r="OEC27" s="21"/>
      <c r="OED27" s="21"/>
      <c r="OEE27" s="21"/>
      <c r="OEF27" s="21"/>
      <c r="OEG27" s="21"/>
      <c r="OEH27" s="21"/>
      <c r="OEI27" s="21"/>
      <c r="OEJ27" s="21"/>
      <c r="OEK27" s="21"/>
      <c r="OEL27" s="21"/>
      <c r="OEM27" s="21"/>
      <c r="OEN27" s="21"/>
      <c r="OEO27" s="21"/>
      <c r="OEP27" s="21"/>
      <c r="OEQ27" s="21"/>
      <c r="OER27" s="21"/>
      <c r="OES27" s="21"/>
      <c r="OET27" s="21"/>
      <c r="OEU27" s="21"/>
      <c r="OEV27" s="21"/>
      <c r="OEW27" s="21"/>
      <c r="OEX27" s="21"/>
      <c r="OEY27" s="21"/>
      <c r="OEZ27" s="21"/>
      <c r="OFA27" s="21"/>
      <c r="OFB27" s="21"/>
      <c r="OFC27" s="21"/>
      <c r="OFD27" s="21"/>
      <c r="OFE27" s="21"/>
      <c r="OFF27" s="21"/>
      <c r="OFG27" s="21"/>
      <c r="OFH27" s="21"/>
      <c r="OFI27" s="21"/>
      <c r="OFJ27" s="21"/>
      <c r="OFK27" s="21"/>
      <c r="OFL27" s="21"/>
      <c r="OFM27" s="21"/>
      <c r="OFN27" s="21"/>
      <c r="OFO27" s="21"/>
      <c r="OFP27" s="21"/>
      <c r="OFQ27" s="21"/>
      <c r="OFR27" s="21"/>
      <c r="OFS27" s="21"/>
      <c r="OFT27" s="21"/>
      <c r="OFU27" s="21"/>
      <c r="OFV27" s="21"/>
      <c r="OFW27" s="21"/>
      <c r="OFX27" s="21"/>
      <c r="OFY27" s="21"/>
      <c r="OFZ27" s="21"/>
      <c r="OGA27" s="21"/>
      <c r="OGB27" s="21"/>
      <c r="OGC27" s="21"/>
      <c r="OGD27" s="21"/>
      <c r="OGE27" s="21"/>
      <c r="OGF27" s="21"/>
      <c r="OGG27" s="21"/>
      <c r="OGH27" s="21"/>
      <c r="OGI27" s="21"/>
      <c r="OGJ27" s="21"/>
      <c r="OGK27" s="21"/>
      <c r="OGL27" s="21"/>
      <c r="OGM27" s="21"/>
      <c r="OGN27" s="21"/>
      <c r="OGO27" s="21"/>
      <c r="OGP27" s="21"/>
      <c r="OGQ27" s="21"/>
      <c r="OGR27" s="21"/>
      <c r="OGS27" s="21"/>
      <c r="OGT27" s="21"/>
      <c r="OGU27" s="21"/>
      <c r="OGV27" s="21"/>
      <c r="OGW27" s="21"/>
      <c r="OGX27" s="21"/>
      <c r="OGY27" s="21"/>
      <c r="OGZ27" s="21"/>
      <c r="OHA27" s="21"/>
      <c r="OHB27" s="21"/>
      <c r="OHC27" s="21"/>
      <c r="OHD27" s="21"/>
      <c r="OHE27" s="21"/>
      <c r="OHF27" s="21"/>
      <c r="OHG27" s="21"/>
      <c r="OHH27" s="21"/>
      <c r="OHI27" s="21"/>
      <c r="OHJ27" s="21"/>
      <c r="OHK27" s="21"/>
      <c r="OHL27" s="21"/>
      <c r="OHM27" s="21"/>
      <c r="OHN27" s="21"/>
      <c r="OHO27" s="21"/>
      <c r="OHP27" s="21"/>
      <c r="OHQ27" s="21"/>
      <c r="OHR27" s="21"/>
      <c r="OHS27" s="21"/>
      <c r="OHT27" s="21"/>
      <c r="OHU27" s="21"/>
      <c r="OHV27" s="21"/>
      <c r="OHW27" s="21"/>
      <c r="OHX27" s="21"/>
      <c r="OHY27" s="21"/>
      <c r="OHZ27" s="21"/>
      <c r="OIA27" s="21"/>
      <c r="OIB27" s="21"/>
      <c r="OIC27" s="21"/>
      <c r="OID27" s="21"/>
      <c r="OIE27" s="21"/>
      <c r="OIF27" s="21"/>
      <c r="OIG27" s="21"/>
      <c r="OIH27" s="21"/>
      <c r="OII27" s="21"/>
      <c r="OIJ27" s="21"/>
      <c r="OIK27" s="21"/>
      <c r="OIL27" s="21"/>
      <c r="OIM27" s="21"/>
      <c r="OIN27" s="21"/>
      <c r="OIO27" s="21"/>
      <c r="OIP27" s="21"/>
      <c r="OIQ27" s="21"/>
      <c r="OIR27" s="21"/>
      <c r="OIS27" s="21"/>
      <c r="OIT27" s="21"/>
      <c r="OIU27" s="21"/>
      <c r="OIV27" s="21"/>
      <c r="OIW27" s="21"/>
      <c r="OIX27" s="21"/>
      <c r="OIY27" s="21"/>
      <c r="OIZ27" s="21"/>
      <c r="OJA27" s="21"/>
      <c r="OJB27" s="21"/>
      <c r="OJC27" s="21"/>
      <c r="OJD27" s="21"/>
      <c r="OJE27" s="21"/>
      <c r="OJF27" s="21"/>
      <c r="OJG27" s="21"/>
      <c r="OJH27" s="21"/>
      <c r="OJI27" s="21"/>
      <c r="OJJ27" s="21"/>
      <c r="OJK27" s="21"/>
      <c r="OJL27" s="21"/>
      <c r="OJM27" s="21"/>
      <c r="OJN27" s="21"/>
      <c r="OJO27" s="21"/>
      <c r="OJP27" s="21"/>
      <c r="OJQ27" s="21"/>
      <c r="OJR27" s="21"/>
      <c r="OJS27" s="21"/>
      <c r="OJT27" s="21"/>
      <c r="OJU27" s="21"/>
      <c r="OJV27" s="21"/>
      <c r="OJW27" s="21"/>
      <c r="OJX27" s="21"/>
      <c r="OJY27" s="21"/>
      <c r="OJZ27" s="21"/>
      <c r="OKA27" s="21"/>
      <c r="OKB27" s="21"/>
      <c r="OKC27" s="21"/>
      <c r="OKD27" s="21"/>
      <c r="OKE27" s="21"/>
      <c r="OKF27" s="21"/>
      <c r="OKG27" s="21"/>
      <c r="OKH27" s="21"/>
      <c r="OKI27" s="21"/>
      <c r="OKJ27" s="21"/>
      <c r="OKK27" s="21"/>
      <c r="OKL27" s="21"/>
      <c r="OKM27" s="21"/>
      <c r="OKN27" s="21"/>
      <c r="OKO27" s="21"/>
      <c r="OKP27" s="21"/>
      <c r="OKQ27" s="21"/>
      <c r="OKR27" s="21"/>
      <c r="OKS27" s="21"/>
      <c r="OKT27" s="21"/>
      <c r="OKU27" s="21"/>
      <c r="OKV27" s="21"/>
      <c r="OKW27" s="21"/>
      <c r="OKX27" s="21"/>
      <c r="OKY27" s="21"/>
      <c r="OKZ27" s="21"/>
      <c r="OLA27" s="21"/>
      <c r="OLB27" s="21"/>
      <c r="OLC27" s="21"/>
      <c r="OLD27" s="21"/>
      <c r="OLE27" s="21"/>
      <c r="OLF27" s="21"/>
      <c r="OLG27" s="21"/>
      <c r="OLH27" s="21"/>
      <c r="OLI27" s="21"/>
      <c r="OLJ27" s="21"/>
      <c r="OLK27" s="21"/>
      <c r="OLL27" s="21"/>
      <c r="OLM27" s="21"/>
      <c r="OLN27" s="21"/>
      <c r="OLO27" s="21"/>
      <c r="OLP27" s="21"/>
      <c r="OLQ27" s="21"/>
      <c r="OLR27" s="21"/>
      <c r="OLS27" s="21"/>
      <c r="OLT27" s="21"/>
      <c r="OLU27" s="21"/>
      <c r="OLV27" s="21"/>
      <c r="OLW27" s="21"/>
      <c r="OLX27" s="21"/>
      <c r="OLY27" s="21"/>
      <c r="OLZ27" s="21"/>
      <c r="OMA27" s="21"/>
      <c r="OMB27" s="21"/>
      <c r="OMC27" s="21"/>
      <c r="OMD27" s="21"/>
      <c r="OME27" s="21"/>
      <c r="OMF27" s="21"/>
      <c r="OMG27" s="21"/>
      <c r="OMH27" s="21"/>
      <c r="OMI27" s="21"/>
      <c r="OMJ27" s="21"/>
      <c r="OMK27" s="21"/>
      <c r="OML27" s="21"/>
      <c r="OMM27" s="21"/>
      <c r="OMN27" s="21"/>
      <c r="OMO27" s="21"/>
      <c r="OMP27" s="21"/>
      <c r="OMQ27" s="21"/>
      <c r="OMR27" s="21"/>
      <c r="OMS27" s="21"/>
      <c r="OMT27" s="21"/>
      <c r="OMU27" s="21"/>
      <c r="OMV27" s="21"/>
      <c r="OMW27" s="21"/>
      <c r="OMX27" s="21"/>
      <c r="OMY27" s="21"/>
      <c r="OMZ27" s="21"/>
      <c r="ONA27" s="21"/>
      <c r="ONB27" s="21"/>
      <c r="ONC27" s="21"/>
      <c r="OND27" s="21"/>
      <c r="ONE27" s="21"/>
      <c r="ONF27" s="21"/>
      <c r="ONG27" s="21"/>
      <c r="ONH27" s="21"/>
      <c r="ONI27" s="21"/>
      <c r="ONJ27" s="21"/>
      <c r="ONK27" s="21"/>
      <c r="ONL27" s="21"/>
      <c r="ONM27" s="21"/>
      <c r="ONN27" s="21"/>
      <c r="ONO27" s="21"/>
      <c r="ONP27" s="21"/>
      <c r="ONQ27" s="21"/>
      <c r="ONR27" s="21"/>
      <c r="ONS27" s="21"/>
      <c r="ONT27" s="21"/>
      <c r="ONU27" s="21"/>
      <c r="ONV27" s="21"/>
      <c r="ONW27" s="21"/>
      <c r="ONX27" s="21"/>
      <c r="ONY27" s="21"/>
      <c r="ONZ27" s="21"/>
      <c r="OOA27" s="21"/>
      <c r="OOB27" s="21"/>
      <c r="OOC27" s="21"/>
      <c r="OOD27" s="21"/>
      <c r="OOE27" s="21"/>
      <c r="OOF27" s="21"/>
      <c r="OOG27" s="21"/>
      <c r="OOH27" s="21"/>
      <c r="OOI27" s="21"/>
      <c r="OOJ27" s="21"/>
      <c r="OOK27" s="21"/>
      <c r="OOL27" s="21"/>
      <c r="OOM27" s="21"/>
      <c r="OON27" s="21"/>
      <c r="OOO27" s="21"/>
      <c r="OOP27" s="21"/>
      <c r="OOQ27" s="21"/>
      <c r="OOR27" s="21"/>
      <c r="OOS27" s="21"/>
      <c r="OOT27" s="21"/>
      <c r="OOU27" s="21"/>
      <c r="OOV27" s="21"/>
      <c r="OOW27" s="21"/>
      <c r="OOX27" s="21"/>
      <c r="OOY27" s="21"/>
      <c r="OOZ27" s="21"/>
      <c r="OPA27" s="21"/>
      <c r="OPB27" s="21"/>
      <c r="OPC27" s="21"/>
      <c r="OPD27" s="21"/>
      <c r="OPE27" s="21"/>
      <c r="OPF27" s="21"/>
      <c r="OPG27" s="21"/>
      <c r="OPH27" s="21"/>
      <c r="OPI27" s="21"/>
      <c r="OPJ27" s="21"/>
      <c r="OPK27" s="21"/>
      <c r="OPL27" s="21"/>
      <c r="OPM27" s="21"/>
      <c r="OPN27" s="21"/>
      <c r="OPO27" s="21"/>
      <c r="OPP27" s="21"/>
      <c r="OPQ27" s="21"/>
      <c r="OPR27" s="21"/>
      <c r="OPS27" s="21"/>
      <c r="OPT27" s="21"/>
      <c r="OPU27" s="21"/>
      <c r="OPV27" s="21"/>
      <c r="OPW27" s="21"/>
      <c r="OPX27" s="21"/>
      <c r="OPY27" s="21"/>
      <c r="OPZ27" s="21"/>
      <c r="OQA27" s="21"/>
      <c r="OQB27" s="21"/>
      <c r="OQC27" s="21"/>
      <c r="OQD27" s="21"/>
      <c r="OQE27" s="21"/>
      <c r="OQF27" s="21"/>
      <c r="OQG27" s="21"/>
      <c r="OQH27" s="21"/>
      <c r="OQI27" s="21"/>
      <c r="OQJ27" s="21"/>
      <c r="OQK27" s="21"/>
      <c r="OQL27" s="21"/>
      <c r="OQM27" s="21"/>
      <c r="OQN27" s="21"/>
      <c r="OQO27" s="21"/>
      <c r="OQP27" s="21"/>
      <c r="OQQ27" s="21"/>
      <c r="OQR27" s="21"/>
      <c r="OQS27" s="21"/>
      <c r="OQT27" s="21"/>
      <c r="OQU27" s="21"/>
      <c r="OQV27" s="21"/>
      <c r="OQW27" s="21"/>
      <c r="OQX27" s="21"/>
      <c r="OQY27" s="21"/>
      <c r="OQZ27" s="21"/>
      <c r="ORA27" s="21"/>
      <c r="ORB27" s="21"/>
      <c r="ORC27" s="21"/>
      <c r="ORD27" s="21"/>
      <c r="ORE27" s="21"/>
      <c r="ORF27" s="21"/>
      <c r="ORG27" s="21"/>
      <c r="ORH27" s="21"/>
      <c r="ORI27" s="21"/>
      <c r="ORJ27" s="21"/>
      <c r="ORK27" s="21"/>
      <c r="ORL27" s="21"/>
      <c r="ORM27" s="21"/>
      <c r="ORN27" s="21"/>
      <c r="ORO27" s="21"/>
      <c r="ORP27" s="21"/>
      <c r="ORQ27" s="21"/>
      <c r="ORR27" s="21"/>
      <c r="ORS27" s="21"/>
      <c r="ORT27" s="21"/>
      <c r="ORU27" s="21"/>
      <c r="ORV27" s="21"/>
      <c r="ORW27" s="21"/>
      <c r="ORX27" s="21"/>
      <c r="ORY27" s="21"/>
      <c r="ORZ27" s="21"/>
      <c r="OSA27" s="21"/>
      <c r="OSB27" s="21"/>
      <c r="OSC27" s="21"/>
      <c r="OSD27" s="21"/>
      <c r="OSE27" s="21"/>
      <c r="OSF27" s="21"/>
      <c r="OSG27" s="21"/>
      <c r="OSH27" s="21"/>
      <c r="OSI27" s="21"/>
      <c r="OSJ27" s="21"/>
      <c r="OSK27" s="21"/>
      <c r="OSL27" s="21"/>
      <c r="OSM27" s="21"/>
      <c r="OSN27" s="21"/>
      <c r="OSO27" s="21"/>
      <c r="OSP27" s="21"/>
      <c r="OSQ27" s="21"/>
      <c r="OSR27" s="21"/>
      <c r="OSS27" s="21"/>
      <c r="OST27" s="21"/>
      <c r="OSU27" s="21"/>
      <c r="OSV27" s="21"/>
      <c r="OSW27" s="21"/>
      <c r="OSX27" s="21"/>
      <c r="OSY27" s="21"/>
      <c r="OSZ27" s="21"/>
      <c r="OTA27" s="21"/>
      <c r="OTB27" s="21"/>
      <c r="OTC27" s="21"/>
      <c r="OTD27" s="21"/>
      <c r="OTE27" s="21"/>
      <c r="OTF27" s="21"/>
      <c r="OTG27" s="21"/>
      <c r="OTH27" s="21"/>
      <c r="OTI27" s="21"/>
      <c r="OTJ27" s="21"/>
      <c r="OTK27" s="21"/>
      <c r="OTL27" s="21"/>
      <c r="OTM27" s="21"/>
      <c r="OTN27" s="21"/>
      <c r="OTO27" s="21"/>
      <c r="OTP27" s="21"/>
      <c r="OTQ27" s="21"/>
      <c r="OTR27" s="21"/>
      <c r="OTS27" s="21"/>
      <c r="OTT27" s="21"/>
      <c r="OTU27" s="21"/>
      <c r="OTV27" s="21"/>
      <c r="OTW27" s="21"/>
      <c r="OTX27" s="21"/>
      <c r="OTY27" s="21"/>
      <c r="OTZ27" s="21"/>
      <c r="OUA27" s="21"/>
      <c r="OUB27" s="21"/>
      <c r="OUC27" s="21"/>
      <c r="OUD27" s="21"/>
      <c r="OUE27" s="21"/>
      <c r="OUF27" s="21"/>
      <c r="OUG27" s="21"/>
      <c r="OUH27" s="21"/>
      <c r="OUI27" s="21"/>
      <c r="OUJ27" s="21"/>
      <c r="OUK27" s="21"/>
      <c r="OUL27" s="21"/>
      <c r="OUM27" s="21"/>
      <c r="OUN27" s="21"/>
      <c r="OUO27" s="21"/>
      <c r="OUP27" s="21"/>
      <c r="OUQ27" s="21"/>
      <c r="OUR27" s="21"/>
      <c r="OUS27" s="21"/>
      <c r="OUT27" s="21"/>
      <c r="OUU27" s="21"/>
      <c r="OUV27" s="21"/>
      <c r="OUW27" s="21"/>
      <c r="OUX27" s="21"/>
      <c r="OUY27" s="21"/>
      <c r="OUZ27" s="21"/>
      <c r="OVA27" s="21"/>
      <c r="OVB27" s="21"/>
      <c r="OVC27" s="21"/>
      <c r="OVD27" s="21"/>
      <c r="OVE27" s="21"/>
      <c r="OVF27" s="21"/>
      <c r="OVG27" s="21"/>
      <c r="OVH27" s="21"/>
      <c r="OVI27" s="21"/>
      <c r="OVJ27" s="21"/>
      <c r="OVK27" s="21"/>
      <c r="OVL27" s="21"/>
      <c r="OVM27" s="21"/>
      <c r="OVN27" s="21"/>
      <c r="OVO27" s="21"/>
      <c r="OVP27" s="21"/>
      <c r="OVQ27" s="21"/>
      <c r="OVR27" s="21"/>
      <c r="OVS27" s="21"/>
      <c r="OVT27" s="21"/>
      <c r="OVU27" s="21"/>
      <c r="OVV27" s="21"/>
      <c r="OVW27" s="21"/>
      <c r="OVX27" s="21"/>
      <c r="OVY27" s="21"/>
      <c r="OVZ27" s="21"/>
      <c r="OWA27" s="21"/>
      <c r="OWB27" s="21"/>
      <c r="OWC27" s="21"/>
      <c r="OWD27" s="21"/>
      <c r="OWE27" s="21"/>
      <c r="OWF27" s="21"/>
      <c r="OWG27" s="21"/>
      <c r="OWH27" s="21"/>
      <c r="OWI27" s="21"/>
      <c r="OWJ27" s="21"/>
      <c r="OWK27" s="21"/>
      <c r="OWL27" s="21"/>
      <c r="OWM27" s="21"/>
      <c r="OWN27" s="21"/>
      <c r="OWO27" s="21"/>
      <c r="OWP27" s="21"/>
      <c r="OWQ27" s="21"/>
      <c r="OWR27" s="21"/>
      <c r="OWS27" s="21"/>
      <c r="OWT27" s="21"/>
      <c r="OWU27" s="21"/>
      <c r="OWV27" s="21"/>
      <c r="OWW27" s="21"/>
      <c r="OWX27" s="21"/>
      <c r="OWY27" s="21"/>
      <c r="OWZ27" s="21"/>
      <c r="OXA27" s="21"/>
      <c r="OXB27" s="21"/>
      <c r="OXC27" s="21"/>
      <c r="OXD27" s="21"/>
      <c r="OXE27" s="21"/>
      <c r="OXF27" s="21"/>
      <c r="OXG27" s="21"/>
      <c r="OXH27" s="21"/>
      <c r="OXI27" s="21"/>
      <c r="OXJ27" s="21"/>
      <c r="OXK27" s="21"/>
      <c r="OXL27" s="21"/>
      <c r="OXM27" s="21"/>
      <c r="OXN27" s="21"/>
      <c r="OXO27" s="21"/>
      <c r="OXP27" s="21"/>
      <c r="OXQ27" s="21"/>
      <c r="OXR27" s="21"/>
      <c r="OXS27" s="21"/>
      <c r="OXT27" s="21"/>
      <c r="OXU27" s="21"/>
      <c r="OXV27" s="21"/>
      <c r="OXW27" s="21"/>
      <c r="OXX27" s="21"/>
      <c r="OXY27" s="21"/>
      <c r="OXZ27" s="21"/>
      <c r="OYA27" s="21"/>
      <c r="OYB27" s="21"/>
      <c r="OYC27" s="21"/>
      <c r="OYD27" s="21"/>
      <c r="OYE27" s="21"/>
      <c r="OYF27" s="21"/>
      <c r="OYG27" s="21"/>
      <c r="OYH27" s="21"/>
      <c r="OYI27" s="21"/>
      <c r="OYJ27" s="21"/>
      <c r="OYK27" s="21"/>
      <c r="OYL27" s="21"/>
      <c r="OYM27" s="21"/>
      <c r="OYN27" s="21"/>
      <c r="OYO27" s="21"/>
      <c r="OYP27" s="21"/>
      <c r="OYQ27" s="21"/>
      <c r="OYR27" s="21"/>
      <c r="OYS27" s="21"/>
      <c r="OYT27" s="21"/>
      <c r="OYU27" s="21"/>
      <c r="OYV27" s="21"/>
      <c r="OYW27" s="21"/>
      <c r="OYX27" s="21"/>
      <c r="OYY27" s="21"/>
      <c r="OYZ27" s="21"/>
      <c r="OZA27" s="21"/>
      <c r="OZB27" s="21"/>
      <c r="OZC27" s="21"/>
      <c r="OZD27" s="21"/>
      <c r="OZE27" s="21"/>
      <c r="OZF27" s="21"/>
      <c r="OZG27" s="21"/>
      <c r="OZH27" s="21"/>
      <c r="OZI27" s="21"/>
      <c r="OZJ27" s="21"/>
      <c r="OZK27" s="21"/>
      <c r="OZL27" s="21"/>
      <c r="OZM27" s="21"/>
      <c r="OZN27" s="21"/>
      <c r="OZO27" s="21"/>
      <c r="OZP27" s="21"/>
      <c r="OZQ27" s="21"/>
      <c r="OZR27" s="21"/>
      <c r="OZS27" s="21"/>
      <c r="OZT27" s="21"/>
      <c r="OZU27" s="21"/>
      <c r="OZV27" s="21"/>
      <c r="OZW27" s="21"/>
      <c r="OZX27" s="21"/>
      <c r="OZY27" s="21"/>
      <c r="OZZ27" s="21"/>
      <c r="PAA27" s="21"/>
      <c r="PAB27" s="21"/>
      <c r="PAC27" s="21"/>
      <c r="PAD27" s="21"/>
      <c r="PAE27" s="21"/>
      <c r="PAF27" s="21"/>
      <c r="PAG27" s="21"/>
      <c r="PAH27" s="21"/>
      <c r="PAI27" s="21"/>
      <c r="PAJ27" s="21"/>
      <c r="PAK27" s="21"/>
      <c r="PAL27" s="21"/>
      <c r="PAM27" s="21"/>
      <c r="PAN27" s="21"/>
      <c r="PAO27" s="21"/>
      <c r="PAP27" s="21"/>
      <c r="PAQ27" s="21"/>
      <c r="PAR27" s="21"/>
      <c r="PAS27" s="21"/>
      <c r="PAT27" s="21"/>
      <c r="PAU27" s="21"/>
      <c r="PAV27" s="21"/>
      <c r="PAW27" s="21"/>
      <c r="PAX27" s="21"/>
      <c r="PAY27" s="21"/>
      <c r="PAZ27" s="21"/>
      <c r="PBA27" s="21"/>
      <c r="PBB27" s="21"/>
      <c r="PBC27" s="21"/>
      <c r="PBD27" s="21"/>
      <c r="PBE27" s="21"/>
      <c r="PBF27" s="21"/>
      <c r="PBG27" s="21"/>
      <c r="PBH27" s="21"/>
      <c r="PBI27" s="21"/>
      <c r="PBJ27" s="21"/>
      <c r="PBK27" s="21"/>
      <c r="PBL27" s="21"/>
      <c r="PBM27" s="21"/>
      <c r="PBN27" s="21"/>
      <c r="PBO27" s="21"/>
      <c r="PBP27" s="21"/>
      <c r="PBQ27" s="21"/>
      <c r="PBR27" s="21"/>
      <c r="PBS27" s="21"/>
      <c r="PBT27" s="21"/>
      <c r="PBU27" s="21"/>
      <c r="PBV27" s="21"/>
      <c r="PBW27" s="21"/>
      <c r="PBX27" s="21"/>
      <c r="PBY27" s="21"/>
      <c r="PBZ27" s="21"/>
      <c r="PCA27" s="21"/>
      <c r="PCB27" s="21"/>
      <c r="PCC27" s="21"/>
      <c r="PCD27" s="21"/>
      <c r="PCE27" s="21"/>
      <c r="PCF27" s="21"/>
      <c r="PCG27" s="21"/>
      <c r="PCH27" s="21"/>
      <c r="PCI27" s="21"/>
      <c r="PCJ27" s="21"/>
      <c r="PCK27" s="21"/>
      <c r="PCL27" s="21"/>
      <c r="PCM27" s="21"/>
      <c r="PCN27" s="21"/>
      <c r="PCO27" s="21"/>
      <c r="PCP27" s="21"/>
      <c r="PCQ27" s="21"/>
      <c r="PCR27" s="21"/>
      <c r="PCS27" s="21"/>
      <c r="PCT27" s="21"/>
      <c r="PCU27" s="21"/>
      <c r="PCV27" s="21"/>
      <c r="PCW27" s="21"/>
      <c r="PCX27" s="21"/>
      <c r="PCY27" s="21"/>
      <c r="PCZ27" s="21"/>
      <c r="PDA27" s="21"/>
      <c r="PDB27" s="21"/>
      <c r="PDC27" s="21"/>
      <c r="PDD27" s="21"/>
      <c r="PDE27" s="21"/>
      <c r="PDF27" s="21"/>
      <c r="PDG27" s="21"/>
      <c r="PDH27" s="21"/>
      <c r="PDI27" s="21"/>
      <c r="PDJ27" s="21"/>
      <c r="PDK27" s="21"/>
      <c r="PDL27" s="21"/>
      <c r="PDM27" s="21"/>
      <c r="PDN27" s="21"/>
      <c r="PDO27" s="21"/>
      <c r="PDP27" s="21"/>
      <c r="PDQ27" s="21"/>
      <c r="PDR27" s="21"/>
      <c r="PDS27" s="21"/>
      <c r="PDT27" s="21"/>
      <c r="PDU27" s="21"/>
      <c r="PDV27" s="21"/>
      <c r="PDW27" s="21"/>
      <c r="PDX27" s="21"/>
      <c r="PDY27" s="21"/>
      <c r="PDZ27" s="21"/>
      <c r="PEA27" s="21"/>
      <c r="PEB27" s="21"/>
      <c r="PEC27" s="21"/>
      <c r="PED27" s="21"/>
      <c r="PEE27" s="21"/>
      <c r="PEF27" s="21"/>
      <c r="PEG27" s="21"/>
      <c r="PEH27" s="21"/>
      <c r="PEI27" s="21"/>
      <c r="PEJ27" s="21"/>
      <c r="PEK27" s="21"/>
      <c r="PEL27" s="21"/>
      <c r="PEM27" s="21"/>
      <c r="PEN27" s="21"/>
      <c r="PEO27" s="21"/>
      <c r="PEP27" s="21"/>
      <c r="PEQ27" s="21"/>
      <c r="PER27" s="21"/>
      <c r="PES27" s="21"/>
      <c r="PET27" s="21"/>
      <c r="PEU27" s="21"/>
      <c r="PEV27" s="21"/>
      <c r="PEW27" s="21"/>
      <c r="PEX27" s="21"/>
      <c r="PEY27" s="21"/>
      <c r="PEZ27" s="21"/>
      <c r="PFA27" s="21"/>
      <c r="PFB27" s="21"/>
      <c r="PFC27" s="21"/>
      <c r="PFD27" s="21"/>
      <c r="PFE27" s="21"/>
      <c r="PFF27" s="21"/>
      <c r="PFG27" s="21"/>
      <c r="PFH27" s="21"/>
      <c r="PFI27" s="21"/>
      <c r="PFJ27" s="21"/>
      <c r="PFK27" s="21"/>
      <c r="PFL27" s="21"/>
      <c r="PFM27" s="21"/>
      <c r="PFN27" s="21"/>
      <c r="PFO27" s="21"/>
      <c r="PFP27" s="21"/>
      <c r="PFQ27" s="21"/>
      <c r="PFR27" s="21"/>
      <c r="PFS27" s="21"/>
      <c r="PFT27" s="21"/>
      <c r="PFU27" s="21"/>
      <c r="PFV27" s="21"/>
      <c r="PFW27" s="21"/>
      <c r="PFX27" s="21"/>
      <c r="PFY27" s="21"/>
      <c r="PFZ27" s="21"/>
      <c r="PGA27" s="21"/>
      <c r="PGB27" s="21"/>
      <c r="PGC27" s="21"/>
      <c r="PGD27" s="21"/>
      <c r="PGE27" s="21"/>
      <c r="PGF27" s="21"/>
      <c r="PGG27" s="21"/>
      <c r="PGH27" s="21"/>
      <c r="PGI27" s="21"/>
      <c r="PGJ27" s="21"/>
      <c r="PGK27" s="21"/>
      <c r="PGL27" s="21"/>
      <c r="PGM27" s="21"/>
      <c r="PGN27" s="21"/>
      <c r="PGO27" s="21"/>
      <c r="PGP27" s="21"/>
      <c r="PGQ27" s="21"/>
      <c r="PGR27" s="21"/>
      <c r="PGS27" s="21"/>
      <c r="PGT27" s="21"/>
      <c r="PGU27" s="21"/>
      <c r="PGV27" s="21"/>
      <c r="PGW27" s="21"/>
      <c r="PGX27" s="21"/>
      <c r="PGY27" s="21"/>
      <c r="PGZ27" s="21"/>
      <c r="PHA27" s="21"/>
      <c r="PHB27" s="21"/>
      <c r="PHC27" s="21"/>
      <c r="PHD27" s="21"/>
      <c r="PHE27" s="21"/>
      <c r="PHF27" s="21"/>
      <c r="PHG27" s="21"/>
      <c r="PHH27" s="21"/>
      <c r="PHI27" s="21"/>
      <c r="PHJ27" s="21"/>
      <c r="PHK27" s="21"/>
      <c r="PHL27" s="21"/>
      <c r="PHM27" s="21"/>
      <c r="PHN27" s="21"/>
      <c r="PHO27" s="21"/>
      <c r="PHP27" s="21"/>
      <c r="PHQ27" s="21"/>
      <c r="PHR27" s="21"/>
      <c r="PHS27" s="21"/>
      <c r="PHT27" s="21"/>
      <c r="PHU27" s="21"/>
      <c r="PHV27" s="21"/>
      <c r="PHW27" s="21"/>
      <c r="PHX27" s="21"/>
      <c r="PHY27" s="21"/>
      <c r="PHZ27" s="21"/>
      <c r="PIA27" s="21"/>
      <c r="PIB27" s="21"/>
      <c r="PIC27" s="21"/>
      <c r="PID27" s="21"/>
      <c r="PIE27" s="21"/>
      <c r="PIF27" s="21"/>
      <c r="PIG27" s="21"/>
      <c r="PIH27" s="21"/>
      <c r="PII27" s="21"/>
      <c r="PIJ27" s="21"/>
      <c r="PIK27" s="21"/>
      <c r="PIL27" s="21"/>
      <c r="PIM27" s="21"/>
      <c r="PIN27" s="21"/>
      <c r="PIO27" s="21"/>
      <c r="PIP27" s="21"/>
      <c r="PIQ27" s="21"/>
      <c r="PIR27" s="21"/>
      <c r="PIS27" s="21"/>
      <c r="PIT27" s="21"/>
      <c r="PIU27" s="21"/>
      <c r="PIV27" s="21"/>
      <c r="PIW27" s="21"/>
      <c r="PIX27" s="21"/>
      <c r="PIY27" s="21"/>
      <c r="PIZ27" s="21"/>
      <c r="PJA27" s="21"/>
      <c r="PJB27" s="21"/>
      <c r="PJC27" s="21"/>
      <c r="PJD27" s="21"/>
      <c r="PJE27" s="21"/>
      <c r="PJF27" s="21"/>
      <c r="PJG27" s="21"/>
      <c r="PJH27" s="21"/>
      <c r="PJI27" s="21"/>
      <c r="PJJ27" s="21"/>
      <c r="PJK27" s="21"/>
      <c r="PJL27" s="21"/>
      <c r="PJM27" s="21"/>
      <c r="PJN27" s="21"/>
      <c r="PJO27" s="21"/>
      <c r="PJP27" s="21"/>
      <c r="PJQ27" s="21"/>
      <c r="PJR27" s="21"/>
      <c r="PJS27" s="21"/>
      <c r="PJT27" s="21"/>
      <c r="PJU27" s="21"/>
      <c r="PJV27" s="21"/>
      <c r="PJW27" s="21"/>
      <c r="PJX27" s="21"/>
      <c r="PJY27" s="21"/>
      <c r="PJZ27" s="21"/>
      <c r="PKA27" s="21"/>
      <c r="PKB27" s="21"/>
      <c r="PKC27" s="21"/>
      <c r="PKD27" s="21"/>
      <c r="PKE27" s="21"/>
      <c r="PKF27" s="21"/>
      <c r="PKG27" s="21"/>
      <c r="PKH27" s="21"/>
      <c r="PKI27" s="21"/>
      <c r="PKJ27" s="21"/>
      <c r="PKK27" s="21"/>
      <c r="PKL27" s="21"/>
      <c r="PKM27" s="21"/>
      <c r="PKN27" s="21"/>
      <c r="PKO27" s="21"/>
      <c r="PKP27" s="21"/>
      <c r="PKQ27" s="21"/>
      <c r="PKR27" s="21"/>
      <c r="PKS27" s="21"/>
      <c r="PKT27" s="21"/>
      <c r="PKU27" s="21"/>
      <c r="PKV27" s="21"/>
      <c r="PKW27" s="21"/>
      <c r="PKX27" s="21"/>
      <c r="PKY27" s="21"/>
      <c r="PKZ27" s="21"/>
      <c r="PLA27" s="21"/>
      <c r="PLB27" s="21"/>
      <c r="PLC27" s="21"/>
      <c r="PLD27" s="21"/>
      <c r="PLE27" s="21"/>
      <c r="PLF27" s="21"/>
      <c r="PLG27" s="21"/>
      <c r="PLH27" s="21"/>
      <c r="PLI27" s="21"/>
      <c r="PLJ27" s="21"/>
      <c r="PLK27" s="21"/>
      <c r="PLL27" s="21"/>
      <c r="PLM27" s="21"/>
      <c r="PLN27" s="21"/>
      <c r="PLO27" s="21"/>
      <c r="PLP27" s="21"/>
      <c r="PLQ27" s="21"/>
      <c r="PLR27" s="21"/>
      <c r="PLS27" s="21"/>
      <c r="PLT27" s="21"/>
      <c r="PLU27" s="21"/>
      <c r="PLV27" s="21"/>
      <c r="PLW27" s="21"/>
      <c r="PLX27" s="21"/>
      <c r="PLY27" s="21"/>
      <c r="PLZ27" s="21"/>
      <c r="PMA27" s="21"/>
      <c r="PMB27" s="21"/>
      <c r="PMC27" s="21"/>
      <c r="PMD27" s="21"/>
      <c r="PME27" s="21"/>
      <c r="PMF27" s="21"/>
      <c r="PMG27" s="21"/>
      <c r="PMH27" s="21"/>
      <c r="PMI27" s="21"/>
      <c r="PMJ27" s="21"/>
      <c r="PMK27" s="21"/>
      <c r="PML27" s="21"/>
      <c r="PMM27" s="21"/>
      <c r="PMN27" s="21"/>
      <c r="PMO27" s="21"/>
      <c r="PMP27" s="21"/>
      <c r="PMQ27" s="21"/>
      <c r="PMR27" s="21"/>
      <c r="PMS27" s="21"/>
      <c r="PMT27" s="21"/>
      <c r="PMU27" s="21"/>
      <c r="PMV27" s="21"/>
      <c r="PMW27" s="21"/>
      <c r="PMX27" s="21"/>
      <c r="PMY27" s="21"/>
      <c r="PMZ27" s="21"/>
      <c r="PNA27" s="21"/>
      <c r="PNB27" s="21"/>
      <c r="PNC27" s="21"/>
      <c r="PND27" s="21"/>
      <c r="PNE27" s="21"/>
      <c r="PNF27" s="21"/>
      <c r="PNG27" s="21"/>
      <c r="PNH27" s="21"/>
      <c r="PNI27" s="21"/>
      <c r="PNJ27" s="21"/>
      <c r="PNK27" s="21"/>
      <c r="PNL27" s="21"/>
      <c r="PNM27" s="21"/>
      <c r="PNN27" s="21"/>
      <c r="PNO27" s="21"/>
      <c r="PNP27" s="21"/>
      <c r="PNQ27" s="21"/>
      <c r="PNR27" s="21"/>
      <c r="PNS27" s="21"/>
      <c r="PNT27" s="21"/>
      <c r="PNU27" s="21"/>
      <c r="PNV27" s="21"/>
      <c r="PNW27" s="21"/>
      <c r="PNX27" s="21"/>
      <c r="PNY27" s="21"/>
      <c r="PNZ27" s="21"/>
      <c r="POA27" s="21"/>
      <c r="POB27" s="21"/>
      <c r="POC27" s="21"/>
      <c r="POD27" s="21"/>
      <c r="POE27" s="21"/>
      <c r="POF27" s="21"/>
      <c r="POG27" s="21"/>
      <c r="POH27" s="21"/>
      <c r="POI27" s="21"/>
      <c r="POJ27" s="21"/>
      <c r="POK27" s="21"/>
      <c r="POL27" s="21"/>
      <c r="POM27" s="21"/>
      <c r="PON27" s="21"/>
      <c r="POO27" s="21"/>
      <c r="POP27" s="21"/>
      <c r="POQ27" s="21"/>
      <c r="POR27" s="21"/>
      <c r="POS27" s="21"/>
      <c r="POT27" s="21"/>
      <c r="POU27" s="21"/>
      <c r="POV27" s="21"/>
      <c r="POW27" s="21"/>
      <c r="POX27" s="21"/>
      <c r="POY27" s="21"/>
      <c r="POZ27" s="21"/>
      <c r="PPA27" s="21"/>
      <c r="PPB27" s="21"/>
      <c r="PPC27" s="21"/>
      <c r="PPD27" s="21"/>
      <c r="PPE27" s="21"/>
      <c r="PPF27" s="21"/>
      <c r="PPG27" s="21"/>
      <c r="PPH27" s="21"/>
      <c r="PPI27" s="21"/>
      <c r="PPJ27" s="21"/>
      <c r="PPK27" s="21"/>
      <c r="PPL27" s="21"/>
      <c r="PPM27" s="21"/>
      <c r="PPN27" s="21"/>
      <c r="PPO27" s="21"/>
      <c r="PPP27" s="21"/>
      <c r="PPQ27" s="21"/>
      <c r="PPR27" s="21"/>
      <c r="PPS27" s="21"/>
      <c r="PPT27" s="21"/>
      <c r="PPU27" s="21"/>
      <c r="PPV27" s="21"/>
      <c r="PPW27" s="21"/>
      <c r="PPX27" s="21"/>
      <c r="PPY27" s="21"/>
      <c r="PPZ27" s="21"/>
      <c r="PQA27" s="21"/>
      <c r="PQB27" s="21"/>
      <c r="PQC27" s="21"/>
      <c r="PQD27" s="21"/>
      <c r="PQE27" s="21"/>
      <c r="PQF27" s="21"/>
      <c r="PQG27" s="21"/>
      <c r="PQH27" s="21"/>
      <c r="PQI27" s="21"/>
      <c r="PQJ27" s="21"/>
      <c r="PQK27" s="21"/>
      <c r="PQL27" s="21"/>
      <c r="PQM27" s="21"/>
      <c r="PQN27" s="21"/>
      <c r="PQO27" s="21"/>
      <c r="PQP27" s="21"/>
      <c r="PQQ27" s="21"/>
      <c r="PQR27" s="21"/>
      <c r="PQS27" s="21"/>
      <c r="PQT27" s="21"/>
      <c r="PQU27" s="21"/>
      <c r="PQV27" s="21"/>
      <c r="PQW27" s="21"/>
      <c r="PQX27" s="21"/>
      <c r="PQY27" s="21"/>
      <c r="PQZ27" s="21"/>
      <c r="PRA27" s="21"/>
      <c r="PRB27" s="21"/>
      <c r="PRC27" s="21"/>
      <c r="PRD27" s="21"/>
      <c r="PRE27" s="21"/>
      <c r="PRF27" s="21"/>
      <c r="PRG27" s="21"/>
      <c r="PRH27" s="21"/>
      <c r="PRI27" s="21"/>
      <c r="PRJ27" s="21"/>
      <c r="PRK27" s="21"/>
      <c r="PRL27" s="21"/>
      <c r="PRM27" s="21"/>
      <c r="PRN27" s="21"/>
      <c r="PRO27" s="21"/>
      <c r="PRP27" s="21"/>
      <c r="PRQ27" s="21"/>
      <c r="PRR27" s="21"/>
      <c r="PRS27" s="21"/>
      <c r="PRT27" s="21"/>
      <c r="PRU27" s="21"/>
      <c r="PRV27" s="21"/>
      <c r="PRW27" s="21"/>
      <c r="PRX27" s="21"/>
      <c r="PRY27" s="21"/>
      <c r="PRZ27" s="21"/>
      <c r="PSA27" s="21"/>
      <c r="PSB27" s="21"/>
      <c r="PSC27" s="21"/>
      <c r="PSD27" s="21"/>
      <c r="PSE27" s="21"/>
      <c r="PSF27" s="21"/>
      <c r="PSG27" s="21"/>
      <c r="PSH27" s="21"/>
      <c r="PSI27" s="21"/>
      <c r="PSJ27" s="21"/>
      <c r="PSK27" s="21"/>
      <c r="PSL27" s="21"/>
      <c r="PSM27" s="21"/>
      <c r="PSN27" s="21"/>
      <c r="PSO27" s="21"/>
      <c r="PSP27" s="21"/>
      <c r="PSQ27" s="21"/>
      <c r="PSR27" s="21"/>
      <c r="PSS27" s="21"/>
      <c r="PST27" s="21"/>
      <c r="PSU27" s="21"/>
      <c r="PSV27" s="21"/>
      <c r="PSW27" s="21"/>
      <c r="PSX27" s="21"/>
      <c r="PSY27" s="21"/>
      <c r="PSZ27" s="21"/>
      <c r="PTA27" s="21"/>
      <c r="PTB27" s="21"/>
      <c r="PTC27" s="21"/>
      <c r="PTD27" s="21"/>
      <c r="PTE27" s="21"/>
      <c r="PTF27" s="21"/>
      <c r="PTG27" s="21"/>
      <c r="PTH27" s="21"/>
      <c r="PTI27" s="21"/>
      <c r="PTJ27" s="21"/>
      <c r="PTK27" s="21"/>
      <c r="PTL27" s="21"/>
      <c r="PTM27" s="21"/>
      <c r="PTN27" s="21"/>
      <c r="PTO27" s="21"/>
      <c r="PTP27" s="21"/>
      <c r="PTQ27" s="21"/>
      <c r="PTR27" s="21"/>
      <c r="PTS27" s="21"/>
      <c r="PTT27" s="21"/>
      <c r="PTU27" s="21"/>
      <c r="PTV27" s="21"/>
      <c r="PTW27" s="21"/>
      <c r="PTX27" s="21"/>
      <c r="PTY27" s="21"/>
      <c r="PTZ27" s="21"/>
      <c r="PUA27" s="21"/>
      <c r="PUB27" s="21"/>
      <c r="PUC27" s="21"/>
      <c r="PUD27" s="21"/>
      <c r="PUE27" s="21"/>
      <c r="PUF27" s="21"/>
      <c r="PUG27" s="21"/>
      <c r="PUH27" s="21"/>
      <c r="PUI27" s="21"/>
      <c r="PUJ27" s="21"/>
      <c r="PUK27" s="21"/>
      <c r="PUL27" s="21"/>
      <c r="PUM27" s="21"/>
      <c r="PUN27" s="21"/>
      <c r="PUO27" s="21"/>
      <c r="PUP27" s="21"/>
      <c r="PUQ27" s="21"/>
      <c r="PUR27" s="21"/>
      <c r="PUS27" s="21"/>
      <c r="PUT27" s="21"/>
      <c r="PUU27" s="21"/>
      <c r="PUV27" s="21"/>
      <c r="PUW27" s="21"/>
      <c r="PUX27" s="21"/>
      <c r="PUY27" s="21"/>
      <c r="PUZ27" s="21"/>
      <c r="PVA27" s="21"/>
      <c r="PVB27" s="21"/>
      <c r="PVC27" s="21"/>
      <c r="PVD27" s="21"/>
      <c r="PVE27" s="21"/>
      <c r="PVF27" s="21"/>
      <c r="PVG27" s="21"/>
      <c r="PVH27" s="21"/>
      <c r="PVI27" s="21"/>
      <c r="PVJ27" s="21"/>
      <c r="PVK27" s="21"/>
      <c r="PVL27" s="21"/>
      <c r="PVM27" s="21"/>
      <c r="PVN27" s="21"/>
      <c r="PVO27" s="21"/>
      <c r="PVP27" s="21"/>
      <c r="PVQ27" s="21"/>
      <c r="PVR27" s="21"/>
      <c r="PVS27" s="21"/>
      <c r="PVT27" s="21"/>
      <c r="PVU27" s="21"/>
      <c r="PVV27" s="21"/>
      <c r="PVW27" s="21"/>
      <c r="PVX27" s="21"/>
      <c r="PVY27" s="21"/>
      <c r="PVZ27" s="21"/>
      <c r="PWA27" s="21"/>
      <c r="PWB27" s="21"/>
      <c r="PWC27" s="21"/>
      <c r="PWD27" s="21"/>
      <c r="PWE27" s="21"/>
      <c r="PWF27" s="21"/>
      <c r="PWG27" s="21"/>
      <c r="PWH27" s="21"/>
      <c r="PWI27" s="21"/>
      <c r="PWJ27" s="21"/>
      <c r="PWK27" s="21"/>
      <c r="PWL27" s="21"/>
      <c r="PWM27" s="21"/>
      <c r="PWN27" s="21"/>
      <c r="PWO27" s="21"/>
      <c r="PWP27" s="21"/>
      <c r="PWQ27" s="21"/>
      <c r="PWR27" s="21"/>
      <c r="PWS27" s="21"/>
      <c r="PWT27" s="21"/>
      <c r="PWU27" s="21"/>
      <c r="PWV27" s="21"/>
      <c r="PWW27" s="21"/>
      <c r="PWX27" s="21"/>
      <c r="PWY27" s="21"/>
      <c r="PWZ27" s="21"/>
      <c r="PXA27" s="21"/>
      <c r="PXB27" s="21"/>
      <c r="PXC27" s="21"/>
      <c r="PXD27" s="21"/>
      <c r="PXE27" s="21"/>
      <c r="PXF27" s="21"/>
      <c r="PXG27" s="21"/>
      <c r="PXH27" s="21"/>
      <c r="PXI27" s="21"/>
      <c r="PXJ27" s="21"/>
      <c r="PXK27" s="21"/>
      <c r="PXL27" s="21"/>
      <c r="PXM27" s="21"/>
      <c r="PXN27" s="21"/>
      <c r="PXO27" s="21"/>
      <c r="PXP27" s="21"/>
      <c r="PXQ27" s="21"/>
      <c r="PXR27" s="21"/>
      <c r="PXS27" s="21"/>
      <c r="PXT27" s="21"/>
      <c r="PXU27" s="21"/>
      <c r="PXV27" s="21"/>
      <c r="PXW27" s="21"/>
      <c r="PXX27" s="21"/>
      <c r="PXY27" s="21"/>
      <c r="PXZ27" s="21"/>
      <c r="PYA27" s="21"/>
      <c r="PYB27" s="21"/>
      <c r="PYC27" s="21"/>
      <c r="PYD27" s="21"/>
      <c r="PYE27" s="21"/>
      <c r="PYF27" s="21"/>
      <c r="PYG27" s="21"/>
      <c r="PYH27" s="21"/>
      <c r="PYI27" s="21"/>
      <c r="PYJ27" s="21"/>
      <c r="PYK27" s="21"/>
      <c r="PYL27" s="21"/>
      <c r="PYM27" s="21"/>
      <c r="PYN27" s="21"/>
      <c r="PYO27" s="21"/>
      <c r="PYP27" s="21"/>
      <c r="PYQ27" s="21"/>
      <c r="PYR27" s="21"/>
      <c r="PYS27" s="21"/>
      <c r="PYT27" s="21"/>
      <c r="PYU27" s="21"/>
      <c r="PYV27" s="21"/>
      <c r="PYW27" s="21"/>
      <c r="PYX27" s="21"/>
      <c r="PYY27" s="21"/>
      <c r="PYZ27" s="21"/>
      <c r="PZA27" s="21"/>
      <c r="PZB27" s="21"/>
      <c r="PZC27" s="21"/>
      <c r="PZD27" s="21"/>
      <c r="PZE27" s="21"/>
      <c r="PZF27" s="21"/>
      <c r="PZG27" s="21"/>
      <c r="PZH27" s="21"/>
      <c r="PZI27" s="21"/>
      <c r="PZJ27" s="21"/>
      <c r="PZK27" s="21"/>
      <c r="PZL27" s="21"/>
      <c r="PZM27" s="21"/>
      <c r="PZN27" s="21"/>
      <c r="PZO27" s="21"/>
      <c r="PZP27" s="21"/>
      <c r="PZQ27" s="21"/>
      <c r="PZR27" s="21"/>
      <c r="PZS27" s="21"/>
      <c r="PZT27" s="21"/>
      <c r="PZU27" s="21"/>
      <c r="PZV27" s="21"/>
      <c r="PZW27" s="21"/>
      <c r="PZX27" s="21"/>
      <c r="PZY27" s="21"/>
      <c r="PZZ27" s="21"/>
      <c r="QAA27" s="21"/>
      <c r="QAB27" s="21"/>
      <c r="QAC27" s="21"/>
      <c r="QAD27" s="21"/>
      <c r="QAE27" s="21"/>
      <c r="QAF27" s="21"/>
      <c r="QAG27" s="21"/>
      <c r="QAH27" s="21"/>
      <c r="QAI27" s="21"/>
      <c r="QAJ27" s="21"/>
      <c r="QAK27" s="21"/>
      <c r="QAL27" s="21"/>
      <c r="QAM27" s="21"/>
      <c r="QAN27" s="21"/>
      <c r="QAO27" s="21"/>
      <c r="QAP27" s="21"/>
      <c r="QAQ27" s="21"/>
      <c r="QAR27" s="21"/>
      <c r="QAS27" s="21"/>
      <c r="QAT27" s="21"/>
      <c r="QAU27" s="21"/>
      <c r="QAV27" s="21"/>
      <c r="QAW27" s="21"/>
      <c r="QAX27" s="21"/>
      <c r="QAY27" s="21"/>
      <c r="QAZ27" s="21"/>
      <c r="QBA27" s="21"/>
      <c r="QBB27" s="21"/>
      <c r="QBC27" s="21"/>
      <c r="QBD27" s="21"/>
      <c r="QBE27" s="21"/>
      <c r="QBF27" s="21"/>
      <c r="QBG27" s="21"/>
      <c r="QBH27" s="21"/>
      <c r="QBI27" s="21"/>
      <c r="QBJ27" s="21"/>
      <c r="QBK27" s="21"/>
      <c r="QBL27" s="21"/>
      <c r="QBM27" s="21"/>
      <c r="QBN27" s="21"/>
      <c r="QBO27" s="21"/>
      <c r="QBP27" s="21"/>
      <c r="QBQ27" s="21"/>
      <c r="QBR27" s="21"/>
      <c r="QBS27" s="21"/>
      <c r="QBT27" s="21"/>
      <c r="QBU27" s="21"/>
      <c r="QBV27" s="21"/>
      <c r="QBW27" s="21"/>
      <c r="QBX27" s="21"/>
      <c r="QBY27" s="21"/>
      <c r="QBZ27" s="21"/>
      <c r="QCA27" s="21"/>
      <c r="QCB27" s="21"/>
      <c r="QCC27" s="21"/>
      <c r="QCD27" s="21"/>
      <c r="QCE27" s="21"/>
      <c r="QCF27" s="21"/>
      <c r="QCG27" s="21"/>
      <c r="QCH27" s="21"/>
      <c r="QCI27" s="21"/>
      <c r="QCJ27" s="21"/>
      <c r="QCK27" s="21"/>
      <c r="QCL27" s="21"/>
      <c r="QCM27" s="21"/>
      <c r="QCN27" s="21"/>
      <c r="QCO27" s="21"/>
      <c r="QCP27" s="21"/>
      <c r="QCQ27" s="21"/>
      <c r="QCR27" s="21"/>
      <c r="QCS27" s="21"/>
      <c r="QCT27" s="21"/>
      <c r="QCU27" s="21"/>
      <c r="QCV27" s="21"/>
      <c r="QCW27" s="21"/>
      <c r="QCX27" s="21"/>
      <c r="QCY27" s="21"/>
      <c r="QCZ27" s="21"/>
      <c r="QDA27" s="21"/>
      <c r="QDB27" s="21"/>
      <c r="QDC27" s="21"/>
      <c r="QDD27" s="21"/>
      <c r="QDE27" s="21"/>
      <c r="QDF27" s="21"/>
      <c r="QDG27" s="21"/>
      <c r="QDH27" s="21"/>
      <c r="QDI27" s="21"/>
      <c r="QDJ27" s="21"/>
      <c r="QDK27" s="21"/>
      <c r="QDL27" s="21"/>
      <c r="QDM27" s="21"/>
      <c r="QDN27" s="21"/>
      <c r="QDO27" s="21"/>
      <c r="QDP27" s="21"/>
      <c r="QDQ27" s="21"/>
      <c r="QDR27" s="21"/>
      <c r="QDS27" s="21"/>
      <c r="QDT27" s="21"/>
      <c r="QDU27" s="21"/>
      <c r="QDV27" s="21"/>
      <c r="QDW27" s="21"/>
      <c r="QDX27" s="21"/>
      <c r="QDY27" s="21"/>
      <c r="QDZ27" s="21"/>
      <c r="QEA27" s="21"/>
      <c r="QEB27" s="21"/>
      <c r="QEC27" s="21"/>
      <c r="QED27" s="21"/>
      <c r="QEE27" s="21"/>
      <c r="QEF27" s="21"/>
      <c r="QEG27" s="21"/>
      <c r="QEH27" s="21"/>
      <c r="QEI27" s="21"/>
      <c r="QEJ27" s="21"/>
      <c r="QEK27" s="21"/>
      <c r="QEL27" s="21"/>
      <c r="QEM27" s="21"/>
      <c r="QEN27" s="21"/>
      <c r="QEO27" s="21"/>
      <c r="QEP27" s="21"/>
      <c r="QEQ27" s="21"/>
      <c r="QER27" s="21"/>
      <c r="QES27" s="21"/>
      <c r="QET27" s="21"/>
      <c r="QEU27" s="21"/>
      <c r="QEV27" s="21"/>
      <c r="QEW27" s="21"/>
      <c r="QEX27" s="21"/>
      <c r="QEY27" s="21"/>
      <c r="QEZ27" s="21"/>
      <c r="QFA27" s="21"/>
      <c r="QFB27" s="21"/>
      <c r="QFC27" s="21"/>
      <c r="QFD27" s="21"/>
      <c r="QFE27" s="21"/>
      <c r="QFF27" s="21"/>
      <c r="QFG27" s="21"/>
      <c r="QFH27" s="21"/>
      <c r="QFI27" s="21"/>
      <c r="QFJ27" s="21"/>
      <c r="QFK27" s="21"/>
      <c r="QFL27" s="21"/>
      <c r="QFM27" s="21"/>
      <c r="QFN27" s="21"/>
      <c r="QFO27" s="21"/>
      <c r="QFP27" s="21"/>
      <c r="QFQ27" s="21"/>
      <c r="QFR27" s="21"/>
      <c r="QFS27" s="21"/>
      <c r="QFT27" s="21"/>
      <c r="QFU27" s="21"/>
      <c r="QFV27" s="21"/>
      <c r="QFW27" s="21"/>
      <c r="QFX27" s="21"/>
      <c r="QFY27" s="21"/>
      <c r="QFZ27" s="21"/>
      <c r="QGA27" s="21"/>
      <c r="QGB27" s="21"/>
      <c r="QGC27" s="21"/>
      <c r="QGD27" s="21"/>
      <c r="QGE27" s="21"/>
      <c r="QGF27" s="21"/>
      <c r="QGG27" s="21"/>
      <c r="QGH27" s="21"/>
      <c r="QGI27" s="21"/>
      <c r="QGJ27" s="21"/>
      <c r="QGK27" s="21"/>
      <c r="QGL27" s="21"/>
      <c r="QGM27" s="21"/>
      <c r="QGN27" s="21"/>
      <c r="QGO27" s="21"/>
      <c r="QGP27" s="21"/>
      <c r="QGQ27" s="21"/>
      <c r="QGR27" s="21"/>
      <c r="QGS27" s="21"/>
      <c r="QGT27" s="21"/>
      <c r="QGU27" s="21"/>
      <c r="QGV27" s="21"/>
      <c r="QGW27" s="21"/>
      <c r="QGX27" s="21"/>
      <c r="QGY27" s="21"/>
      <c r="QGZ27" s="21"/>
      <c r="QHA27" s="21"/>
      <c r="QHB27" s="21"/>
      <c r="QHC27" s="21"/>
      <c r="QHD27" s="21"/>
      <c r="QHE27" s="21"/>
      <c r="QHF27" s="21"/>
      <c r="QHG27" s="21"/>
      <c r="QHH27" s="21"/>
      <c r="QHI27" s="21"/>
      <c r="QHJ27" s="21"/>
      <c r="QHK27" s="21"/>
      <c r="QHL27" s="21"/>
      <c r="QHM27" s="21"/>
      <c r="QHN27" s="21"/>
      <c r="QHO27" s="21"/>
      <c r="QHP27" s="21"/>
      <c r="QHQ27" s="21"/>
      <c r="QHR27" s="21"/>
      <c r="QHS27" s="21"/>
      <c r="QHT27" s="21"/>
      <c r="QHU27" s="21"/>
      <c r="QHV27" s="21"/>
      <c r="QHW27" s="21"/>
      <c r="QHX27" s="21"/>
      <c r="QHY27" s="21"/>
      <c r="QHZ27" s="21"/>
      <c r="QIA27" s="21"/>
      <c r="QIB27" s="21"/>
      <c r="QIC27" s="21"/>
      <c r="QID27" s="21"/>
      <c r="QIE27" s="21"/>
      <c r="QIF27" s="21"/>
      <c r="QIG27" s="21"/>
      <c r="QIH27" s="21"/>
      <c r="QII27" s="21"/>
      <c r="QIJ27" s="21"/>
      <c r="QIK27" s="21"/>
      <c r="QIL27" s="21"/>
      <c r="QIM27" s="21"/>
      <c r="QIN27" s="21"/>
      <c r="QIO27" s="21"/>
      <c r="QIP27" s="21"/>
      <c r="QIQ27" s="21"/>
      <c r="QIR27" s="21"/>
      <c r="QIS27" s="21"/>
      <c r="QIT27" s="21"/>
      <c r="QIU27" s="21"/>
      <c r="QIV27" s="21"/>
      <c r="QIW27" s="21"/>
      <c r="QIX27" s="21"/>
      <c r="QIY27" s="21"/>
      <c r="QIZ27" s="21"/>
      <c r="QJA27" s="21"/>
      <c r="QJB27" s="21"/>
      <c r="QJC27" s="21"/>
      <c r="QJD27" s="21"/>
      <c r="QJE27" s="21"/>
      <c r="QJF27" s="21"/>
      <c r="QJG27" s="21"/>
      <c r="QJH27" s="21"/>
      <c r="QJI27" s="21"/>
      <c r="QJJ27" s="21"/>
      <c r="QJK27" s="21"/>
      <c r="QJL27" s="21"/>
      <c r="QJM27" s="21"/>
      <c r="QJN27" s="21"/>
      <c r="QJO27" s="21"/>
      <c r="QJP27" s="21"/>
      <c r="QJQ27" s="21"/>
      <c r="QJR27" s="21"/>
      <c r="QJS27" s="21"/>
      <c r="QJT27" s="21"/>
      <c r="QJU27" s="21"/>
      <c r="QJV27" s="21"/>
      <c r="QJW27" s="21"/>
      <c r="QJX27" s="21"/>
      <c r="QJY27" s="21"/>
      <c r="QJZ27" s="21"/>
      <c r="QKA27" s="21"/>
      <c r="QKB27" s="21"/>
      <c r="QKC27" s="21"/>
      <c r="QKD27" s="21"/>
      <c r="QKE27" s="21"/>
      <c r="QKF27" s="21"/>
      <c r="QKG27" s="21"/>
      <c r="QKH27" s="21"/>
      <c r="QKI27" s="21"/>
      <c r="QKJ27" s="21"/>
      <c r="QKK27" s="21"/>
      <c r="QKL27" s="21"/>
      <c r="QKM27" s="21"/>
      <c r="QKN27" s="21"/>
      <c r="QKO27" s="21"/>
      <c r="QKP27" s="21"/>
      <c r="QKQ27" s="21"/>
      <c r="QKR27" s="21"/>
      <c r="QKS27" s="21"/>
      <c r="QKT27" s="21"/>
      <c r="QKU27" s="21"/>
      <c r="QKV27" s="21"/>
      <c r="QKW27" s="21"/>
      <c r="QKX27" s="21"/>
      <c r="QKY27" s="21"/>
      <c r="QKZ27" s="21"/>
      <c r="QLA27" s="21"/>
      <c r="QLB27" s="21"/>
      <c r="QLC27" s="21"/>
      <c r="QLD27" s="21"/>
      <c r="QLE27" s="21"/>
      <c r="QLF27" s="21"/>
      <c r="QLG27" s="21"/>
      <c r="QLH27" s="21"/>
      <c r="QLI27" s="21"/>
      <c r="QLJ27" s="21"/>
      <c r="QLK27" s="21"/>
      <c r="QLL27" s="21"/>
      <c r="QLM27" s="21"/>
      <c r="QLN27" s="21"/>
      <c r="QLO27" s="21"/>
      <c r="QLP27" s="21"/>
      <c r="QLQ27" s="21"/>
      <c r="QLR27" s="21"/>
      <c r="QLS27" s="21"/>
      <c r="QLT27" s="21"/>
      <c r="QLU27" s="21"/>
      <c r="QLV27" s="21"/>
      <c r="QLW27" s="21"/>
      <c r="QLX27" s="21"/>
      <c r="QLY27" s="21"/>
      <c r="QLZ27" s="21"/>
      <c r="QMA27" s="21"/>
      <c r="QMB27" s="21"/>
      <c r="QMC27" s="21"/>
      <c r="QMD27" s="21"/>
      <c r="QME27" s="21"/>
      <c r="QMF27" s="21"/>
      <c r="QMG27" s="21"/>
      <c r="QMH27" s="21"/>
      <c r="QMI27" s="21"/>
      <c r="QMJ27" s="21"/>
      <c r="QMK27" s="21"/>
      <c r="QML27" s="21"/>
      <c r="QMM27" s="21"/>
      <c r="QMN27" s="21"/>
      <c r="QMO27" s="21"/>
      <c r="QMP27" s="21"/>
      <c r="QMQ27" s="21"/>
      <c r="QMR27" s="21"/>
      <c r="QMS27" s="21"/>
      <c r="QMT27" s="21"/>
      <c r="QMU27" s="21"/>
      <c r="QMV27" s="21"/>
      <c r="QMW27" s="21"/>
      <c r="QMX27" s="21"/>
      <c r="QMY27" s="21"/>
      <c r="QMZ27" s="21"/>
      <c r="QNA27" s="21"/>
      <c r="QNB27" s="21"/>
      <c r="QNC27" s="21"/>
      <c r="QND27" s="21"/>
      <c r="QNE27" s="21"/>
      <c r="QNF27" s="21"/>
      <c r="QNG27" s="21"/>
      <c r="QNH27" s="21"/>
      <c r="QNI27" s="21"/>
      <c r="QNJ27" s="21"/>
      <c r="QNK27" s="21"/>
      <c r="QNL27" s="21"/>
      <c r="QNM27" s="21"/>
      <c r="QNN27" s="21"/>
      <c r="QNO27" s="21"/>
      <c r="QNP27" s="21"/>
      <c r="QNQ27" s="21"/>
      <c r="QNR27" s="21"/>
      <c r="QNS27" s="21"/>
      <c r="QNT27" s="21"/>
      <c r="QNU27" s="21"/>
      <c r="QNV27" s="21"/>
      <c r="QNW27" s="21"/>
      <c r="QNX27" s="21"/>
      <c r="QNY27" s="21"/>
      <c r="QNZ27" s="21"/>
      <c r="QOA27" s="21"/>
      <c r="QOB27" s="21"/>
      <c r="QOC27" s="21"/>
      <c r="QOD27" s="21"/>
      <c r="QOE27" s="21"/>
      <c r="QOF27" s="21"/>
      <c r="QOG27" s="21"/>
      <c r="QOH27" s="21"/>
      <c r="QOI27" s="21"/>
      <c r="QOJ27" s="21"/>
      <c r="QOK27" s="21"/>
      <c r="QOL27" s="21"/>
      <c r="QOM27" s="21"/>
      <c r="QON27" s="21"/>
      <c r="QOO27" s="21"/>
      <c r="QOP27" s="21"/>
      <c r="QOQ27" s="21"/>
      <c r="QOR27" s="21"/>
      <c r="QOS27" s="21"/>
      <c r="QOT27" s="21"/>
      <c r="QOU27" s="21"/>
      <c r="QOV27" s="21"/>
      <c r="QOW27" s="21"/>
      <c r="QOX27" s="21"/>
      <c r="QOY27" s="21"/>
      <c r="QOZ27" s="21"/>
      <c r="QPA27" s="21"/>
      <c r="QPB27" s="21"/>
      <c r="QPC27" s="21"/>
      <c r="QPD27" s="21"/>
      <c r="QPE27" s="21"/>
      <c r="QPF27" s="21"/>
      <c r="QPG27" s="21"/>
      <c r="QPH27" s="21"/>
      <c r="QPI27" s="21"/>
      <c r="QPJ27" s="21"/>
      <c r="QPK27" s="21"/>
      <c r="QPL27" s="21"/>
      <c r="QPM27" s="21"/>
      <c r="QPN27" s="21"/>
      <c r="QPO27" s="21"/>
      <c r="QPP27" s="21"/>
      <c r="QPQ27" s="21"/>
      <c r="QPR27" s="21"/>
      <c r="QPS27" s="21"/>
      <c r="QPT27" s="21"/>
      <c r="QPU27" s="21"/>
      <c r="QPV27" s="21"/>
      <c r="QPW27" s="21"/>
      <c r="QPX27" s="21"/>
      <c r="QPY27" s="21"/>
      <c r="QPZ27" s="21"/>
      <c r="QQA27" s="21"/>
      <c r="QQB27" s="21"/>
      <c r="QQC27" s="21"/>
      <c r="QQD27" s="21"/>
      <c r="QQE27" s="21"/>
      <c r="QQF27" s="21"/>
      <c r="QQG27" s="21"/>
      <c r="QQH27" s="21"/>
      <c r="QQI27" s="21"/>
      <c r="QQJ27" s="21"/>
      <c r="QQK27" s="21"/>
      <c r="QQL27" s="21"/>
      <c r="QQM27" s="21"/>
      <c r="QQN27" s="21"/>
      <c r="QQO27" s="21"/>
      <c r="QQP27" s="21"/>
      <c r="QQQ27" s="21"/>
      <c r="QQR27" s="21"/>
      <c r="QQS27" s="21"/>
      <c r="QQT27" s="21"/>
      <c r="QQU27" s="21"/>
      <c r="QQV27" s="21"/>
      <c r="QQW27" s="21"/>
      <c r="QQX27" s="21"/>
      <c r="QQY27" s="21"/>
      <c r="QQZ27" s="21"/>
      <c r="QRA27" s="21"/>
      <c r="QRB27" s="21"/>
      <c r="QRC27" s="21"/>
      <c r="QRD27" s="21"/>
      <c r="QRE27" s="21"/>
      <c r="QRF27" s="21"/>
      <c r="QRG27" s="21"/>
      <c r="QRH27" s="21"/>
      <c r="QRI27" s="21"/>
      <c r="QRJ27" s="21"/>
      <c r="QRK27" s="21"/>
      <c r="QRL27" s="21"/>
      <c r="QRM27" s="21"/>
      <c r="QRN27" s="21"/>
      <c r="QRO27" s="21"/>
      <c r="QRP27" s="21"/>
      <c r="QRQ27" s="21"/>
      <c r="QRR27" s="21"/>
      <c r="QRS27" s="21"/>
      <c r="QRT27" s="21"/>
      <c r="QRU27" s="21"/>
      <c r="QRV27" s="21"/>
      <c r="QRW27" s="21"/>
      <c r="QRX27" s="21"/>
      <c r="QRY27" s="21"/>
      <c r="QRZ27" s="21"/>
      <c r="QSA27" s="21"/>
      <c r="QSB27" s="21"/>
      <c r="QSC27" s="21"/>
      <c r="QSD27" s="21"/>
      <c r="QSE27" s="21"/>
      <c r="QSF27" s="21"/>
      <c r="QSG27" s="21"/>
      <c r="QSH27" s="21"/>
      <c r="QSI27" s="21"/>
      <c r="QSJ27" s="21"/>
      <c r="QSK27" s="21"/>
      <c r="QSL27" s="21"/>
      <c r="QSM27" s="21"/>
      <c r="QSN27" s="21"/>
      <c r="QSO27" s="21"/>
      <c r="QSP27" s="21"/>
      <c r="QSQ27" s="21"/>
      <c r="QSR27" s="21"/>
      <c r="QSS27" s="21"/>
      <c r="QST27" s="21"/>
      <c r="QSU27" s="21"/>
      <c r="QSV27" s="21"/>
      <c r="QSW27" s="21"/>
      <c r="QSX27" s="21"/>
      <c r="QSY27" s="21"/>
      <c r="QSZ27" s="21"/>
      <c r="QTA27" s="21"/>
      <c r="QTB27" s="21"/>
      <c r="QTC27" s="21"/>
      <c r="QTD27" s="21"/>
      <c r="QTE27" s="21"/>
      <c r="QTF27" s="21"/>
      <c r="QTG27" s="21"/>
      <c r="QTH27" s="21"/>
      <c r="QTI27" s="21"/>
      <c r="QTJ27" s="21"/>
      <c r="QTK27" s="21"/>
      <c r="QTL27" s="21"/>
      <c r="QTM27" s="21"/>
      <c r="QTN27" s="21"/>
      <c r="QTO27" s="21"/>
      <c r="QTP27" s="21"/>
      <c r="QTQ27" s="21"/>
      <c r="QTR27" s="21"/>
      <c r="QTS27" s="21"/>
      <c r="QTT27" s="21"/>
      <c r="QTU27" s="21"/>
      <c r="QTV27" s="21"/>
      <c r="QTW27" s="21"/>
      <c r="QTX27" s="21"/>
      <c r="QTY27" s="21"/>
      <c r="QTZ27" s="21"/>
      <c r="QUA27" s="21"/>
      <c r="QUB27" s="21"/>
      <c r="QUC27" s="21"/>
      <c r="QUD27" s="21"/>
      <c r="QUE27" s="21"/>
      <c r="QUF27" s="21"/>
      <c r="QUG27" s="21"/>
      <c r="QUH27" s="21"/>
      <c r="QUI27" s="21"/>
      <c r="QUJ27" s="21"/>
      <c r="QUK27" s="21"/>
      <c r="QUL27" s="21"/>
      <c r="QUM27" s="21"/>
      <c r="QUN27" s="21"/>
      <c r="QUO27" s="21"/>
      <c r="QUP27" s="21"/>
      <c r="QUQ27" s="21"/>
      <c r="QUR27" s="21"/>
      <c r="QUS27" s="21"/>
      <c r="QUT27" s="21"/>
      <c r="QUU27" s="21"/>
      <c r="QUV27" s="21"/>
      <c r="QUW27" s="21"/>
      <c r="QUX27" s="21"/>
      <c r="QUY27" s="21"/>
      <c r="QUZ27" s="21"/>
      <c r="QVA27" s="21"/>
      <c r="QVB27" s="21"/>
      <c r="QVC27" s="21"/>
      <c r="QVD27" s="21"/>
      <c r="QVE27" s="21"/>
      <c r="QVF27" s="21"/>
      <c r="QVG27" s="21"/>
      <c r="QVH27" s="21"/>
      <c r="QVI27" s="21"/>
      <c r="QVJ27" s="21"/>
      <c r="QVK27" s="21"/>
      <c r="QVL27" s="21"/>
      <c r="QVM27" s="21"/>
      <c r="QVN27" s="21"/>
      <c r="QVO27" s="21"/>
      <c r="QVP27" s="21"/>
      <c r="QVQ27" s="21"/>
      <c r="QVR27" s="21"/>
      <c r="QVS27" s="21"/>
      <c r="QVT27" s="21"/>
      <c r="QVU27" s="21"/>
      <c r="QVV27" s="21"/>
      <c r="QVW27" s="21"/>
      <c r="QVX27" s="21"/>
      <c r="QVY27" s="21"/>
      <c r="QVZ27" s="21"/>
      <c r="QWA27" s="21"/>
      <c r="QWB27" s="21"/>
      <c r="QWC27" s="21"/>
      <c r="QWD27" s="21"/>
      <c r="QWE27" s="21"/>
      <c r="QWF27" s="21"/>
      <c r="QWG27" s="21"/>
      <c r="QWH27" s="21"/>
      <c r="QWI27" s="21"/>
      <c r="QWJ27" s="21"/>
      <c r="QWK27" s="21"/>
      <c r="QWL27" s="21"/>
      <c r="QWM27" s="21"/>
      <c r="QWN27" s="21"/>
      <c r="QWO27" s="21"/>
      <c r="QWP27" s="21"/>
      <c r="QWQ27" s="21"/>
      <c r="QWR27" s="21"/>
      <c r="QWS27" s="21"/>
      <c r="QWT27" s="21"/>
      <c r="QWU27" s="21"/>
      <c r="QWV27" s="21"/>
      <c r="QWW27" s="21"/>
      <c r="QWX27" s="21"/>
      <c r="QWY27" s="21"/>
      <c r="QWZ27" s="21"/>
      <c r="QXA27" s="21"/>
      <c r="QXB27" s="21"/>
      <c r="QXC27" s="21"/>
      <c r="QXD27" s="21"/>
      <c r="QXE27" s="21"/>
      <c r="QXF27" s="21"/>
      <c r="QXG27" s="21"/>
      <c r="QXH27" s="21"/>
      <c r="QXI27" s="21"/>
      <c r="QXJ27" s="21"/>
      <c r="QXK27" s="21"/>
      <c r="QXL27" s="21"/>
      <c r="QXM27" s="21"/>
      <c r="QXN27" s="21"/>
      <c r="QXO27" s="21"/>
      <c r="QXP27" s="21"/>
      <c r="QXQ27" s="21"/>
      <c r="QXR27" s="21"/>
      <c r="QXS27" s="21"/>
      <c r="QXT27" s="21"/>
      <c r="QXU27" s="21"/>
      <c r="QXV27" s="21"/>
      <c r="QXW27" s="21"/>
      <c r="QXX27" s="21"/>
      <c r="QXY27" s="21"/>
      <c r="QXZ27" s="21"/>
      <c r="QYA27" s="21"/>
      <c r="QYB27" s="21"/>
      <c r="QYC27" s="21"/>
      <c r="QYD27" s="21"/>
      <c r="QYE27" s="21"/>
      <c r="QYF27" s="21"/>
      <c r="QYG27" s="21"/>
      <c r="QYH27" s="21"/>
      <c r="QYI27" s="21"/>
      <c r="QYJ27" s="21"/>
      <c r="QYK27" s="21"/>
      <c r="QYL27" s="21"/>
      <c r="QYM27" s="21"/>
      <c r="QYN27" s="21"/>
      <c r="QYO27" s="21"/>
      <c r="QYP27" s="21"/>
      <c r="QYQ27" s="21"/>
      <c r="QYR27" s="21"/>
      <c r="QYS27" s="21"/>
      <c r="QYT27" s="21"/>
      <c r="QYU27" s="21"/>
      <c r="QYV27" s="21"/>
      <c r="QYW27" s="21"/>
      <c r="QYX27" s="21"/>
      <c r="QYY27" s="21"/>
      <c r="QYZ27" s="21"/>
      <c r="QZA27" s="21"/>
      <c r="QZB27" s="21"/>
      <c r="QZC27" s="21"/>
      <c r="QZD27" s="21"/>
      <c r="QZE27" s="21"/>
      <c r="QZF27" s="21"/>
      <c r="QZG27" s="21"/>
      <c r="QZH27" s="21"/>
      <c r="QZI27" s="21"/>
      <c r="QZJ27" s="21"/>
      <c r="QZK27" s="21"/>
      <c r="QZL27" s="21"/>
      <c r="QZM27" s="21"/>
      <c r="QZN27" s="21"/>
      <c r="QZO27" s="21"/>
      <c r="QZP27" s="21"/>
      <c r="QZQ27" s="21"/>
      <c r="QZR27" s="21"/>
      <c r="QZS27" s="21"/>
      <c r="QZT27" s="21"/>
      <c r="QZU27" s="21"/>
      <c r="QZV27" s="21"/>
      <c r="QZW27" s="21"/>
      <c r="QZX27" s="21"/>
      <c r="QZY27" s="21"/>
      <c r="QZZ27" s="21"/>
      <c r="RAA27" s="21"/>
      <c r="RAB27" s="21"/>
      <c r="RAC27" s="21"/>
      <c r="RAD27" s="21"/>
      <c r="RAE27" s="21"/>
      <c r="RAF27" s="21"/>
      <c r="RAG27" s="21"/>
      <c r="RAH27" s="21"/>
      <c r="RAI27" s="21"/>
      <c r="RAJ27" s="21"/>
      <c r="RAK27" s="21"/>
      <c r="RAL27" s="21"/>
      <c r="RAM27" s="21"/>
      <c r="RAN27" s="21"/>
      <c r="RAO27" s="21"/>
      <c r="RAP27" s="21"/>
      <c r="RAQ27" s="21"/>
      <c r="RAR27" s="21"/>
      <c r="RAS27" s="21"/>
      <c r="RAT27" s="21"/>
      <c r="RAU27" s="21"/>
      <c r="RAV27" s="21"/>
      <c r="RAW27" s="21"/>
      <c r="RAX27" s="21"/>
      <c r="RAY27" s="21"/>
      <c r="RAZ27" s="21"/>
      <c r="RBA27" s="21"/>
      <c r="RBB27" s="21"/>
      <c r="RBC27" s="21"/>
      <c r="RBD27" s="21"/>
      <c r="RBE27" s="21"/>
      <c r="RBF27" s="21"/>
      <c r="RBG27" s="21"/>
      <c r="RBH27" s="21"/>
      <c r="RBI27" s="21"/>
      <c r="RBJ27" s="21"/>
      <c r="RBK27" s="21"/>
      <c r="RBL27" s="21"/>
      <c r="RBM27" s="21"/>
      <c r="RBN27" s="21"/>
      <c r="RBO27" s="21"/>
      <c r="RBP27" s="21"/>
      <c r="RBQ27" s="21"/>
      <c r="RBR27" s="21"/>
      <c r="RBS27" s="21"/>
      <c r="RBT27" s="21"/>
      <c r="RBU27" s="21"/>
      <c r="RBV27" s="21"/>
      <c r="RBW27" s="21"/>
      <c r="RBX27" s="21"/>
      <c r="RBY27" s="21"/>
      <c r="RBZ27" s="21"/>
      <c r="RCA27" s="21"/>
      <c r="RCB27" s="21"/>
      <c r="RCC27" s="21"/>
      <c r="RCD27" s="21"/>
      <c r="RCE27" s="21"/>
      <c r="RCF27" s="21"/>
      <c r="RCG27" s="21"/>
      <c r="RCH27" s="21"/>
      <c r="RCI27" s="21"/>
      <c r="RCJ27" s="21"/>
      <c r="RCK27" s="21"/>
      <c r="RCL27" s="21"/>
      <c r="RCM27" s="21"/>
      <c r="RCN27" s="21"/>
      <c r="RCO27" s="21"/>
      <c r="RCP27" s="21"/>
      <c r="RCQ27" s="21"/>
      <c r="RCR27" s="21"/>
      <c r="RCS27" s="21"/>
      <c r="RCT27" s="21"/>
      <c r="RCU27" s="21"/>
      <c r="RCV27" s="21"/>
      <c r="RCW27" s="21"/>
      <c r="RCX27" s="21"/>
      <c r="RCY27" s="21"/>
      <c r="RCZ27" s="21"/>
      <c r="RDA27" s="21"/>
      <c r="RDB27" s="21"/>
      <c r="RDC27" s="21"/>
      <c r="RDD27" s="21"/>
      <c r="RDE27" s="21"/>
      <c r="RDF27" s="21"/>
      <c r="RDG27" s="21"/>
      <c r="RDH27" s="21"/>
      <c r="RDI27" s="21"/>
      <c r="RDJ27" s="21"/>
      <c r="RDK27" s="21"/>
      <c r="RDL27" s="21"/>
      <c r="RDM27" s="21"/>
      <c r="RDN27" s="21"/>
      <c r="RDO27" s="21"/>
      <c r="RDP27" s="21"/>
      <c r="RDQ27" s="21"/>
      <c r="RDR27" s="21"/>
      <c r="RDS27" s="21"/>
      <c r="RDT27" s="21"/>
      <c r="RDU27" s="21"/>
      <c r="RDV27" s="21"/>
      <c r="RDW27" s="21"/>
      <c r="RDX27" s="21"/>
      <c r="RDY27" s="21"/>
      <c r="RDZ27" s="21"/>
      <c r="REA27" s="21"/>
      <c r="REB27" s="21"/>
      <c r="REC27" s="21"/>
      <c r="RED27" s="21"/>
      <c r="REE27" s="21"/>
      <c r="REF27" s="21"/>
      <c r="REG27" s="21"/>
      <c r="REH27" s="21"/>
      <c r="REI27" s="21"/>
      <c r="REJ27" s="21"/>
      <c r="REK27" s="21"/>
      <c r="REL27" s="21"/>
      <c r="REM27" s="21"/>
      <c r="REN27" s="21"/>
      <c r="REO27" s="21"/>
      <c r="REP27" s="21"/>
      <c r="REQ27" s="21"/>
      <c r="RER27" s="21"/>
      <c r="RES27" s="21"/>
      <c r="RET27" s="21"/>
      <c r="REU27" s="21"/>
      <c r="REV27" s="21"/>
      <c r="REW27" s="21"/>
      <c r="REX27" s="21"/>
      <c r="REY27" s="21"/>
      <c r="REZ27" s="21"/>
      <c r="RFA27" s="21"/>
      <c r="RFB27" s="21"/>
      <c r="RFC27" s="21"/>
      <c r="RFD27" s="21"/>
      <c r="RFE27" s="21"/>
      <c r="RFF27" s="21"/>
      <c r="RFG27" s="21"/>
      <c r="RFH27" s="21"/>
      <c r="RFI27" s="21"/>
      <c r="RFJ27" s="21"/>
      <c r="RFK27" s="21"/>
      <c r="RFL27" s="21"/>
      <c r="RFM27" s="21"/>
      <c r="RFN27" s="21"/>
      <c r="RFO27" s="21"/>
      <c r="RFP27" s="21"/>
      <c r="RFQ27" s="21"/>
      <c r="RFR27" s="21"/>
      <c r="RFS27" s="21"/>
      <c r="RFT27" s="21"/>
      <c r="RFU27" s="21"/>
      <c r="RFV27" s="21"/>
      <c r="RFW27" s="21"/>
      <c r="RFX27" s="21"/>
      <c r="RFY27" s="21"/>
      <c r="RFZ27" s="21"/>
      <c r="RGA27" s="21"/>
      <c r="RGB27" s="21"/>
      <c r="RGC27" s="21"/>
      <c r="RGD27" s="21"/>
      <c r="RGE27" s="21"/>
      <c r="RGF27" s="21"/>
      <c r="RGG27" s="21"/>
      <c r="RGH27" s="21"/>
      <c r="RGI27" s="21"/>
      <c r="RGJ27" s="21"/>
      <c r="RGK27" s="21"/>
      <c r="RGL27" s="21"/>
      <c r="RGM27" s="21"/>
      <c r="RGN27" s="21"/>
      <c r="RGO27" s="21"/>
      <c r="RGP27" s="21"/>
      <c r="RGQ27" s="21"/>
      <c r="RGR27" s="21"/>
      <c r="RGS27" s="21"/>
      <c r="RGT27" s="21"/>
      <c r="RGU27" s="21"/>
      <c r="RGV27" s="21"/>
      <c r="RGW27" s="21"/>
      <c r="RGX27" s="21"/>
      <c r="RGY27" s="21"/>
      <c r="RGZ27" s="21"/>
      <c r="RHA27" s="21"/>
      <c r="RHB27" s="21"/>
      <c r="RHC27" s="21"/>
      <c r="RHD27" s="21"/>
      <c r="RHE27" s="21"/>
      <c r="RHF27" s="21"/>
      <c r="RHG27" s="21"/>
      <c r="RHH27" s="21"/>
      <c r="RHI27" s="21"/>
      <c r="RHJ27" s="21"/>
      <c r="RHK27" s="21"/>
      <c r="RHL27" s="21"/>
      <c r="RHM27" s="21"/>
      <c r="RHN27" s="21"/>
      <c r="RHO27" s="21"/>
      <c r="RHP27" s="21"/>
      <c r="RHQ27" s="21"/>
      <c r="RHR27" s="21"/>
      <c r="RHS27" s="21"/>
      <c r="RHT27" s="21"/>
      <c r="RHU27" s="21"/>
      <c r="RHV27" s="21"/>
      <c r="RHW27" s="21"/>
      <c r="RHX27" s="21"/>
      <c r="RHY27" s="21"/>
      <c r="RHZ27" s="21"/>
      <c r="RIA27" s="21"/>
      <c r="RIB27" s="21"/>
      <c r="RIC27" s="21"/>
      <c r="RID27" s="21"/>
      <c r="RIE27" s="21"/>
      <c r="RIF27" s="21"/>
      <c r="RIG27" s="21"/>
      <c r="RIH27" s="21"/>
      <c r="RII27" s="21"/>
      <c r="RIJ27" s="21"/>
      <c r="RIK27" s="21"/>
      <c r="RIL27" s="21"/>
      <c r="RIM27" s="21"/>
      <c r="RIN27" s="21"/>
      <c r="RIO27" s="21"/>
      <c r="RIP27" s="21"/>
      <c r="RIQ27" s="21"/>
      <c r="RIR27" s="21"/>
      <c r="RIS27" s="21"/>
      <c r="RIT27" s="21"/>
      <c r="RIU27" s="21"/>
      <c r="RIV27" s="21"/>
      <c r="RIW27" s="21"/>
      <c r="RIX27" s="21"/>
      <c r="RIY27" s="21"/>
      <c r="RIZ27" s="21"/>
      <c r="RJA27" s="21"/>
      <c r="RJB27" s="21"/>
      <c r="RJC27" s="21"/>
      <c r="RJD27" s="21"/>
      <c r="RJE27" s="21"/>
      <c r="RJF27" s="21"/>
      <c r="RJG27" s="21"/>
      <c r="RJH27" s="21"/>
      <c r="RJI27" s="21"/>
      <c r="RJJ27" s="21"/>
      <c r="RJK27" s="21"/>
      <c r="RJL27" s="21"/>
      <c r="RJM27" s="21"/>
      <c r="RJN27" s="21"/>
      <c r="RJO27" s="21"/>
      <c r="RJP27" s="21"/>
      <c r="RJQ27" s="21"/>
      <c r="RJR27" s="21"/>
      <c r="RJS27" s="21"/>
      <c r="RJT27" s="21"/>
      <c r="RJU27" s="21"/>
      <c r="RJV27" s="21"/>
      <c r="RJW27" s="21"/>
      <c r="RJX27" s="21"/>
      <c r="RJY27" s="21"/>
      <c r="RJZ27" s="21"/>
      <c r="RKA27" s="21"/>
      <c r="RKB27" s="21"/>
      <c r="RKC27" s="21"/>
      <c r="RKD27" s="21"/>
      <c r="RKE27" s="21"/>
      <c r="RKF27" s="21"/>
      <c r="RKG27" s="21"/>
      <c r="RKH27" s="21"/>
      <c r="RKI27" s="21"/>
      <c r="RKJ27" s="21"/>
      <c r="RKK27" s="21"/>
      <c r="RKL27" s="21"/>
      <c r="RKM27" s="21"/>
      <c r="RKN27" s="21"/>
      <c r="RKO27" s="21"/>
      <c r="RKP27" s="21"/>
      <c r="RKQ27" s="21"/>
      <c r="RKR27" s="21"/>
      <c r="RKS27" s="21"/>
      <c r="RKT27" s="21"/>
      <c r="RKU27" s="21"/>
      <c r="RKV27" s="21"/>
      <c r="RKW27" s="21"/>
      <c r="RKX27" s="21"/>
      <c r="RKY27" s="21"/>
      <c r="RKZ27" s="21"/>
      <c r="RLA27" s="21"/>
      <c r="RLB27" s="21"/>
      <c r="RLC27" s="21"/>
      <c r="RLD27" s="21"/>
      <c r="RLE27" s="21"/>
      <c r="RLF27" s="21"/>
      <c r="RLG27" s="21"/>
      <c r="RLH27" s="21"/>
      <c r="RLI27" s="21"/>
      <c r="RLJ27" s="21"/>
      <c r="RLK27" s="21"/>
      <c r="RLL27" s="21"/>
      <c r="RLM27" s="21"/>
      <c r="RLN27" s="21"/>
      <c r="RLO27" s="21"/>
      <c r="RLP27" s="21"/>
      <c r="RLQ27" s="21"/>
      <c r="RLR27" s="21"/>
      <c r="RLS27" s="21"/>
      <c r="RLT27" s="21"/>
      <c r="RLU27" s="21"/>
      <c r="RLV27" s="21"/>
      <c r="RLW27" s="21"/>
      <c r="RLX27" s="21"/>
      <c r="RLY27" s="21"/>
      <c r="RLZ27" s="21"/>
      <c r="RMA27" s="21"/>
      <c r="RMB27" s="21"/>
      <c r="RMC27" s="21"/>
      <c r="RMD27" s="21"/>
      <c r="RME27" s="21"/>
      <c r="RMF27" s="21"/>
      <c r="RMG27" s="21"/>
      <c r="RMH27" s="21"/>
      <c r="RMI27" s="21"/>
      <c r="RMJ27" s="21"/>
      <c r="RMK27" s="21"/>
      <c r="RML27" s="21"/>
      <c r="RMM27" s="21"/>
      <c r="RMN27" s="21"/>
      <c r="RMO27" s="21"/>
      <c r="RMP27" s="21"/>
      <c r="RMQ27" s="21"/>
      <c r="RMR27" s="21"/>
      <c r="RMS27" s="21"/>
      <c r="RMT27" s="21"/>
      <c r="RMU27" s="21"/>
      <c r="RMV27" s="21"/>
      <c r="RMW27" s="21"/>
      <c r="RMX27" s="21"/>
      <c r="RMY27" s="21"/>
      <c r="RMZ27" s="21"/>
      <c r="RNA27" s="21"/>
      <c r="RNB27" s="21"/>
      <c r="RNC27" s="21"/>
      <c r="RND27" s="21"/>
      <c r="RNE27" s="21"/>
      <c r="RNF27" s="21"/>
      <c r="RNG27" s="21"/>
      <c r="RNH27" s="21"/>
      <c r="RNI27" s="21"/>
      <c r="RNJ27" s="21"/>
      <c r="RNK27" s="21"/>
      <c r="RNL27" s="21"/>
      <c r="RNM27" s="21"/>
      <c r="RNN27" s="21"/>
      <c r="RNO27" s="21"/>
      <c r="RNP27" s="21"/>
      <c r="RNQ27" s="21"/>
      <c r="RNR27" s="21"/>
      <c r="RNS27" s="21"/>
      <c r="RNT27" s="21"/>
      <c r="RNU27" s="21"/>
      <c r="RNV27" s="21"/>
      <c r="RNW27" s="21"/>
      <c r="RNX27" s="21"/>
      <c r="RNY27" s="21"/>
      <c r="RNZ27" s="21"/>
      <c r="ROA27" s="21"/>
      <c r="ROB27" s="21"/>
      <c r="ROC27" s="21"/>
      <c r="ROD27" s="21"/>
      <c r="ROE27" s="21"/>
      <c r="ROF27" s="21"/>
      <c r="ROG27" s="21"/>
      <c r="ROH27" s="21"/>
      <c r="ROI27" s="21"/>
      <c r="ROJ27" s="21"/>
      <c r="ROK27" s="21"/>
      <c r="ROL27" s="21"/>
      <c r="ROM27" s="21"/>
      <c r="RON27" s="21"/>
      <c r="ROO27" s="21"/>
      <c r="ROP27" s="21"/>
      <c r="ROQ27" s="21"/>
      <c r="ROR27" s="21"/>
      <c r="ROS27" s="21"/>
      <c r="ROT27" s="21"/>
      <c r="ROU27" s="21"/>
      <c r="ROV27" s="21"/>
      <c r="ROW27" s="21"/>
      <c r="ROX27" s="21"/>
      <c r="ROY27" s="21"/>
      <c r="ROZ27" s="21"/>
      <c r="RPA27" s="21"/>
      <c r="RPB27" s="21"/>
      <c r="RPC27" s="21"/>
      <c r="RPD27" s="21"/>
      <c r="RPE27" s="21"/>
      <c r="RPF27" s="21"/>
      <c r="RPG27" s="21"/>
      <c r="RPH27" s="21"/>
      <c r="RPI27" s="21"/>
      <c r="RPJ27" s="21"/>
      <c r="RPK27" s="21"/>
      <c r="RPL27" s="21"/>
      <c r="RPM27" s="21"/>
      <c r="RPN27" s="21"/>
      <c r="RPO27" s="21"/>
      <c r="RPP27" s="21"/>
      <c r="RPQ27" s="21"/>
      <c r="RPR27" s="21"/>
      <c r="RPS27" s="21"/>
      <c r="RPT27" s="21"/>
      <c r="RPU27" s="21"/>
      <c r="RPV27" s="21"/>
      <c r="RPW27" s="21"/>
      <c r="RPX27" s="21"/>
      <c r="RPY27" s="21"/>
      <c r="RPZ27" s="21"/>
      <c r="RQA27" s="21"/>
      <c r="RQB27" s="21"/>
      <c r="RQC27" s="21"/>
      <c r="RQD27" s="21"/>
      <c r="RQE27" s="21"/>
      <c r="RQF27" s="21"/>
      <c r="RQG27" s="21"/>
      <c r="RQH27" s="21"/>
      <c r="RQI27" s="21"/>
      <c r="RQJ27" s="21"/>
      <c r="RQK27" s="21"/>
      <c r="RQL27" s="21"/>
      <c r="RQM27" s="21"/>
      <c r="RQN27" s="21"/>
      <c r="RQO27" s="21"/>
      <c r="RQP27" s="21"/>
      <c r="RQQ27" s="21"/>
      <c r="RQR27" s="21"/>
      <c r="RQS27" s="21"/>
      <c r="RQT27" s="21"/>
      <c r="RQU27" s="21"/>
      <c r="RQV27" s="21"/>
      <c r="RQW27" s="21"/>
      <c r="RQX27" s="21"/>
      <c r="RQY27" s="21"/>
      <c r="RQZ27" s="21"/>
      <c r="RRA27" s="21"/>
      <c r="RRB27" s="21"/>
      <c r="RRC27" s="21"/>
      <c r="RRD27" s="21"/>
      <c r="RRE27" s="21"/>
      <c r="RRF27" s="21"/>
      <c r="RRG27" s="21"/>
      <c r="RRH27" s="21"/>
      <c r="RRI27" s="21"/>
      <c r="RRJ27" s="21"/>
      <c r="RRK27" s="21"/>
      <c r="RRL27" s="21"/>
      <c r="RRM27" s="21"/>
      <c r="RRN27" s="21"/>
      <c r="RRO27" s="21"/>
      <c r="RRP27" s="21"/>
      <c r="RRQ27" s="21"/>
      <c r="RRR27" s="21"/>
      <c r="RRS27" s="21"/>
      <c r="RRT27" s="21"/>
      <c r="RRU27" s="21"/>
      <c r="RRV27" s="21"/>
      <c r="RRW27" s="21"/>
      <c r="RRX27" s="21"/>
      <c r="RRY27" s="21"/>
      <c r="RRZ27" s="21"/>
      <c r="RSA27" s="21"/>
      <c r="RSB27" s="21"/>
      <c r="RSC27" s="21"/>
      <c r="RSD27" s="21"/>
      <c r="RSE27" s="21"/>
      <c r="RSF27" s="21"/>
      <c r="RSG27" s="21"/>
      <c r="RSH27" s="21"/>
      <c r="RSI27" s="21"/>
      <c r="RSJ27" s="21"/>
      <c r="RSK27" s="21"/>
      <c r="RSL27" s="21"/>
      <c r="RSM27" s="21"/>
      <c r="RSN27" s="21"/>
      <c r="RSO27" s="21"/>
      <c r="RSP27" s="21"/>
      <c r="RSQ27" s="21"/>
      <c r="RSR27" s="21"/>
      <c r="RSS27" s="21"/>
      <c r="RST27" s="21"/>
      <c r="RSU27" s="21"/>
      <c r="RSV27" s="21"/>
      <c r="RSW27" s="21"/>
      <c r="RSX27" s="21"/>
      <c r="RSY27" s="21"/>
      <c r="RSZ27" s="21"/>
      <c r="RTA27" s="21"/>
      <c r="RTB27" s="21"/>
      <c r="RTC27" s="21"/>
      <c r="RTD27" s="21"/>
      <c r="RTE27" s="21"/>
      <c r="RTF27" s="21"/>
      <c r="RTG27" s="21"/>
      <c r="RTH27" s="21"/>
      <c r="RTI27" s="21"/>
      <c r="RTJ27" s="21"/>
      <c r="RTK27" s="21"/>
      <c r="RTL27" s="21"/>
      <c r="RTM27" s="21"/>
      <c r="RTN27" s="21"/>
      <c r="RTO27" s="21"/>
      <c r="RTP27" s="21"/>
      <c r="RTQ27" s="21"/>
      <c r="RTR27" s="21"/>
      <c r="RTS27" s="21"/>
      <c r="RTT27" s="21"/>
      <c r="RTU27" s="21"/>
      <c r="RTV27" s="21"/>
      <c r="RTW27" s="21"/>
      <c r="RTX27" s="21"/>
      <c r="RTY27" s="21"/>
      <c r="RTZ27" s="21"/>
      <c r="RUA27" s="21"/>
      <c r="RUB27" s="21"/>
      <c r="RUC27" s="21"/>
      <c r="RUD27" s="21"/>
      <c r="RUE27" s="21"/>
      <c r="RUF27" s="21"/>
      <c r="RUG27" s="21"/>
      <c r="RUH27" s="21"/>
      <c r="RUI27" s="21"/>
      <c r="RUJ27" s="21"/>
      <c r="RUK27" s="21"/>
      <c r="RUL27" s="21"/>
      <c r="RUM27" s="21"/>
      <c r="RUN27" s="21"/>
      <c r="RUO27" s="21"/>
      <c r="RUP27" s="21"/>
      <c r="RUQ27" s="21"/>
      <c r="RUR27" s="21"/>
      <c r="RUS27" s="21"/>
      <c r="RUT27" s="21"/>
      <c r="RUU27" s="21"/>
      <c r="RUV27" s="21"/>
      <c r="RUW27" s="21"/>
      <c r="RUX27" s="21"/>
      <c r="RUY27" s="21"/>
      <c r="RUZ27" s="21"/>
      <c r="RVA27" s="21"/>
      <c r="RVB27" s="21"/>
      <c r="RVC27" s="21"/>
      <c r="RVD27" s="21"/>
      <c r="RVE27" s="21"/>
      <c r="RVF27" s="21"/>
      <c r="RVG27" s="21"/>
      <c r="RVH27" s="21"/>
      <c r="RVI27" s="21"/>
      <c r="RVJ27" s="21"/>
      <c r="RVK27" s="21"/>
      <c r="RVL27" s="21"/>
      <c r="RVM27" s="21"/>
      <c r="RVN27" s="21"/>
      <c r="RVO27" s="21"/>
      <c r="RVP27" s="21"/>
      <c r="RVQ27" s="21"/>
      <c r="RVR27" s="21"/>
      <c r="RVS27" s="21"/>
      <c r="RVT27" s="21"/>
      <c r="RVU27" s="21"/>
      <c r="RVV27" s="21"/>
      <c r="RVW27" s="21"/>
      <c r="RVX27" s="21"/>
      <c r="RVY27" s="21"/>
      <c r="RVZ27" s="21"/>
      <c r="RWA27" s="21"/>
      <c r="RWB27" s="21"/>
      <c r="RWC27" s="21"/>
      <c r="RWD27" s="21"/>
      <c r="RWE27" s="21"/>
      <c r="RWF27" s="21"/>
      <c r="RWG27" s="21"/>
      <c r="RWH27" s="21"/>
      <c r="RWI27" s="21"/>
      <c r="RWJ27" s="21"/>
      <c r="RWK27" s="21"/>
      <c r="RWL27" s="21"/>
      <c r="RWM27" s="21"/>
      <c r="RWN27" s="21"/>
      <c r="RWO27" s="21"/>
      <c r="RWP27" s="21"/>
      <c r="RWQ27" s="21"/>
      <c r="RWR27" s="21"/>
      <c r="RWS27" s="21"/>
      <c r="RWT27" s="21"/>
      <c r="RWU27" s="21"/>
      <c r="RWV27" s="21"/>
      <c r="RWW27" s="21"/>
      <c r="RWX27" s="21"/>
      <c r="RWY27" s="21"/>
      <c r="RWZ27" s="21"/>
      <c r="RXA27" s="21"/>
      <c r="RXB27" s="21"/>
      <c r="RXC27" s="21"/>
      <c r="RXD27" s="21"/>
      <c r="RXE27" s="21"/>
      <c r="RXF27" s="21"/>
      <c r="RXG27" s="21"/>
      <c r="RXH27" s="21"/>
      <c r="RXI27" s="21"/>
      <c r="RXJ27" s="21"/>
      <c r="RXK27" s="21"/>
      <c r="RXL27" s="21"/>
      <c r="RXM27" s="21"/>
      <c r="RXN27" s="21"/>
      <c r="RXO27" s="21"/>
      <c r="RXP27" s="21"/>
      <c r="RXQ27" s="21"/>
      <c r="RXR27" s="21"/>
      <c r="RXS27" s="21"/>
      <c r="RXT27" s="21"/>
      <c r="RXU27" s="21"/>
      <c r="RXV27" s="21"/>
      <c r="RXW27" s="21"/>
      <c r="RXX27" s="21"/>
      <c r="RXY27" s="21"/>
      <c r="RXZ27" s="21"/>
      <c r="RYA27" s="21"/>
      <c r="RYB27" s="21"/>
      <c r="RYC27" s="21"/>
      <c r="RYD27" s="21"/>
      <c r="RYE27" s="21"/>
      <c r="RYF27" s="21"/>
      <c r="RYG27" s="21"/>
      <c r="RYH27" s="21"/>
      <c r="RYI27" s="21"/>
      <c r="RYJ27" s="21"/>
      <c r="RYK27" s="21"/>
      <c r="RYL27" s="21"/>
      <c r="RYM27" s="21"/>
      <c r="RYN27" s="21"/>
      <c r="RYO27" s="21"/>
      <c r="RYP27" s="21"/>
      <c r="RYQ27" s="21"/>
      <c r="RYR27" s="21"/>
      <c r="RYS27" s="21"/>
      <c r="RYT27" s="21"/>
      <c r="RYU27" s="21"/>
      <c r="RYV27" s="21"/>
      <c r="RYW27" s="21"/>
      <c r="RYX27" s="21"/>
      <c r="RYY27" s="21"/>
      <c r="RYZ27" s="21"/>
      <c r="RZA27" s="21"/>
      <c r="RZB27" s="21"/>
      <c r="RZC27" s="21"/>
      <c r="RZD27" s="21"/>
      <c r="RZE27" s="21"/>
      <c r="RZF27" s="21"/>
      <c r="RZG27" s="21"/>
      <c r="RZH27" s="21"/>
      <c r="RZI27" s="21"/>
      <c r="RZJ27" s="21"/>
      <c r="RZK27" s="21"/>
      <c r="RZL27" s="21"/>
      <c r="RZM27" s="21"/>
      <c r="RZN27" s="21"/>
      <c r="RZO27" s="21"/>
      <c r="RZP27" s="21"/>
      <c r="RZQ27" s="21"/>
      <c r="RZR27" s="21"/>
      <c r="RZS27" s="21"/>
      <c r="RZT27" s="21"/>
      <c r="RZU27" s="21"/>
      <c r="RZV27" s="21"/>
      <c r="RZW27" s="21"/>
      <c r="RZX27" s="21"/>
      <c r="RZY27" s="21"/>
      <c r="RZZ27" s="21"/>
      <c r="SAA27" s="21"/>
      <c r="SAB27" s="21"/>
      <c r="SAC27" s="21"/>
      <c r="SAD27" s="21"/>
      <c r="SAE27" s="21"/>
      <c r="SAF27" s="21"/>
      <c r="SAG27" s="21"/>
      <c r="SAH27" s="21"/>
      <c r="SAI27" s="21"/>
      <c r="SAJ27" s="21"/>
      <c r="SAK27" s="21"/>
      <c r="SAL27" s="21"/>
      <c r="SAM27" s="21"/>
      <c r="SAN27" s="21"/>
      <c r="SAO27" s="21"/>
      <c r="SAP27" s="21"/>
      <c r="SAQ27" s="21"/>
      <c r="SAR27" s="21"/>
      <c r="SAS27" s="21"/>
      <c r="SAT27" s="21"/>
      <c r="SAU27" s="21"/>
      <c r="SAV27" s="21"/>
      <c r="SAW27" s="21"/>
      <c r="SAX27" s="21"/>
      <c r="SAY27" s="21"/>
      <c r="SAZ27" s="21"/>
      <c r="SBA27" s="21"/>
      <c r="SBB27" s="21"/>
      <c r="SBC27" s="21"/>
      <c r="SBD27" s="21"/>
      <c r="SBE27" s="21"/>
      <c r="SBF27" s="21"/>
      <c r="SBG27" s="21"/>
      <c r="SBH27" s="21"/>
      <c r="SBI27" s="21"/>
      <c r="SBJ27" s="21"/>
      <c r="SBK27" s="21"/>
      <c r="SBL27" s="21"/>
      <c r="SBM27" s="21"/>
      <c r="SBN27" s="21"/>
      <c r="SBO27" s="21"/>
      <c r="SBP27" s="21"/>
      <c r="SBQ27" s="21"/>
      <c r="SBR27" s="21"/>
      <c r="SBS27" s="21"/>
      <c r="SBT27" s="21"/>
      <c r="SBU27" s="21"/>
      <c r="SBV27" s="21"/>
      <c r="SBW27" s="21"/>
      <c r="SBX27" s="21"/>
      <c r="SBY27" s="21"/>
      <c r="SBZ27" s="21"/>
      <c r="SCA27" s="21"/>
      <c r="SCB27" s="21"/>
      <c r="SCC27" s="21"/>
      <c r="SCD27" s="21"/>
      <c r="SCE27" s="21"/>
      <c r="SCF27" s="21"/>
      <c r="SCG27" s="21"/>
      <c r="SCH27" s="21"/>
      <c r="SCI27" s="21"/>
      <c r="SCJ27" s="21"/>
      <c r="SCK27" s="21"/>
      <c r="SCL27" s="21"/>
      <c r="SCM27" s="21"/>
      <c r="SCN27" s="21"/>
      <c r="SCO27" s="21"/>
      <c r="SCP27" s="21"/>
      <c r="SCQ27" s="21"/>
      <c r="SCR27" s="21"/>
      <c r="SCS27" s="21"/>
      <c r="SCT27" s="21"/>
      <c r="SCU27" s="21"/>
      <c r="SCV27" s="21"/>
      <c r="SCW27" s="21"/>
      <c r="SCX27" s="21"/>
      <c r="SCY27" s="21"/>
      <c r="SCZ27" s="21"/>
      <c r="SDA27" s="21"/>
      <c r="SDB27" s="21"/>
      <c r="SDC27" s="21"/>
      <c r="SDD27" s="21"/>
      <c r="SDE27" s="21"/>
      <c r="SDF27" s="21"/>
      <c r="SDG27" s="21"/>
      <c r="SDH27" s="21"/>
      <c r="SDI27" s="21"/>
      <c r="SDJ27" s="21"/>
      <c r="SDK27" s="21"/>
      <c r="SDL27" s="21"/>
      <c r="SDM27" s="21"/>
      <c r="SDN27" s="21"/>
      <c r="SDO27" s="21"/>
      <c r="SDP27" s="21"/>
      <c r="SDQ27" s="21"/>
      <c r="SDR27" s="21"/>
      <c r="SDS27" s="21"/>
      <c r="SDT27" s="21"/>
      <c r="SDU27" s="21"/>
      <c r="SDV27" s="21"/>
      <c r="SDW27" s="21"/>
      <c r="SDX27" s="21"/>
      <c r="SDY27" s="21"/>
      <c r="SDZ27" s="21"/>
      <c r="SEA27" s="21"/>
      <c r="SEB27" s="21"/>
      <c r="SEC27" s="21"/>
      <c r="SED27" s="21"/>
      <c r="SEE27" s="21"/>
      <c r="SEF27" s="21"/>
      <c r="SEG27" s="21"/>
      <c r="SEH27" s="21"/>
      <c r="SEI27" s="21"/>
      <c r="SEJ27" s="21"/>
      <c r="SEK27" s="21"/>
      <c r="SEL27" s="21"/>
      <c r="SEM27" s="21"/>
      <c r="SEN27" s="21"/>
      <c r="SEO27" s="21"/>
      <c r="SEP27" s="21"/>
      <c r="SEQ27" s="21"/>
      <c r="SER27" s="21"/>
      <c r="SES27" s="21"/>
      <c r="SET27" s="21"/>
      <c r="SEU27" s="21"/>
      <c r="SEV27" s="21"/>
      <c r="SEW27" s="21"/>
      <c r="SEX27" s="21"/>
      <c r="SEY27" s="21"/>
      <c r="SEZ27" s="21"/>
      <c r="SFA27" s="21"/>
      <c r="SFB27" s="21"/>
      <c r="SFC27" s="21"/>
      <c r="SFD27" s="21"/>
      <c r="SFE27" s="21"/>
      <c r="SFF27" s="21"/>
      <c r="SFG27" s="21"/>
      <c r="SFH27" s="21"/>
      <c r="SFI27" s="21"/>
      <c r="SFJ27" s="21"/>
      <c r="SFK27" s="21"/>
      <c r="SFL27" s="21"/>
      <c r="SFM27" s="21"/>
      <c r="SFN27" s="21"/>
      <c r="SFO27" s="21"/>
      <c r="SFP27" s="21"/>
      <c r="SFQ27" s="21"/>
      <c r="SFR27" s="21"/>
      <c r="SFS27" s="21"/>
      <c r="SFT27" s="21"/>
      <c r="SFU27" s="21"/>
      <c r="SFV27" s="21"/>
      <c r="SFW27" s="21"/>
      <c r="SFX27" s="21"/>
      <c r="SFY27" s="21"/>
      <c r="SFZ27" s="21"/>
      <c r="SGA27" s="21"/>
      <c r="SGB27" s="21"/>
      <c r="SGC27" s="21"/>
      <c r="SGD27" s="21"/>
      <c r="SGE27" s="21"/>
      <c r="SGF27" s="21"/>
      <c r="SGG27" s="21"/>
      <c r="SGH27" s="21"/>
      <c r="SGI27" s="21"/>
      <c r="SGJ27" s="21"/>
      <c r="SGK27" s="21"/>
      <c r="SGL27" s="21"/>
      <c r="SGM27" s="21"/>
      <c r="SGN27" s="21"/>
      <c r="SGO27" s="21"/>
      <c r="SGP27" s="21"/>
      <c r="SGQ27" s="21"/>
      <c r="SGR27" s="21"/>
      <c r="SGS27" s="21"/>
      <c r="SGT27" s="21"/>
      <c r="SGU27" s="21"/>
      <c r="SGV27" s="21"/>
      <c r="SGW27" s="21"/>
      <c r="SGX27" s="21"/>
      <c r="SGY27" s="21"/>
      <c r="SGZ27" s="21"/>
      <c r="SHA27" s="21"/>
      <c r="SHB27" s="21"/>
      <c r="SHC27" s="21"/>
      <c r="SHD27" s="21"/>
      <c r="SHE27" s="21"/>
      <c r="SHF27" s="21"/>
      <c r="SHG27" s="21"/>
      <c r="SHH27" s="21"/>
      <c r="SHI27" s="21"/>
      <c r="SHJ27" s="21"/>
      <c r="SHK27" s="21"/>
      <c r="SHL27" s="21"/>
      <c r="SHM27" s="21"/>
      <c r="SHN27" s="21"/>
      <c r="SHO27" s="21"/>
      <c r="SHP27" s="21"/>
      <c r="SHQ27" s="21"/>
      <c r="SHR27" s="21"/>
      <c r="SHS27" s="21"/>
      <c r="SHT27" s="21"/>
      <c r="SHU27" s="21"/>
      <c r="SHV27" s="21"/>
      <c r="SHW27" s="21"/>
      <c r="SHX27" s="21"/>
      <c r="SHY27" s="21"/>
      <c r="SHZ27" s="21"/>
      <c r="SIA27" s="21"/>
      <c r="SIB27" s="21"/>
      <c r="SIC27" s="21"/>
      <c r="SID27" s="21"/>
      <c r="SIE27" s="21"/>
      <c r="SIF27" s="21"/>
      <c r="SIG27" s="21"/>
      <c r="SIH27" s="21"/>
      <c r="SII27" s="21"/>
      <c r="SIJ27" s="21"/>
      <c r="SIK27" s="21"/>
      <c r="SIL27" s="21"/>
      <c r="SIM27" s="21"/>
      <c r="SIN27" s="21"/>
      <c r="SIO27" s="21"/>
      <c r="SIP27" s="21"/>
      <c r="SIQ27" s="21"/>
      <c r="SIR27" s="21"/>
      <c r="SIS27" s="21"/>
      <c r="SIT27" s="21"/>
      <c r="SIU27" s="21"/>
      <c r="SIV27" s="21"/>
      <c r="SIW27" s="21"/>
      <c r="SIX27" s="21"/>
      <c r="SIY27" s="21"/>
      <c r="SIZ27" s="21"/>
      <c r="SJA27" s="21"/>
      <c r="SJB27" s="21"/>
      <c r="SJC27" s="21"/>
      <c r="SJD27" s="21"/>
      <c r="SJE27" s="21"/>
      <c r="SJF27" s="21"/>
      <c r="SJG27" s="21"/>
      <c r="SJH27" s="21"/>
      <c r="SJI27" s="21"/>
      <c r="SJJ27" s="21"/>
      <c r="SJK27" s="21"/>
      <c r="SJL27" s="21"/>
      <c r="SJM27" s="21"/>
      <c r="SJN27" s="21"/>
      <c r="SJO27" s="21"/>
      <c r="SJP27" s="21"/>
      <c r="SJQ27" s="21"/>
      <c r="SJR27" s="21"/>
      <c r="SJS27" s="21"/>
      <c r="SJT27" s="21"/>
      <c r="SJU27" s="21"/>
      <c r="SJV27" s="21"/>
      <c r="SJW27" s="21"/>
      <c r="SJX27" s="21"/>
      <c r="SJY27" s="21"/>
      <c r="SJZ27" s="21"/>
      <c r="SKA27" s="21"/>
      <c r="SKB27" s="21"/>
      <c r="SKC27" s="21"/>
      <c r="SKD27" s="21"/>
      <c r="SKE27" s="21"/>
      <c r="SKF27" s="21"/>
      <c r="SKG27" s="21"/>
      <c r="SKH27" s="21"/>
      <c r="SKI27" s="21"/>
      <c r="SKJ27" s="21"/>
      <c r="SKK27" s="21"/>
      <c r="SKL27" s="21"/>
      <c r="SKM27" s="21"/>
      <c r="SKN27" s="21"/>
      <c r="SKO27" s="21"/>
      <c r="SKP27" s="21"/>
      <c r="SKQ27" s="21"/>
      <c r="SKR27" s="21"/>
      <c r="SKS27" s="21"/>
      <c r="SKT27" s="21"/>
      <c r="SKU27" s="21"/>
      <c r="SKV27" s="21"/>
      <c r="SKW27" s="21"/>
      <c r="SKX27" s="21"/>
      <c r="SKY27" s="21"/>
      <c r="SKZ27" s="21"/>
      <c r="SLA27" s="21"/>
      <c r="SLB27" s="21"/>
      <c r="SLC27" s="21"/>
      <c r="SLD27" s="21"/>
      <c r="SLE27" s="21"/>
      <c r="SLF27" s="21"/>
      <c r="SLG27" s="21"/>
      <c r="SLH27" s="21"/>
      <c r="SLI27" s="21"/>
      <c r="SLJ27" s="21"/>
      <c r="SLK27" s="21"/>
      <c r="SLL27" s="21"/>
      <c r="SLM27" s="21"/>
      <c r="SLN27" s="21"/>
      <c r="SLO27" s="21"/>
      <c r="SLP27" s="21"/>
      <c r="SLQ27" s="21"/>
      <c r="SLR27" s="21"/>
      <c r="SLS27" s="21"/>
      <c r="SLT27" s="21"/>
      <c r="SLU27" s="21"/>
      <c r="SLV27" s="21"/>
      <c r="SLW27" s="21"/>
      <c r="SLX27" s="21"/>
      <c r="SLY27" s="21"/>
      <c r="SLZ27" s="21"/>
      <c r="SMA27" s="21"/>
      <c r="SMB27" s="21"/>
      <c r="SMC27" s="21"/>
      <c r="SMD27" s="21"/>
      <c r="SME27" s="21"/>
      <c r="SMF27" s="21"/>
      <c r="SMG27" s="21"/>
      <c r="SMH27" s="21"/>
      <c r="SMI27" s="21"/>
      <c r="SMJ27" s="21"/>
      <c r="SMK27" s="21"/>
      <c r="SML27" s="21"/>
      <c r="SMM27" s="21"/>
      <c r="SMN27" s="21"/>
      <c r="SMO27" s="21"/>
      <c r="SMP27" s="21"/>
      <c r="SMQ27" s="21"/>
      <c r="SMR27" s="21"/>
      <c r="SMS27" s="21"/>
      <c r="SMT27" s="21"/>
      <c r="SMU27" s="21"/>
      <c r="SMV27" s="21"/>
      <c r="SMW27" s="21"/>
      <c r="SMX27" s="21"/>
      <c r="SMY27" s="21"/>
      <c r="SMZ27" s="21"/>
      <c r="SNA27" s="21"/>
      <c r="SNB27" s="21"/>
      <c r="SNC27" s="21"/>
      <c r="SND27" s="21"/>
      <c r="SNE27" s="21"/>
      <c r="SNF27" s="21"/>
      <c r="SNG27" s="21"/>
      <c r="SNH27" s="21"/>
      <c r="SNI27" s="21"/>
      <c r="SNJ27" s="21"/>
      <c r="SNK27" s="21"/>
      <c r="SNL27" s="21"/>
      <c r="SNM27" s="21"/>
      <c r="SNN27" s="21"/>
      <c r="SNO27" s="21"/>
      <c r="SNP27" s="21"/>
      <c r="SNQ27" s="21"/>
      <c r="SNR27" s="21"/>
      <c r="SNS27" s="21"/>
      <c r="SNT27" s="21"/>
      <c r="SNU27" s="21"/>
      <c r="SNV27" s="21"/>
      <c r="SNW27" s="21"/>
      <c r="SNX27" s="21"/>
      <c r="SNY27" s="21"/>
      <c r="SNZ27" s="21"/>
      <c r="SOA27" s="21"/>
      <c r="SOB27" s="21"/>
      <c r="SOC27" s="21"/>
      <c r="SOD27" s="21"/>
      <c r="SOE27" s="21"/>
      <c r="SOF27" s="21"/>
      <c r="SOG27" s="21"/>
      <c r="SOH27" s="21"/>
      <c r="SOI27" s="21"/>
      <c r="SOJ27" s="21"/>
      <c r="SOK27" s="21"/>
      <c r="SOL27" s="21"/>
      <c r="SOM27" s="21"/>
      <c r="SON27" s="21"/>
      <c r="SOO27" s="21"/>
      <c r="SOP27" s="21"/>
      <c r="SOQ27" s="21"/>
      <c r="SOR27" s="21"/>
      <c r="SOS27" s="21"/>
      <c r="SOT27" s="21"/>
      <c r="SOU27" s="21"/>
      <c r="SOV27" s="21"/>
      <c r="SOW27" s="21"/>
      <c r="SOX27" s="21"/>
      <c r="SOY27" s="21"/>
      <c r="SOZ27" s="21"/>
      <c r="SPA27" s="21"/>
      <c r="SPB27" s="21"/>
      <c r="SPC27" s="21"/>
      <c r="SPD27" s="21"/>
      <c r="SPE27" s="21"/>
      <c r="SPF27" s="21"/>
      <c r="SPG27" s="21"/>
      <c r="SPH27" s="21"/>
      <c r="SPI27" s="21"/>
      <c r="SPJ27" s="21"/>
      <c r="SPK27" s="21"/>
      <c r="SPL27" s="21"/>
      <c r="SPM27" s="21"/>
      <c r="SPN27" s="21"/>
      <c r="SPO27" s="21"/>
      <c r="SPP27" s="21"/>
      <c r="SPQ27" s="21"/>
      <c r="SPR27" s="21"/>
      <c r="SPS27" s="21"/>
      <c r="SPT27" s="21"/>
      <c r="SPU27" s="21"/>
      <c r="SPV27" s="21"/>
      <c r="SPW27" s="21"/>
      <c r="SPX27" s="21"/>
      <c r="SPY27" s="21"/>
      <c r="SPZ27" s="21"/>
      <c r="SQA27" s="21"/>
      <c r="SQB27" s="21"/>
      <c r="SQC27" s="21"/>
      <c r="SQD27" s="21"/>
      <c r="SQE27" s="21"/>
      <c r="SQF27" s="21"/>
      <c r="SQG27" s="21"/>
      <c r="SQH27" s="21"/>
      <c r="SQI27" s="21"/>
      <c r="SQJ27" s="21"/>
      <c r="SQK27" s="21"/>
      <c r="SQL27" s="21"/>
      <c r="SQM27" s="21"/>
      <c r="SQN27" s="21"/>
      <c r="SQO27" s="21"/>
      <c r="SQP27" s="21"/>
      <c r="SQQ27" s="21"/>
      <c r="SQR27" s="21"/>
      <c r="SQS27" s="21"/>
      <c r="SQT27" s="21"/>
      <c r="SQU27" s="21"/>
      <c r="SQV27" s="21"/>
      <c r="SQW27" s="21"/>
      <c r="SQX27" s="21"/>
      <c r="SQY27" s="21"/>
      <c r="SQZ27" s="21"/>
      <c r="SRA27" s="21"/>
      <c r="SRB27" s="21"/>
      <c r="SRC27" s="21"/>
      <c r="SRD27" s="21"/>
      <c r="SRE27" s="21"/>
      <c r="SRF27" s="21"/>
      <c r="SRG27" s="21"/>
      <c r="SRH27" s="21"/>
      <c r="SRI27" s="21"/>
      <c r="SRJ27" s="21"/>
      <c r="SRK27" s="21"/>
      <c r="SRL27" s="21"/>
      <c r="SRM27" s="21"/>
      <c r="SRN27" s="21"/>
      <c r="SRO27" s="21"/>
      <c r="SRP27" s="21"/>
      <c r="SRQ27" s="21"/>
      <c r="SRR27" s="21"/>
      <c r="SRS27" s="21"/>
      <c r="SRT27" s="21"/>
      <c r="SRU27" s="21"/>
      <c r="SRV27" s="21"/>
      <c r="SRW27" s="21"/>
      <c r="SRX27" s="21"/>
      <c r="SRY27" s="21"/>
      <c r="SRZ27" s="21"/>
      <c r="SSA27" s="21"/>
      <c r="SSB27" s="21"/>
      <c r="SSC27" s="21"/>
      <c r="SSD27" s="21"/>
      <c r="SSE27" s="21"/>
      <c r="SSF27" s="21"/>
      <c r="SSG27" s="21"/>
      <c r="SSH27" s="21"/>
      <c r="SSI27" s="21"/>
      <c r="SSJ27" s="21"/>
      <c r="SSK27" s="21"/>
      <c r="SSL27" s="21"/>
      <c r="SSM27" s="21"/>
      <c r="SSN27" s="21"/>
      <c r="SSO27" s="21"/>
      <c r="SSP27" s="21"/>
      <c r="SSQ27" s="21"/>
      <c r="SSR27" s="21"/>
      <c r="SSS27" s="21"/>
      <c r="SST27" s="21"/>
      <c r="SSU27" s="21"/>
      <c r="SSV27" s="21"/>
      <c r="SSW27" s="21"/>
      <c r="SSX27" s="21"/>
      <c r="SSY27" s="21"/>
      <c r="SSZ27" s="21"/>
      <c r="STA27" s="21"/>
      <c r="STB27" s="21"/>
      <c r="STC27" s="21"/>
      <c r="STD27" s="21"/>
      <c r="STE27" s="21"/>
      <c r="STF27" s="21"/>
      <c r="STG27" s="21"/>
      <c r="STH27" s="21"/>
      <c r="STI27" s="21"/>
      <c r="STJ27" s="21"/>
      <c r="STK27" s="21"/>
      <c r="STL27" s="21"/>
      <c r="STM27" s="21"/>
      <c r="STN27" s="21"/>
      <c r="STO27" s="21"/>
      <c r="STP27" s="21"/>
      <c r="STQ27" s="21"/>
      <c r="STR27" s="21"/>
      <c r="STS27" s="21"/>
      <c r="STT27" s="21"/>
      <c r="STU27" s="21"/>
      <c r="STV27" s="21"/>
      <c r="STW27" s="21"/>
      <c r="STX27" s="21"/>
      <c r="STY27" s="21"/>
      <c r="STZ27" s="21"/>
      <c r="SUA27" s="21"/>
      <c r="SUB27" s="21"/>
      <c r="SUC27" s="21"/>
      <c r="SUD27" s="21"/>
      <c r="SUE27" s="21"/>
      <c r="SUF27" s="21"/>
      <c r="SUG27" s="21"/>
      <c r="SUH27" s="21"/>
      <c r="SUI27" s="21"/>
      <c r="SUJ27" s="21"/>
      <c r="SUK27" s="21"/>
      <c r="SUL27" s="21"/>
      <c r="SUM27" s="21"/>
      <c r="SUN27" s="21"/>
      <c r="SUO27" s="21"/>
      <c r="SUP27" s="21"/>
      <c r="SUQ27" s="21"/>
      <c r="SUR27" s="21"/>
      <c r="SUS27" s="21"/>
      <c r="SUT27" s="21"/>
      <c r="SUU27" s="21"/>
      <c r="SUV27" s="21"/>
      <c r="SUW27" s="21"/>
      <c r="SUX27" s="21"/>
      <c r="SUY27" s="21"/>
      <c r="SUZ27" s="21"/>
      <c r="SVA27" s="21"/>
      <c r="SVB27" s="21"/>
      <c r="SVC27" s="21"/>
      <c r="SVD27" s="21"/>
      <c r="SVE27" s="21"/>
      <c r="SVF27" s="21"/>
      <c r="SVG27" s="21"/>
      <c r="SVH27" s="21"/>
      <c r="SVI27" s="21"/>
      <c r="SVJ27" s="21"/>
      <c r="SVK27" s="21"/>
      <c r="SVL27" s="21"/>
      <c r="SVM27" s="21"/>
      <c r="SVN27" s="21"/>
      <c r="SVO27" s="21"/>
      <c r="SVP27" s="21"/>
      <c r="SVQ27" s="21"/>
      <c r="SVR27" s="21"/>
      <c r="SVS27" s="21"/>
      <c r="SVT27" s="21"/>
      <c r="SVU27" s="21"/>
      <c r="SVV27" s="21"/>
      <c r="SVW27" s="21"/>
      <c r="SVX27" s="21"/>
      <c r="SVY27" s="21"/>
      <c r="SVZ27" s="21"/>
      <c r="SWA27" s="21"/>
      <c r="SWB27" s="21"/>
      <c r="SWC27" s="21"/>
      <c r="SWD27" s="21"/>
      <c r="SWE27" s="21"/>
      <c r="SWF27" s="21"/>
      <c r="SWG27" s="21"/>
      <c r="SWH27" s="21"/>
      <c r="SWI27" s="21"/>
      <c r="SWJ27" s="21"/>
      <c r="SWK27" s="21"/>
      <c r="SWL27" s="21"/>
      <c r="SWM27" s="21"/>
      <c r="SWN27" s="21"/>
      <c r="SWO27" s="21"/>
      <c r="SWP27" s="21"/>
      <c r="SWQ27" s="21"/>
      <c r="SWR27" s="21"/>
      <c r="SWS27" s="21"/>
      <c r="SWT27" s="21"/>
      <c r="SWU27" s="21"/>
      <c r="SWV27" s="21"/>
      <c r="SWW27" s="21"/>
      <c r="SWX27" s="21"/>
      <c r="SWY27" s="21"/>
      <c r="SWZ27" s="21"/>
      <c r="SXA27" s="21"/>
      <c r="SXB27" s="21"/>
      <c r="SXC27" s="21"/>
      <c r="SXD27" s="21"/>
      <c r="SXE27" s="21"/>
      <c r="SXF27" s="21"/>
      <c r="SXG27" s="21"/>
      <c r="SXH27" s="21"/>
      <c r="SXI27" s="21"/>
      <c r="SXJ27" s="21"/>
      <c r="SXK27" s="21"/>
      <c r="SXL27" s="21"/>
      <c r="SXM27" s="21"/>
      <c r="SXN27" s="21"/>
      <c r="SXO27" s="21"/>
      <c r="SXP27" s="21"/>
      <c r="SXQ27" s="21"/>
      <c r="SXR27" s="21"/>
      <c r="SXS27" s="21"/>
      <c r="SXT27" s="21"/>
      <c r="SXU27" s="21"/>
      <c r="SXV27" s="21"/>
      <c r="SXW27" s="21"/>
      <c r="SXX27" s="21"/>
      <c r="SXY27" s="21"/>
      <c r="SXZ27" s="21"/>
      <c r="SYA27" s="21"/>
      <c r="SYB27" s="21"/>
      <c r="SYC27" s="21"/>
      <c r="SYD27" s="21"/>
      <c r="SYE27" s="21"/>
      <c r="SYF27" s="21"/>
      <c r="SYG27" s="21"/>
      <c r="SYH27" s="21"/>
      <c r="SYI27" s="21"/>
      <c r="SYJ27" s="21"/>
      <c r="SYK27" s="21"/>
      <c r="SYL27" s="21"/>
      <c r="SYM27" s="21"/>
      <c r="SYN27" s="21"/>
      <c r="SYO27" s="21"/>
      <c r="SYP27" s="21"/>
      <c r="SYQ27" s="21"/>
      <c r="SYR27" s="21"/>
      <c r="SYS27" s="21"/>
      <c r="SYT27" s="21"/>
      <c r="SYU27" s="21"/>
      <c r="SYV27" s="21"/>
      <c r="SYW27" s="21"/>
      <c r="SYX27" s="21"/>
      <c r="SYY27" s="21"/>
      <c r="SYZ27" s="21"/>
      <c r="SZA27" s="21"/>
      <c r="SZB27" s="21"/>
      <c r="SZC27" s="21"/>
      <c r="SZD27" s="21"/>
      <c r="SZE27" s="21"/>
      <c r="SZF27" s="21"/>
      <c r="SZG27" s="21"/>
      <c r="SZH27" s="21"/>
      <c r="SZI27" s="21"/>
      <c r="SZJ27" s="21"/>
      <c r="SZK27" s="21"/>
      <c r="SZL27" s="21"/>
      <c r="SZM27" s="21"/>
      <c r="SZN27" s="21"/>
      <c r="SZO27" s="21"/>
      <c r="SZP27" s="21"/>
      <c r="SZQ27" s="21"/>
      <c r="SZR27" s="21"/>
      <c r="SZS27" s="21"/>
      <c r="SZT27" s="21"/>
      <c r="SZU27" s="21"/>
      <c r="SZV27" s="21"/>
      <c r="SZW27" s="21"/>
      <c r="SZX27" s="21"/>
      <c r="SZY27" s="21"/>
      <c r="SZZ27" s="21"/>
      <c r="TAA27" s="21"/>
      <c r="TAB27" s="21"/>
      <c r="TAC27" s="21"/>
      <c r="TAD27" s="21"/>
      <c r="TAE27" s="21"/>
      <c r="TAF27" s="21"/>
      <c r="TAG27" s="21"/>
      <c r="TAH27" s="21"/>
      <c r="TAI27" s="21"/>
      <c r="TAJ27" s="21"/>
      <c r="TAK27" s="21"/>
      <c r="TAL27" s="21"/>
      <c r="TAM27" s="21"/>
      <c r="TAN27" s="21"/>
      <c r="TAO27" s="21"/>
      <c r="TAP27" s="21"/>
      <c r="TAQ27" s="21"/>
      <c r="TAR27" s="21"/>
      <c r="TAS27" s="21"/>
      <c r="TAT27" s="21"/>
      <c r="TAU27" s="21"/>
      <c r="TAV27" s="21"/>
      <c r="TAW27" s="21"/>
      <c r="TAX27" s="21"/>
      <c r="TAY27" s="21"/>
      <c r="TAZ27" s="21"/>
      <c r="TBA27" s="21"/>
      <c r="TBB27" s="21"/>
      <c r="TBC27" s="21"/>
      <c r="TBD27" s="21"/>
      <c r="TBE27" s="21"/>
      <c r="TBF27" s="21"/>
      <c r="TBG27" s="21"/>
      <c r="TBH27" s="21"/>
      <c r="TBI27" s="21"/>
      <c r="TBJ27" s="21"/>
      <c r="TBK27" s="21"/>
      <c r="TBL27" s="21"/>
      <c r="TBM27" s="21"/>
      <c r="TBN27" s="21"/>
      <c r="TBO27" s="21"/>
      <c r="TBP27" s="21"/>
      <c r="TBQ27" s="21"/>
      <c r="TBR27" s="21"/>
      <c r="TBS27" s="21"/>
      <c r="TBT27" s="21"/>
      <c r="TBU27" s="21"/>
      <c r="TBV27" s="21"/>
      <c r="TBW27" s="21"/>
      <c r="TBX27" s="21"/>
      <c r="TBY27" s="21"/>
      <c r="TBZ27" s="21"/>
      <c r="TCA27" s="21"/>
      <c r="TCB27" s="21"/>
      <c r="TCC27" s="21"/>
      <c r="TCD27" s="21"/>
      <c r="TCE27" s="21"/>
      <c r="TCF27" s="21"/>
      <c r="TCG27" s="21"/>
      <c r="TCH27" s="21"/>
      <c r="TCI27" s="21"/>
      <c r="TCJ27" s="21"/>
      <c r="TCK27" s="21"/>
      <c r="TCL27" s="21"/>
      <c r="TCM27" s="21"/>
      <c r="TCN27" s="21"/>
      <c r="TCO27" s="21"/>
      <c r="TCP27" s="21"/>
      <c r="TCQ27" s="21"/>
      <c r="TCR27" s="21"/>
      <c r="TCS27" s="21"/>
      <c r="TCT27" s="21"/>
      <c r="TCU27" s="21"/>
      <c r="TCV27" s="21"/>
      <c r="TCW27" s="21"/>
      <c r="TCX27" s="21"/>
      <c r="TCY27" s="21"/>
      <c r="TCZ27" s="21"/>
      <c r="TDA27" s="21"/>
      <c r="TDB27" s="21"/>
      <c r="TDC27" s="21"/>
      <c r="TDD27" s="21"/>
      <c r="TDE27" s="21"/>
      <c r="TDF27" s="21"/>
      <c r="TDG27" s="21"/>
      <c r="TDH27" s="21"/>
      <c r="TDI27" s="21"/>
      <c r="TDJ27" s="21"/>
      <c r="TDK27" s="21"/>
      <c r="TDL27" s="21"/>
      <c r="TDM27" s="21"/>
      <c r="TDN27" s="21"/>
      <c r="TDO27" s="21"/>
      <c r="TDP27" s="21"/>
      <c r="TDQ27" s="21"/>
      <c r="TDR27" s="21"/>
      <c r="TDS27" s="21"/>
      <c r="TDT27" s="21"/>
      <c r="TDU27" s="21"/>
      <c r="TDV27" s="21"/>
      <c r="TDW27" s="21"/>
      <c r="TDX27" s="21"/>
      <c r="TDY27" s="21"/>
      <c r="TDZ27" s="21"/>
      <c r="TEA27" s="21"/>
      <c r="TEB27" s="21"/>
      <c r="TEC27" s="21"/>
      <c r="TED27" s="21"/>
      <c r="TEE27" s="21"/>
      <c r="TEF27" s="21"/>
      <c r="TEG27" s="21"/>
      <c r="TEH27" s="21"/>
      <c r="TEI27" s="21"/>
      <c r="TEJ27" s="21"/>
      <c r="TEK27" s="21"/>
      <c r="TEL27" s="21"/>
      <c r="TEM27" s="21"/>
      <c r="TEN27" s="21"/>
      <c r="TEO27" s="21"/>
      <c r="TEP27" s="21"/>
      <c r="TEQ27" s="21"/>
      <c r="TER27" s="21"/>
      <c r="TES27" s="21"/>
      <c r="TET27" s="21"/>
      <c r="TEU27" s="21"/>
      <c r="TEV27" s="21"/>
      <c r="TEW27" s="21"/>
      <c r="TEX27" s="21"/>
      <c r="TEY27" s="21"/>
      <c r="TEZ27" s="21"/>
      <c r="TFA27" s="21"/>
      <c r="TFB27" s="21"/>
      <c r="TFC27" s="21"/>
      <c r="TFD27" s="21"/>
      <c r="TFE27" s="21"/>
      <c r="TFF27" s="21"/>
      <c r="TFG27" s="21"/>
      <c r="TFH27" s="21"/>
      <c r="TFI27" s="21"/>
      <c r="TFJ27" s="21"/>
      <c r="TFK27" s="21"/>
      <c r="TFL27" s="21"/>
      <c r="TFM27" s="21"/>
      <c r="TFN27" s="21"/>
      <c r="TFO27" s="21"/>
      <c r="TFP27" s="21"/>
      <c r="TFQ27" s="21"/>
      <c r="TFR27" s="21"/>
      <c r="TFS27" s="21"/>
      <c r="TFT27" s="21"/>
      <c r="TFU27" s="21"/>
      <c r="TFV27" s="21"/>
      <c r="TFW27" s="21"/>
      <c r="TFX27" s="21"/>
      <c r="TFY27" s="21"/>
      <c r="TFZ27" s="21"/>
      <c r="TGA27" s="21"/>
      <c r="TGB27" s="21"/>
      <c r="TGC27" s="21"/>
      <c r="TGD27" s="21"/>
      <c r="TGE27" s="21"/>
      <c r="TGF27" s="21"/>
      <c r="TGG27" s="21"/>
      <c r="TGH27" s="21"/>
      <c r="TGI27" s="21"/>
      <c r="TGJ27" s="21"/>
      <c r="TGK27" s="21"/>
      <c r="TGL27" s="21"/>
      <c r="TGM27" s="21"/>
      <c r="TGN27" s="21"/>
      <c r="TGO27" s="21"/>
      <c r="TGP27" s="21"/>
      <c r="TGQ27" s="21"/>
      <c r="TGR27" s="21"/>
      <c r="TGS27" s="21"/>
      <c r="TGT27" s="21"/>
      <c r="TGU27" s="21"/>
      <c r="TGV27" s="21"/>
      <c r="TGW27" s="21"/>
      <c r="TGX27" s="21"/>
      <c r="TGY27" s="21"/>
      <c r="TGZ27" s="21"/>
      <c r="THA27" s="21"/>
      <c r="THB27" s="21"/>
      <c r="THC27" s="21"/>
      <c r="THD27" s="21"/>
      <c r="THE27" s="21"/>
      <c r="THF27" s="21"/>
      <c r="THG27" s="21"/>
      <c r="THH27" s="21"/>
      <c r="THI27" s="21"/>
      <c r="THJ27" s="21"/>
      <c r="THK27" s="21"/>
      <c r="THL27" s="21"/>
      <c r="THM27" s="21"/>
      <c r="THN27" s="21"/>
      <c r="THO27" s="21"/>
      <c r="THP27" s="21"/>
      <c r="THQ27" s="21"/>
      <c r="THR27" s="21"/>
      <c r="THS27" s="21"/>
      <c r="THT27" s="21"/>
      <c r="THU27" s="21"/>
      <c r="THV27" s="21"/>
      <c r="THW27" s="21"/>
      <c r="THX27" s="21"/>
      <c r="THY27" s="21"/>
      <c r="THZ27" s="21"/>
      <c r="TIA27" s="21"/>
      <c r="TIB27" s="21"/>
      <c r="TIC27" s="21"/>
      <c r="TID27" s="21"/>
      <c r="TIE27" s="21"/>
      <c r="TIF27" s="21"/>
      <c r="TIG27" s="21"/>
      <c r="TIH27" s="21"/>
      <c r="TII27" s="21"/>
      <c r="TIJ27" s="21"/>
      <c r="TIK27" s="21"/>
      <c r="TIL27" s="21"/>
      <c r="TIM27" s="21"/>
      <c r="TIN27" s="21"/>
      <c r="TIO27" s="21"/>
      <c r="TIP27" s="21"/>
      <c r="TIQ27" s="21"/>
      <c r="TIR27" s="21"/>
      <c r="TIS27" s="21"/>
      <c r="TIT27" s="21"/>
      <c r="TIU27" s="21"/>
      <c r="TIV27" s="21"/>
      <c r="TIW27" s="21"/>
      <c r="TIX27" s="21"/>
      <c r="TIY27" s="21"/>
      <c r="TIZ27" s="21"/>
      <c r="TJA27" s="21"/>
      <c r="TJB27" s="21"/>
      <c r="TJC27" s="21"/>
      <c r="TJD27" s="21"/>
      <c r="TJE27" s="21"/>
      <c r="TJF27" s="21"/>
      <c r="TJG27" s="21"/>
      <c r="TJH27" s="21"/>
      <c r="TJI27" s="21"/>
      <c r="TJJ27" s="21"/>
      <c r="TJK27" s="21"/>
      <c r="TJL27" s="21"/>
      <c r="TJM27" s="21"/>
      <c r="TJN27" s="21"/>
      <c r="TJO27" s="21"/>
      <c r="TJP27" s="21"/>
      <c r="TJQ27" s="21"/>
      <c r="TJR27" s="21"/>
      <c r="TJS27" s="21"/>
      <c r="TJT27" s="21"/>
      <c r="TJU27" s="21"/>
      <c r="TJV27" s="21"/>
      <c r="TJW27" s="21"/>
      <c r="TJX27" s="21"/>
      <c r="TJY27" s="21"/>
      <c r="TJZ27" s="21"/>
      <c r="TKA27" s="21"/>
      <c r="TKB27" s="21"/>
      <c r="TKC27" s="21"/>
      <c r="TKD27" s="21"/>
      <c r="TKE27" s="21"/>
      <c r="TKF27" s="21"/>
      <c r="TKG27" s="21"/>
      <c r="TKH27" s="21"/>
      <c r="TKI27" s="21"/>
      <c r="TKJ27" s="21"/>
      <c r="TKK27" s="21"/>
      <c r="TKL27" s="21"/>
      <c r="TKM27" s="21"/>
      <c r="TKN27" s="21"/>
      <c r="TKO27" s="21"/>
      <c r="TKP27" s="21"/>
      <c r="TKQ27" s="21"/>
      <c r="TKR27" s="21"/>
      <c r="TKS27" s="21"/>
      <c r="TKT27" s="21"/>
      <c r="TKU27" s="21"/>
      <c r="TKV27" s="21"/>
      <c r="TKW27" s="21"/>
      <c r="TKX27" s="21"/>
      <c r="TKY27" s="21"/>
      <c r="TKZ27" s="21"/>
      <c r="TLA27" s="21"/>
      <c r="TLB27" s="21"/>
      <c r="TLC27" s="21"/>
      <c r="TLD27" s="21"/>
      <c r="TLE27" s="21"/>
      <c r="TLF27" s="21"/>
      <c r="TLG27" s="21"/>
      <c r="TLH27" s="21"/>
      <c r="TLI27" s="21"/>
      <c r="TLJ27" s="21"/>
      <c r="TLK27" s="21"/>
      <c r="TLL27" s="21"/>
      <c r="TLM27" s="21"/>
      <c r="TLN27" s="21"/>
      <c r="TLO27" s="21"/>
      <c r="TLP27" s="21"/>
      <c r="TLQ27" s="21"/>
      <c r="TLR27" s="21"/>
      <c r="TLS27" s="21"/>
      <c r="TLT27" s="21"/>
      <c r="TLU27" s="21"/>
      <c r="TLV27" s="21"/>
      <c r="TLW27" s="21"/>
      <c r="TLX27" s="21"/>
      <c r="TLY27" s="21"/>
      <c r="TLZ27" s="21"/>
      <c r="TMA27" s="21"/>
      <c r="TMB27" s="21"/>
      <c r="TMC27" s="21"/>
      <c r="TMD27" s="21"/>
      <c r="TME27" s="21"/>
      <c r="TMF27" s="21"/>
      <c r="TMG27" s="21"/>
      <c r="TMH27" s="21"/>
      <c r="TMI27" s="21"/>
      <c r="TMJ27" s="21"/>
      <c r="TMK27" s="21"/>
      <c r="TML27" s="21"/>
      <c r="TMM27" s="21"/>
      <c r="TMN27" s="21"/>
      <c r="TMO27" s="21"/>
      <c r="TMP27" s="21"/>
      <c r="TMQ27" s="21"/>
      <c r="TMR27" s="21"/>
      <c r="TMS27" s="21"/>
      <c r="TMT27" s="21"/>
      <c r="TMU27" s="21"/>
      <c r="TMV27" s="21"/>
      <c r="TMW27" s="21"/>
      <c r="TMX27" s="21"/>
      <c r="TMY27" s="21"/>
      <c r="TMZ27" s="21"/>
      <c r="TNA27" s="21"/>
      <c r="TNB27" s="21"/>
      <c r="TNC27" s="21"/>
      <c r="TND27" s="21"/>
      <c r="TNE27" s="21"/>
      <c r="TNF27" s="21"/>
      <c r="TNG27" s="21"/>
      <c r="TNH27" s="21"/>
      <c r="TNI27" s="21"/>
      <c r="TNJ27" s="21"/>
      <c r="TNK27" s="21"/>
      <c r="TNL27" s="21"/>
      <c r="TNM27" s="21"/>
      <c r="TNN27" s="21"/>
      <c r="TNO27" s="21"/>
      <c r="TNP27" s="21"/>
      <c r="TNQ27" s="21"/>
      <c r="TNR27" s="21"/>
      <c r="TNS27" s="21"/>
      <c r="TNT27" s="21"/>
      <c r="TNU27" s="21"/>
      <c r="TNV27" s="21"/>
      <c r="TNW27" s="21"/>
      <c r="TNX27" s="21"/>
      <c r="TNY27" s="21"/>
      <c r="TNZ27" s="21"/>
      <c r="TOA27" s="21"/>
      <c r="TOB27" s="21"/>
      <c r="TOC27" s="21"/>
      <c r="TOD27" s="21"/>
      <c r="TOE27" s="21"/>
      <c r="TOF27" s="21"/>
      <c r="TOG27" s="21"/>
      <c r="TOH27" s="21"/>
      <c r="TOI27" s="21"/>
      <c r="TOJ27" s="21"/>
      <c r="TOK27" s="21"/>
      <c r="TOL27" s="21"/>
      <c r="TOM27" s="21"/>
      <c r="TON27" s="21"/>
      <c r="TOO27" s="21"/>
      <c r="TOP27" s="21"/>
      <c r="TOQ27" s="21"/>
      <c r="TOR27" s="21"/>
      <c r="TOS27" s="21"/>
      <c r="TOT27" s="21"/>
      <c r="TOU27" s="21"/>
      <c r="TOV27" s="21"/>
      <c r="TOW27" s="21"/>
      <c r="TOX27" s="21"/>
      <c r="TOY27" s="21"/>
      <c r="TOZ27" s="21"/>
      <c r="TPA27" s="21"/>
      <c r="TPB27" s="21"/>
      <c r="TPC27" s="21"/>
      <c r="TPD27" s="21"/>
      <c r="TPE27" s="21"/>
      <c r="TPF27" s="21"/>
      <c r="TPG27" s="21"/>
      <c r="TPH27" s="21"/>
      <c r="TPI27" s="21"/>
      <c r="TPJ27" s="21"/>
      <c r="TPK27" s="21"/>
      <c r="TPL27" s="21"/>
      <c r="TPM27" s="21"/>
      <c r="TPN27" s="21"/>
      <c r="TPO27" s="21"/>
      <c r="TPP27" s="21"/>
      <c r="TPQ27" s="21"/>
      <c r="TPR27" s="21"/>
      <c r="TPS27" s="21"/>
      <c r="TPT27" s="21"/>
      <c r="TPU27" s="21"/>
      <c r="TPV27" s="21"/>
      <c r="TPW27" s="21"/>
      <c r="TPX27" s="21"/>
      <c r="TPY27" s="21"/>
      <c r="TPZ27" s="21"/>
      <c r="TQA27" s="21"/>
      <c r="TQB27" s="21"/>
      <c r="TQC27" s="21"/>
      <c r="TQD27" s="21"/>
      <c r="TQE27" s="21"/>
      <c r="TQF27" s="21"/>
      <c r="TQG27" s="21"/>
      <c r="TQH27" s="21"/>
      <c r="TQI27" s="21"/>
      <c r="TQJ27" s="21"/>
      <c r="TQK27" s="21"/>
      <c r="TQL27" s="21"/>
      <c r="TQM27" s="21"/>
      <c r="TQN27" s="21"/>
      <c r="TQO27" s="21"/>
      <c r="TQP27" s="21"/>
      <c r="TQQ27" s="21"/>
      <c r="TQR27" s="21"/>
      <c r="TQS27" s="21"/>
      <c r="TQT27" s="21"/>
      <c r="TQU27" s="21"/>
      <c r="TQV27" s="21"/>
      <c r="TQW27" s="21"/>
      <c r="TQX27" s="21"/>
      <c r="TQY27" s="21"/>
      <c r="TQZ27" s="21"/>
      <c r="TRA27" s="21"/>
      <c r="TRB27" s="21"/>
      <c r="TRC27" s="21"/>
      <c r="TRD27" s="21"/>
      <c r="TRE27" s="21"/>
      <c r="TRF27" s="21"/>
      <c r="TRG27" s="21"/>
      <c r="TRH27" s="21"/>
      <c r="TRI27" s="21"/>
      <c r="TRJ27" s="21"/>
      <c r="TRK27" s="21"/>
      <c r="TRL27" s="21"/>
      <c r="TRM27" s="21"/>
      <c r="TRN27" s="21"/>
      <c r="TRO27" s="21"/>
      <c r="TRP27" s="21"/>
      <c r="TRQ27" s="21"/>
      <c r="TRR27" s="21"/>
      <c r="TRS27" s="21"/>
      <c r="TRT27" s="21"/>
      <c r="TRU27" s="21"/>
      <c r="TRV27" s="21"/>
      <c r="TRW27" s="21"/>
      <c r="TRX27" s="21"/>
      <c r="TRY27" s="21"/>
      <c r="TRZ27" s="21"/>
      <c r="TSA27" s="21"/>
      <c r="TSB27" s="21"/>
      <c r="TSC27" s="21"/>
      <c r="TSD27" s="21"/>
      <c r="TSE27" s="21"/>
      <c r="TSF27" s="21"/>
      <c r="TSG27" s="21"/>
      <c r="TSH27" s="21"/>
      <c r="TSI27" s="21"/>
      <c r="TSJ27" s="21"/>
      <c r="TSK27" s="21"/>
      <c r="TSL27" s="21"/>
      <c r="TSM27" s="21"/>
      <c r="TSN27" s="21"/>
      <c r="TSO27" s="21"/>
      <c r="TSP27" s="21"/>
      <c r="TSQ27" s="21"/>
      <c r="TSR27" s="21"/>
      <c r="TSS27" s="21"/>
      <c r="TST27" s="21"/>
      <c r="TSU27" s="21"/>
      <c r="TSV27" s="21"/>
      <c r="TSW27" s="21"/>
      <c r="TSX27" s="21"/>
      <c r="TSY27" s="21"/>
      <c r="TSZ27" s="21"/>
      <c r="TTA27" s="21"/>
      <c r="TTB27" s="21"/>
      <c r="TTC27" s="21"/>
      <c r="TTD27" s="21"/>
      <c r="TTE27" s="21"/>
      <c r="TTF27" s="21"/>
      <c r="TTG27" s="21"/>
      <c r="TTH27" s="21"/>
      <c r="TTI27" s="21"/>
      <c r="TTJ27" s="21"/>
      <c r="TTK27" s="21"/>
      <c r="TTL27" s="21"/>
      <c r="TTM27" s="21"/>
      <c r="TTN27" s="21"/>
      <c r="TTO27" s="21"/>
      <c r="TTP27" s="21"/>
      <c r="TTQ27" s="21"/>
      <c r="TTR27" s="21"/>
      <c r="TTS27" s="21"/>
      <c r="TTT27" s="21"/>
      <c r="TTU27" s="21"/>
      <c r="TTV27" s="21"/>
      <c r="TTW27" s="21"/>
      <c r="TTX27" s="21"/>
      <c r="TTY27" s="21"/>
      <c r="TTZ27" s="21"/>
      <c r="TUA27" s="21"/>
      <c r="TUB27" s="21"/>
      <c r="TUC27" s="21"/>
      <c r="TUD27" s="21"/>
      <c r="TUE27" s="21"/>
      <c r="TUF27" s="21"/>
      <c r="TUG27" s="21"/>
      <c r="TUH27" s="21"/>
      <c r="TUI27" s="21"/>
      <c r="TUJ27" s="21"/>
      <c r="TUK27" s="21"/>
      <c r="TUL27" s="21"/>
      <c r="TUM27" s="21"/>
      <c r="TUN27" s="21"/>
      <c r="TUO27" s="21"/>
      <c r="TUP27" s="21"/>
      <c r="TUQ27" s="21"/>
      <c r="TUR27" s="21"/>
      <c r="TUS27" s="21"/>
      <c r="TUT27" s="21"/>
      <c r="TUU27" s="21"/>
      <c r="TUV27" s="21"/>
      <c r="TUW27" s="21"/>
      <c r="TUX27" s="21"/>
      <c r="TUY27" s="21"/>
      <c r="TUZ27" s="21"/>
      <c r="TVA27" s="21"/>
      <c r="TVB27" s="21"/>
      <c r="TVC27" s="21"/>
      <c r="TVD27" s="21"/>
      <c r="TVE27" s="21"/>
      <c r="TVF27" s="21"/>
      <c r="TVG27" s="21"/>
      <c r="TVH27" s="21"/>
      <c r="TVI27" s="21"/>
      <c r="TVJ27" s="21"/>
      <c r="TVK27" s="21"/>
      <c r="TVL27" s="21"/>
      <c r="TVM27" s="21"/>
      <c r="TVN27" s="21"/>
      <c r="TVO27" s="21"/>
      <c r="TVP27" s="21"/>
      <c r="TVQ27" s="21"/>
      <c r="TVR27" s="21"/>
      <c r="TVS27" s="21"/>
      <c r="TVT27" s="21"/>
      <c r="TVU27" s="21"/>
      <c r="TVV27" s="21"/>
      <c r="TVW27" s="21"/>
      <c r="TVX27" s="21"/>
      <c r="TVY27" s="21"/>
      <c r="TVZ27" s="21"/>
      <c r="TWA27" s="21"/>
      <c r="TWB27" s="21"/>
      <c r="TWC27" s="21"/>
      <c r="TWD27" s="21"/>
      <c r="TWE27" s="21"/>
      <c r="TWF27" s="21"/>
      <c r="TWG27" s="21"/>
      <c r="TWH27" s="21"/>
      <c r="TWI27" s="21"/>
      <c r="TWJ27" s="21"/>
      <c r="TWK27" s="21"/>
      <c r="TWL27" s="21"/>
      <c r="TWM27" s="21"/>
      <c r="TWN27" s="21"/>
      <c r="TWO27" s="21"/>
      <c r="TWP27" s="21"/>
      <c r="TWQ27" s="21"/>
      <c r="TWR27" s="21"/>
      <c r="TWS27" s="21"/>
      <c r="TWT27" s="21"/>
      <c r="TWU27" s="21"/>
      <c r="TWV27" s="21"/>
      <c r="TWW27" s="21"/>
      <c r="TWX27" s="21"/>
      <c r="TWY27" s="21"/>
      <c r="TWZ27" s="21"/>
      <c r="TXA27" s="21"/>
      <c r="TXB27" s="21"/>
      <c r="TXC27" s="21"/>
      <c r="TXD27" s="21"/>
      <c r="TXE27" s="21"/>
      <c r="TXF27" s="21"/>
      <c r="TXG27" s="21"/>
      <c r="TXH27" s="21"/>
      <c r="TXI27" s="21"/>
      <c r="TXJ27" s="21"/>
      <c r="TXK27" s="21"/>
      <c r="TXL27" s="21"/>
      <c r="TXM27" s="21"/>
      <c r="TXN27" s="21"/>
      <c r="TXO27" s="21"/>
      <c r="TXP27" s="21"/>
      <c r="TXQ27" s="21"/>
      <c r="TXR27" s="21"/>
      <c r="TXS27" s="21"/>
      <c r="TXT27" s="21"/>
      <c r="TXU27" s="21"/>
      <c r="TXV27" s="21"/>
      <c r="TXW27" s="21"/>
      <c r="TXX27" s="21"/>
      <c r="TXY27" s="21"/>
      <c r="TXZ27" s="21"/>
      <c r="TYA27" s="21"/>
      <c r="TYB27" s="21"/>
      <c r="TYC27" s="21"/>
      <c r="TYD27" s="21"/>
      <c r="TYE27" s="21"/>
      <c r="TYF27" s="21"/>
      <c r="TYG27" s="21"/>
      <c r="TYH27" s="21"/>
      <c r="TYI27" s="21"/>
      <c r="TYJ27" s="21"/>
      <c r="TYK27" s="21"/>
      <c r="TYL27" s="21"/>
      <c r="TYM27" s="21"/>
      <c r="TYN27" s="21"/>
      <c r="TYO27" s="21"/>
      <c r="TYP27" s="21"/>
      <c r="TYQ27" s="21"/>
      <c r="TYR27" s="21"/>
      <c r="TYS27" s="21"/>
      <c r="TYT27" s="21"/>
      <c r="TYU27" s="21"/>
      <c r="TYV27" s="21"/>
      <c r="TYW27" s="21"/>
      <c r="TYX27" s="21"/>
      <c r="TYY27" s="21"/>
      <c r="TYZ27" s="21"/>
      <c r="TZA27" s="21"/>
      <c r="TZB27" s="21"/>
      <c r="TZC27" s="21"/>
      <c r="TZD27" s="21"/>
      <c r="TZE27" s="21"/>
      <c r="TZF27" s="21"/>
      <c r="TZG27" s="21"/>
      <c r="TZH27" s="21"/>
      <c r="TZI27" s="21"/>
      <c r="TZJ27" s="21"/>
      <c r="TZK27" s="21"/>
      <c r="TZL27" s="21"/>
      <c r="TZM27" s="21"/>
      <c r="TZN27" s="21"/>
      <c r="TZO27" s="21"/>
      <c r="TZP27" s="21"/>
      <c r="TZQ27" s="21"/>
      <c r="TZR27" s="21"/>
      <c r="TZS27" s="21"/>
      <c r="TZT27" s="21"/>
      <c r="TZU27" s="21"/>
      <c r="TZV27" s="21"/>
      <c r="TZW27" s="21"/>
      <c r="TZX27" s="21"/>
      <c r="TZY27" s="21"/>
      <c r="TZZ27" s="21"/>
      <c r="UAA27" s="21"/>
      <c r="UAB27" s="21"/>
      <c r="UAC27" s="21"/>
      <c r="UAD27" s="21"/>
      <c r="UAE27" s="21"/>
      <c r="UAF27" s="21"/>
      <c r="UAG27" s="21"/>
      <c r="UAH27" s="21"/>
      <c r="UAI27" s="21"/>
      <c r="UAJ27" s="21"/>
      <c r="UAK27" s="21"/>
      <c r="UAL27" s="21"/>
      <c r="UAM27" s="21"/>
      <c r="UAN27" s="21"/>
      <c r="UAO27" s="21"/>
      <c r="UAP27" s="21"/>
      <c r="UAQ27" s="21"/>
      <c r="UAR27" s="21"/>
      <c r="UAS27" s="21"/>
      <c r="UAT27" s="21"/>
      <c r="UAU27" s="21"/>
      <c r="UAV27" s="21"/>
      <c r="UAW27" s="21"/>
      <c r="UAX27" s="21"/>
      <c r="UAY27" s="21"/>
      <c r="UAZ27" s="21"/>
      <c r="UBA27" s="21"/>
      <c r="UBB27" s="21"/>
      <c r="UBC27" s="21"/>
      <c r="UBD27" s="21"/>
      <c r="UBE27" s="21"/>
      <c r="UBF27" s="21"/>
      <c r="UBG27" s="21"/>
      <c r="UBH27" s="21"/>
      <c r="UBI27" s="21"/>
      <c r="UBJ27" s="21"/>
      <c r="UBK27" s="21"/>
      <c r="UBL27" s="21"/>
      <c r="UBM27" s="21"/>
      <c r="UBN27" s="21"/>
      <c r="UBO27" s="21"/>
      <c r="UBP27" s="21"/>
      <c r="UBQ27" s="21"/>
      <c r="UBR27" s="21"/>
      <c r="UBS27" s="21"/>
      <c r="UBT27" s="21"/>
      <c r="UBU27" s="21"/>
      <c r="UBV27" s="21"/>
      <c r="UBW27" s="21"/>
      <c r="UBX27" s="21"/>
      <c r="UBY27" s="21"/>
      <c r="UBZ27" s="21"/>
      <c r="UCA27" s="21"/>
      <c r="UCB27" s="21"/>
      <c r="UCC27" s="21"/>
      <c r="UCD27" s="21"/>
      <c r="UCE27" s="21"/>
      <c r="UCF27" s="21"/>
      <c r="UCG27" s="21"/>
      <c r="UCH27" s="21"/>
      <c r="UCI27" s="21"/>
      <c r="UCJ27" s="21"/>
      <c r="UCK27" s="21"/>
      <c r="UCL27" s="21"/>
      <c r="UCM27" s="21"/>
      <c r="UCN27" s="21"/>
      <c r="UCO27" s="21"/>
      <c r="UCP27" s="21"/>
      <c r="UCQ27" s="21"/>
      <c r="UCR27" s="21"/>
      <c r="UCS27" s="21"/>
      <c r="UCT27" s="21"/>
      <c r="UCU27" s="21"/>
      <c r="UCV27" s="21"/>
      <c r="UCW27" s="21"/>
      <c r="UCX27" s="21"/>
      <c r="UCY27" s="21"/>
      <c r="UCZ27" s="21"/>
      <c r="UDA27" s="21"/>
      <c r="UDB27" s="21"/>
      <c r="UDC27" s="21"/>
      <c r="UDD27" s="21"/>
      <c r="UDE27" s="21"/>
      <c r="UDF27" s="21"/>
      <c r="UDG27" s="21"/>
      <c r="UDH27" s="21"/>
      <c r="UDI27" s="21"/>
      <c r="UDJ27" s="21"/>
      <c r="UDK27" s="21"/>
      <c r="UDL27" s="21"/>
      <c r="UDM27" s="21"/>
      <c r="UDN27" s="21"/>
      <c r="UDO27" s="21"/>
      <c r="UDP27" s="21"/>
      <c r="UDQ27" s="21"/>
      <c r="UDR27" s="21"/>
      <c r="UDS27" s="21"/>
      <c r="UDT27" s="21"/>
      <c r="UDU27" s="21"/>
      <c r="UDV27" s="21"/>
      <c r="UDW27" s="21"/>
      <c r="UDX27" s="21"/>
      <c r="UDY27" s="21"/>
      <c r="UDZ27" s="21"/>
      <c r="UEA27" s="21"/>
      <c r="UEB27" s="21"/>
      <c r="UEC27" s="21"/>
      <c r="UED27" s="21"/>
      <c r="UEE27" s="21"/>
      <c r="UEF27" s="21"/>
      <c r="UEG27" s="21"/>
      <c r="UEH27" s="21"/>
      <c r="UEI27" s="21"/>
      <c r="UEJ27" s="21"/>
      <c r="UEK27" s="21"/>
      <c r="UEL27" s="21"/>
      <c r="UEM27" s="21"/>
      <c r="UEN27" s="21"/>
      <c r="UEO27" s="21"/>
      <c r="UEP27" s="21"/>
      <c r="UEQ27" s="21"/>
      <c r="UER27" s="21"/>
      <c r="UES27" s="21"/>
      <c r="UET27" s="21"/>
      <c r="UEU27" s="21"/>
      <c r="UEV27" s="21"/>
      <c r="UEW27" s="21"/>
      <c r="UEX27" s="21"/>
      <c r="UEY27" s="21"/>
      <c r="UEZ27" s="21"/>
      <c r="UFA27" s="21"/>
      <c r="UFB27" s="21"/>
      <c r="UFC27" s="21"/>
      <c r="UFD27" s="21"/>
      <c r="UFE27" s="21"/>
      <c r="UFF27" s="21"/>
      <c r="UFG27" s="21"/>
      <c r="UFH27" s="21"/>
      <c r="UFI27" s="21"/>
      <c r="UFJ27" s="21"/>
      <c r="UFK27" s="21"/>
      <c r="UFL27" s="21"/>
      <c r="UFM27" s="21"/>
      <c r="UFN27" s="21"/>
      <c r="UFO27" s="21"/>
      <c r="UFP27" s="21"/>
      <c r="UFQ27" s="21"/>
      <c r="UFR27" s="21"/>
      <c r="UFS27" s="21"/>
      <c r="UFT27" s="21"/>
      <c r="UFU27" s="21"/>
      <c r="UFV27" s="21"/>
      <c r="UFW27" s="21"/>
      <c r="UFX27" s="21"/>
      <c r="UFY27" s="21"/>
      <c r="UFZ27" s="21"/>
      <c r="UGA27" s="21"/>
      <c r="UGB27" s="21"/>
      <c r="UGC27" s="21"/>
      <c r="UGD27" s="21"/>
      <c r="UGE27" s="21"/>
      <c r="UGF27" s="21"/>
      <c r="UGG27" s="21"/>
      <c r="UGH27" s="21"/>
      <c r="UGI27" s="21"/>
      <c r="UGJ27" s="21"/>
      <c r="UGK27" s="21"/>
      <c r="UGL27" s="21"/>
      <c r="UGM27" s="21"/>
      <c r="UGN27" s="21"/>
      <c r="UGO27" s="21"/>
      <c r="UGP27" s="21"/>
      <c r="UGQ27" s="21"/>
      <c r="UGR27" s="21"/>
      <c r="UGS27" s="21"/>
      <c r="UGT27" s="21"/>
      <c r="UGU27" s="21"/>
      <c r="UGV27" s="21"/>
      <c r="UGW27" s="21"/>
      <c r="UGX27" s="21"/>
      <c r="UGY27" s="21"/>
      <c r="UGZ27" s="21"/>
      <c r="UHA27" s="21"/>
      <c r="UHB27" s="21"/>
      <c r="UHC27" s="21"/>
      <c r="UHD27" s="21"/>
      <c r="UHE27" s="21"/>
      <c r="UHF27" s="21"/>
      <c r="UHG27" s="21"/>
      <c r="UHH27" s="21"/>
      <c r="UHI27" s="21"/>
      <c r="UHJ27" s="21"/>
      <c r="UHK27" s="21"/>
      <c r="UHL27" s="21"/>
      <c r="UHM27" s="21"/>
      <c r="UHN27" s="21"/>
      <c r="UHO27" s="21"/>
      <c r="UHP27" s="21"/>
      <c r="UHQ27" s="21"/>
      <c r="UHR27" s="21"/>
      <c r="UHS27" s="21"/>
      <c r="UHT27" s="21"/>
      <c r="UHU27" s="21"/>
      <c r="UHV27" s="21"/>
      <c r="UHW27" s="21"/>
      <c r="UHX27" s="21"/>
      <c r="UHY27" s="21"/>
      <c r="UHZ27" s="21"/>
      <c r="UIA27" s="21"/>
      <c r="UIB27" s="21"/>
      <c r="UIC27" s="21"/>
      <c r="UID27" s="21"/>
      <c r="UIE27" s="21"/>
      <c r="UIF27" s="21"/>
      <c r="UIG27" s="21"/>
      <c r="UIH27" s="21"/>
      <c r="UII27" s="21"/>
      <c r="UIJ27" s="21"/>
      <c r="UIK27" s="21"/>
      <c r="UIL27" s="21"/>
      <c r="UIM27" s="21"/>
      <c r="UIN27" s="21"/>
      <c r="UIO27" s="21"/>
      <c r="UIP27" s="21"/>
      <c r="UIQ27" s="21"/>
      <c r="UIR27" s="21"/>
      <c r="UIS27" s="21"/>
      <c r="UIT27" s="21"/>
      <c r="UIU27" s="21"/>
      <c r="UIV27" s="21"/>
      <c r="UIW27" s="21"/>
      <c r="UIX27" s="21"/>
      <c r="UIY27" s="21"/>
      <c r="UIZ27" s="21"/>
      <c r="UJA27" s="21"/>
      <c r="UJB27" s="21"/>
      <c r="UJC27" s="21"/>
      <c r="UJD27" s="21"/>
      <c r="UJE27" s="21"/>
      <c r="UJF27" s="21"/>
      <c r="UJG27" s="21"/>
      <c r="UJH27" s="21"/>
      <c r="UJI27" s="21"/>
      <c r="UJJ27" s="21"/>
      <c r="UJK27" s="21"/>
      <c r="UJL27" s="21"/>
      <c r="UJM27" s="21"/>
      <c r="UJN27" s="21"/>
      <c r="UJO27" s="21"/>
      <c r="UJP27" s="21"/>
      <c r="UJQ27" s="21"/>
      <c r="UJR27" s="21"/>
      <c r="UJS27" s="21"/>
      <c r="UJT27" s="21"/>
      <c r="UJU27" s="21"/>
      <c r="UJV27" s="21"/>
      <c r="UJW27" s="21"/>
      <c r="UJX27" s="21"/>
      <c r="UJY27" s="21"/>
      <c r="UJZ27" s="21"/>
      <c r="UKA27" s="21"/>
      <c r="UKB27" s="21"/>
      <c r="UKC27" s="21"/>
      <c r="UKD27" s="21"/>
      <c r="UKE27" s="21"/>
      <c r="UKF27" s="21"/>
      <c r="UKG27" s="21"/>
      <c r="UKH27" s="21"/>
      <c r="UKI27" s="21"/>
      <c r="UKJ27" s="21"/>
      <c r="UKK27" s="21"/>
      <c r="UKL27" s="21"/>
      <c r="UKM27" s="21"/>
      <c r="UKN27" s="21"/>
      <c r="UKO27" s="21"/>
      <c r="UKP27" s="21"/>
      <c r="UKQ27" s="21"/>
      <c r="UKR27" s="21"/>
      <c r="UKS27" s="21"/>
      <c r="UKT27" s="21"/>
      <c r="UKU27" s="21"/>
      <c r="UKV27" s="21"/>
      <c r="UKW27" s="21"/>
      <c r="UKX27" s="21"/>
      <c r="UKY27" s="21"/>
      <c r="UKZ27" s="21"/>
      <c r="ULA27" s="21"/>
      <c r="ULB27" s="21"/>
      <c r="ULC27" s="21"/>
      <c r="ULD27" s="21"/>
      <c r="ULE27" s="21"/>
      <c r="ULF27" s="21"/>
      <c r="ULG27" s="21"/>
      <c r="ULH27" s="21"/>
      <c r="ULI27" s="21"/>
      <c r="ULJ27" s="21"/>
      <c r="ULK27" s="21"/>
      <c r="ULL27" s="21"/>
      <c r="ULM27" s="21"/>
      <c r="ULN27" s="21"/>
      <c r="ULO27" s="21"/>
      <c r="ULP27" s="21"/>
      <c r="ULQ27" s="21"/>
      <c r="ULR27" s="21"/>
      <c r="ULS27" s="21"/>
      <c r="ULT27" s="21"/>
      <c r="ULU27" s="21"/>
      <c r="ULV27" s="21"/>
      <c r="ULW27" s="21"/>
      <c r="ULX27" s="21"/>
      <c r="ULY27" s="21"/>
      <c r="ULZ27" s="21"/>
      <c r="UMA27" s="21"/>
      <c r="UMB27" s="21"/>
      <c r="UMC27" s="21"/>
      <c r="UMD27" s="21"/>
      <c r="UME27" s="21"/>
      <c r="UMF27" s="21"/>
      <c r="UMG27" s="21"/>
      <c r="UMH27" s="21"/>
      <c r="UMI27" s="21"/>
      <c r="UMJ27" s="21"/>
      <c r="UMK27" s="21"/>
      <c r="UML27" s="21"/>
      <c r="UMM27" s="21"/>
      <c r="UMN27" s="21"/>
      <c r="UMO27" s="21"/>
      <c r="UMP27" s="21"/>
      <c r="UMQ27" s="21"/>
      <c r="UMR27" s="21"/>
      <c r="UMS27" s="21"/>
      <c r="UMT27" s="21"/>
      <c r="UMU27" s="21"/>
      <c r="UMV27" s="21"/>
      <c r="UMW27" s="21"/>
      <c r="UMX27" s="21"/>
      <c r="UMY27" s="21"/>
      <c r="UMZ27" s="21"/>
      <c r="UNA27" s="21"/>
      <c r="UNB27" s="21"/>
      <c r="UNC27" s="21"/>
      <c r="UND27" s="21"/>
      <c r="UNE27" s="21"/>
      <c r="UNF27" s="21"/>
      <c r="UNG27" s="21"/>
      <c r="UNH27" s="21"/>
      <c r="UNI27" s="21"/>
      <c r="UNJ27" s="21"/>
      <c r="UNK27" s="21"/>
      <c r="UNL27" s="21"/>
      <c r="UNM27" s="21"/>
      <c r="UNN27" s="21"/>
      <c r="UNO27" s="21"/>
      <c r="UNP27" s="21"/>
      <c r="UNQ27" s="21"/>
      <c r="UNR27" s="21"/>
      <c r="UNS27" s="21"/>
      <c r="UNT27" s="21"/>
      <c r="UNU27" s="21"/>
      <c r="UNV27" s="21"/>
      <c r="UNW27" s="21"/>
      <c r="UNX27" s="21"/>
      <c r="UNY27" s="21"/>
      <c r="UNZ27" s="21"/>
      <c r="UOA27" s="21"/>
      <c r="UOB27" s="21"/>
      <c r="UOC27" s="21"/>
      <c r="UOD27" s="21"/>
      <c r="UOE27" s="21"/>
      <c r="UOF27" s="21"/>
      <c r="UOG27" s="21"/>
      <c r="UOH27" s="21"/>
      <c r="UOI27" s="21"/>
      <c r="UOJ27" s="21"/>
      <c r="UOK27" s="21"/>
      <c r="UOL27" s="21"/>
      <c r="UOM27" s="21"/>
      <c r="UON27" s="21"/>
      <c r="UOO27" s="21"/>
      <c r="UOP27" s="21"/>
      <c r="UOQ27" s="21"/>
      <c r="UOR27" s="21"/>
      <c r="UOS27" s="21"/>
      <c r="UOT27" s="21"/>
      <c r="UOU27" s="21"/>
      <c r="UOV27" s="21"/>
      <c r="UOW27" s="21"/>
      <c r="UOX27" s="21"/>
      <c r="UOY27" s="21"/>
      <c r="UOZ27" s="21"/>
      <c r="UPA27" s="21"/>
      <c r="UPB27" s="21"/>
      <c r="UPC27" s="21"/>
      <c r="UPD27" s="21"/>
      <c r="UPE27" s="21"/>
      <c r="UPF27" s="21"/>
      <c r="UPG27" s="21"/>
      <c r="UPH27" s="21"/>
      <c r="UPI27" s="21"/>
      <c r="UPJ27" s="21"/>
      <c r="UPK27" s="21"/>
      <c r="UPL27" s="21"/>
      <c r="UPM27" s="21"/>
      <c r="UPN27" s="21"/>
      <c r="UPO27" s="21"/>
      <c r="UPP27" s="21"/>
      <c r="UPQ27" s="21"/>
      <c r="UPR27" s="21"/>
      <c r="UPS27" s="21"/>
      <c r="UPT27" s="21"/>
      <c r="UPU27" s="21"/>
      <c r="UPV27" s="21"/>
      <c r="UPW27" s="21"/>
      <c r="UPX27" s="21"/>
      <c r="UPY27" s="21"/>
      <c r="UPZ27" s="21"/>
      <c r="UQA27" s="21"/>
      <c r="UQB27" s="21"/>
      <c r="UQC27" s="21"/>
      <c r="UQD27" s="21"/>
      <c r="UQE27" s="21"/>
      <c r="UQF27" s="21"/>
      <c r="UQG27" s="21"/>
      <c r="UQH27" s="21"/>
      <c r="UQI27" s="21"/>
      <c r="UQJ27" s="21"/>
      <c r="UQK27" s="21"/>
      <c r="UQL27" s="21"/>
      <c r="UQM27" s="21"/>
      <c r="UQN27" s="21"/>
      <c r="UQO27" s="21"/>
      <c r="UQP27" s="21"/>
      <c r="UQQ27" s="21"/>
      <c r="UQR27" s="21"/>
      <c r="UQS27" s="21"/>
      <c r="UQT27" s="21"/>
      <c r="UQU27" s="21"/>
      <c r="UQV27" s="21"/>
      <c r="UQW27" s="21"/>
      <c r="UQX27" s="21"/>
      <c r="UQY27" s="21"/>
      <c r="UQZ27" s="21"/>
      <c r="URA27" s="21"/>
      <c r="URB27" s="21"/>
      <c r="URC27" s="21"/>
      <c r="URD27" s="21"/>
      <c r="URE27" s="21"/>
      <c r="URF27" s="21"/>
      <c r="URG27" s="21"/>
      <c r="URH27" s="21"/>
      <c r="URI27" s="21"/>
      <c r="URJ27" s="21"/>
      <c r="URK27" s="21"/>
      <c r="URL27" s="21"/>
      <c r="URM27" s="21"/>
      <c r="URN27" s="21"/>
      <c r="URO27" s="21"/>
      <c r="URP27" s="21"/>
      <c r="URQ27" s="21"/>
      <c r="URR27" s="21"/>
      <c r="URS27" s="21"/>
      <c r="URT27" s="21"/>
      <c r="URU27" s="21"/>
      <c r="URV27" s="21"/>
      <c r="URW27" s="21"/>
      <c r="URX27" s="21"/>
      <c r="URY27" s="21"/>
      <c r="URZ27" s="21"/>
      <c r="USA27" s="21"/>
      <c r="USB27" s="21"/>
      <c r="USC27" s="21"/>
      <c r="USD27" s="21"/>
      <c r="USE27" s="21"/>
      <c r="USF27" s="21"/>
      <c r="USG27" s="21"/>
      <c r="USH27" s="21"/>
      <c r="USI27" s="21"/>
      <c r="USJ27" s="21"/>
      <c r="USK27" s="21"/>
      <c r="USL27" s="21"/>
      <c r="USM27" s="21"/>
      <c r="USN27" s="21"/>
      <c r="USO27" s="21"/>
      <c r="USP27" s="21"/>
      <c r="USQ27" s="21"/>
      <c r="USR27" s="21"/>
      <c r="USS27" s="21"/>
      <c r="UST27" s="21"/>
      <c r="USU27" s="21"/>
      <c r="USV27" s="21"/>
      <c r="USW27" s="21"/>
      <c r="USX27" s="21"/>
      <c r="USY27" s="21"/>
      <c r="USZ27" s="21"/>
      <c r="UTA27" s="21"/>
      <c r="UTB27" s="21"/>
      <c r="UTC27" s="21"/>
      <c r="UTD27" s="21"/>
      <c r="UTE27" s="21"/>
      <c r="UTF27" s="21"/>
      <c r="UTG27" s="21"/>
      <c r="UTH27" s="21"/>
      <c r="UTI27" s="21"/>
      <c r="UTJ27" s="21"/>
      <c r="UTK27" s="21"/>
      <c r="UTL27" s="21"/>
      <c r="UTM27" s="21"/>
      <c r="UTN27" s="21"/>
      <c r="UTO27" s="21"/>
      <c r="UTP27" s="21"/>
      <c r="UTQ27" s="21"/>
      <c r="UTR27" s="21"/>
      <c r="UTS27" s="21"/>
      <c r="UTT27" s="21"/>
      <c r="UTU27" s="21"/>
      <c r="UTV27" s="21"/>
      <c r="UTW27" s="21"/>
      <c r="UTX27" s="21"/>
      <c r="UTY27" s="21"/>
      <c r="UTZ27" s="21"/>
      <c r="UUA27" s="21"/>
      <c r="UUB27" s="21"/>
      <c r="UUC27" s="21"/>
      <c r="UUD27" s="21"/>
      <c r="UUE27" s="21"/>
      <c r="UUF27" s="21"/>
      <c r="UUG27" s="21"/>
      <c r="UUH27" s="21"/>
      <c r="UUI27" s="21"/>
      <c r="UUJ27" s="21"/>
      <c r="UUK27" s="21"/>
      <c r="UUL27" s="21"/>
      <c r="UUM27" s="21"/>
      <c r="UUN27" s="21"/>
      <c r="UUO27" s="21"/>
      <c r="UUP27" s="21"/>
      <c r="UUQ27" s="21"/>
      <c r="UUR27" s="21"/>
      <c r="UUS27" s="21"/>
      <c r="UUT27" s="21"/>
      <c r="UUU27" s="21"/>
      <c r="UUV27" s="21"/>
      <c r="UUW27" s="21"/>
      <c r="UUX27" s="21"/>
      <c r="UUY27" s="21"/>
      <c r="UUZ27" s="21"/>
      <c r="UVA27" s="21"/>
      <c r="UVB27" s="21"/>
      <c r="UVC27" s="21"/>
      <c r="UVD27" s="21"/>
      <c r="UVE27" s="21"/>
      <c r="UVF27" s="21"/>
      <c r="UVG27" s="21"/>
      <c r="UVH27" s="21"/>
      <c r="UVI27" s="21"/>
      <c r="UVJ27" s="21"/>
      <c r="UVK27" s="21"/>
      <c r="UVL27" s="21"/>
      <c r="UVM27" s="21"/>
      <c r="UVN27" s="21"/>
      <c r="UVO27" s="21"/>
      <c r="UVP27" s="21"/>
      <c r="UVQ27" s="21"/>
      <c r="UVR27" s="21"/>
      <c r="UVS27" s="21"/>
      <c r="UVT27" s="21"/>
      <c r="UVU27" s="21"/>
      <c r="UVV27" s="21"/>
      <c r="UVW27" s="21"/>
      <c r="UVX27" s="21"/>
      <c r="UVY27" s="21"/>
      <c r="UVZ27" s="21"/>
      <c r="UWA27" s="21"/>
      <c r="UWB27" s="21"/>
      <c r="UWC27" s="21"/>
      <c r="UWD27" s="21"/>
      <c r="UWE27" s="21"/>
      <c r="UWF27" s="21"/>
      <c r="UWG27" s="21"/>
      <c r="UWH27" s="21"/>
      <c r="UWI27" s="21"/>
      <c r="UWJ27" s="21"/>
      <c r="UWK27" s="21"/>
      <c r="UWL27" s="21"/>
      <c r="UWM27" s="21"/>
      <c r="UWN27" s="21"/>
      <c r="UWO27" s="21"/>
      <c r="UWP27" s="21"/>
      <c r="UWQ27" s="21"/>
      <c r="UWR27" s="21"/>
      <c r="UWS27" s="21"/>
      <c r="UWT27" s="21"/>
      <c r="UWU27" s="21"/>
      <c r="UWV27" s="21"/>
      <c r="UWW27" s="21"/>
      <c r="UWX27" s="21"/>
      <c r="UWY27" s="21"/>
      <c r="UWZ27" s="21"/>
      <c r="UXA27" s="21"/>
      <c r="UXB27" s="21"/>
      <c r="UXC27" s="21"/>
      <c r="UXD27" s="21"/>
      <c r="UXE27" s="21"/>
      <c r="UXF27" s="21"/>
      <c r="UXG27" s="21"/>
      <c r="UXH27" s="21"/>
      <c r="UXI27" s="21"/>
      <c r="UXJ27" s="21"/>
      <c r="UXK27" s="21"/>
      <c r="UXL27" s="21"/>
      <c r="UXM27" s="21"/>
      <c r="UXN27" s="21"/>
      <c r="UXO27" s="21"/>
      <c r="UXP27" s="21"/>
      <c r="UXQ27" s="21"/>
      <c r="UXR27" s="21"/>
      <c r="UXS27" s="21"/>
      <c r="UXT27" s="21"/>
      <c r="UXU27" s="21"/>
      <c r="UXV27" s="21"/>
      <c r="UXW27" s="21"/>
      <c r="UXX27" s="21"/>
      <c r="UXY27" s="21"/>
      <c r="UXZ27" s="21"/>
      <c r="UYA27" s="21"/>
      <c r="UYB27" s="21"/>
      <c r="UYC27" s="21"/>
      <c r="UYD27" s="21"/>
      <c r="UYE27" s="21"/>
      <c r="UYF27" s="21"/>
      <c r="UYG27" s="21"/>
      <c r="UYH27" s="21"/>
      <c r="UYI27" s="21"/>
      <c r="UYJ27" s="21"/>
      <c r="UYK27" s="21"/>
      <c r="UYL27" s="21"/>
      <c r="UYM27" s="21"/>
      <c r="UYN27" s="21"/>
      <c r="UYO27" s="21"/>
      <c r="UYP27" s="21"/>
      <c r="UYQ27" s="21"/>
      <c r="UYR27" s="21"/>
      <c r="UYS27" s="21"/>
      <c r="UYT27" s="21"/>
      <c r="UYU27" s="21"/>
      <c r="UYV27" s="21"/>
      <c r="UYW27" s="21"/>
      <c r="UYX27" s="21"/>
      <c r="UYY27" s="21"/>
      <c r="UYZ27" s="21"/>
      <c r="UZA27" s="21"/>
      <c r="UZB27" s="21"/>
      <c r="UZC27" s="21"/>
      <c r="UZD27" s="21"/>
      <c r="UZE27" s="21"/>
      <c r="UZF27" s="21"/>
      <c r="UZG27" s="21"/>
      <c r="UZH27" s="21"/>
      <c r="UZI27" s="21"/>
      <c r="UZJ27" s="21"/>
      <c r="UZK27" s="21"/>
      <c r="UZL27" s="21"/>
      <c r="UZM27" s="21"/>
      <c r="UZN27" s="21"/>
      <c r="UZO27" s="21"/>
      <c r="UZP27" s="21"/>
      <c r="UZQ27" s="21"/>
      <c r="UZR27" s="21"/>
      <c r="UZS27" s="21"/>
      <c r="UZT27" s="21"/>
      <c r="UZU27" s="21"/>
      <c r="UZV27" s="21"/>
      <c r="UZW27" s="21"/>
      <c r="UZX27" s="21"/>
      <c r="UZY27" s="21"/>
      <c r="UZZ27" s="21"/>
      <c r="VAA27" s="21"/>
      <c r="VAB27" s="21"/>
      <c r="VAC27" s="21"/>
      <c r="VAD27" s="21"/>
      <c r="VAE27" s="21"/>
      <c r="VAF27" s="21"/>
      <c r="VAG27" s="21"/>
      <c r="VAH27" s="21"/>
      <c r="VAI27" s="21"/>
      <c r="VAJ27" s="21"/>
      <c r="VAK27" s="21"/>
      <c r="VAL27" s="21"/>
      <c r="VAM27" s="21"/>
      <c r="VAN27" s="21"/>
      <c r="VAO27" s="21"/>
      <c r="VAP27" s="21"/>
      <c r="VAQ27" s="21"/>
      <c r="VAR27" s="21"/>
      <c r="VAS27" s="21"/>
      <c r="VAT27" s="21"/>
      <c r="VAU27" s="21"/>
      <c r="VAV27" s="21"/>
      <c r="VAW27" s="21"/>
      <c r="VAX27" s="21"/>
      <c r="VAY27" s="21"/>
      <c r="VAZ27" s="21"/>
      <c r="VBA27" s="21"/>
      <c r="VBB27" s="21"/>
      <c r="VBC27" s="21"/>
      <c r="VBD27" s="21"/>
      <c r="VBE27" s="21"/>
      <c r="VBF27" s="21"/>
      <c r="VBG27" s="21"/>
      <c r="VBH27" s="21"/>
      <c r="VBI27" s="21"/>
      <c r="VBJ27" s="21"/>
      <c r="VBK27" s="21"/>
      <c r="VBL27" s="21"/>
      <c r="VBM27" s="21"/>
      <c r="VBN27" s="21"/>
      <c r="VBO27" s="21"/>
      <c r="VBP27" s="21"/>
      <c r="VBQ27" s="21"/>
      <c r="VBR27" s="21"/>
      <c r="VBS27" s="21"/>
      <c r="VBT27" s="21"/>
      <c r="VBU27" s="21"/>
      <c r="VBV27" s="21"/>
      <c r="VBW27" s="21"/>
      <c r="VBX27" s="21"/>
      <c r="VBY27" s="21"/>
      <c r="VBZ27" s="21"/>
      <c r="VCA27" s="21"/>
      <c r="VCB27" s="21"/>
      <c r="VCC27" s="21"/>
      <c r="VCD27" s="21"/>
      <c r="VCE27" s="21"/>
      <c r="VCF27" s="21"/>
      <c r="VCG27" s="21"/>
      <c r="VCH27" s="21"/>
      <c r="VCI27" s="21"/>
      <c r="VCJ27" s="21"/>
      <c r="VCK27" s="21"/>
      <c r="VCL27" s="21"/>
      <c r="VCM27" s="21"/>
      <c r="VCN27" s="21"/>
      <c r="VCO27" s="21"/>
      <c r="VCP27" s="21"/>
      <c r="VCQ27" s="21"/>
      <c r="VCR27" s="21"/>
      <c r="VCS27" s="21"/>
      <c r="VCT27" s="21"/>
      <c r="VCU27" s="21"/>
      <c r="VCV27" s="21"/>
      <c r="VCW27" s="21"/>
      <c r="VCX27" s="21"/>
      <c r="VCY27" s="21"/>
      <c r="VCZ27" s="21"/>
      <c r="VDA27" s="21"/>
      <c r="VDB27" s="21"/>
      <c r="VDC27" s="21"/>
      <c r="VDD27" s="21"/>
      <c r="VDE27" s="21"/>
      <c r="VDF27" s="21"/>
      <c r="VDG27" s="21"/>
      <c r="VDH27" s="21"/>
      <c r="VDI27" s="21"/>
      <c r="VDJ27" s="21"/>
      <c r="VDK27" s="21"/>
      <c r="VDL27" s="21"/>
      <c r="VDM27" s="21"/>
      <c r="VDN27" s="21"/>
      <c r="VDO27" s="21"/>
      <c r="VDP27" s="21"/>
      <c r="VDQ27" s="21"/>
      <c r="VDR27" s="21"/>
      <c r="VDS27" s="21"/>
      <c r="VDT27" s="21"/>
      <c r="VDU27" s="21"/>
      <c r="VDV27" s="21"/>
      <c r="VDW27" s="21"/>
      <c r="VDX27" s="21"/>
      <c r="VDY27" s="21"/>
      <c r="VDZ27" s="21"/>
      <c r="VEA27" s="21"/>
      <c r="VEB27" s="21"/>
      <c r="VEC27" s="21"/>
      <c r="VED27" s="21"/>
      <c r="VEE27" s="21"/>
      <c r="VEF27" s="21"/>
      <c r="VEG27" s="21"/>
      <c r="VEH27" s="21"/>
      <c r="VEI27" s="21"/>
      <c r="VEJ27" s="21"/>
      <c r="VEK27" s="21"/>
      <c r="VEL27" s="21"/>
      <c r="VEM27" s="21"/>
      <c r="VEN27" s="21"/>
      <c r="VEO27" s="21"/>
      <c r="VEP27" s="21"/>
      <c r="VEQ27" s="21"/>
      <c r="VER27" s="21"/>
      <c r="VES27" s="21"/>
      <c r="VET27" s="21"/>
      <c r="VEU27" s="21"/>
      <c r="VEV27" s="21"/>
      <c r="VEW27" s="21"/>
      <c r="VEX27" s="21"/>
      <c r="VEY27" s="21"/>
      <c r="VEZ27" s="21"/>
      <c r="VFA27" s="21"/>
      <c r="VFB27" s="21"/>
      <c r="VFC27" s="21"/>
      <c r="VFD27" s="21"/>
      <c r="VFE27" s="21"/>
      <c r="VFF27" s="21"/>
      <c r="VFG27" s="21"/>
      <c r="VFH27" s="21"/>
      <c r="VFI27" s="21"/>
      <c r="VFJ27" s="21"/>
      <c r="VFK27" s="21"/>
      <c r="VFL27" s="21"/>
      <c r="VFM27" s="21"/>
      <c r="VFN27" s="21"/>
      <c r="VFO27" s="21"/>
      <c r="VFP27" s="21"/>
      <c r="VFQ27" s="21"/>
      <c r="VFR27" s="21"/>
      <c r="VFS27" s="21"/>
      <c r="VFT27" s="21"/>
      <c r="VFU27" s="21"/>
      <c r="VFV27" s="21"/>
      <c r="VFW27" s="21"/>
      <c r="VFX27" s="21"/>
      <c r="VFY27" s="21"/>
      <c r="VFZ27" s="21"/>
      <c r="VGA27" s="21"/>
      <c r="VGB27" s="21"/>
      <c r="VGC27" s="21"/>
      <c r="VGD27" s="21"/>
      <c r="VGE27" s="21"/>
      <c r="VGF27" s="21"/>
      <c r="VGG27" s="21"/>
      <c r="VGH27" s="21"/>
      <c r="VGI27" s="21"/>
      <c r="VGJ27" s="21"/>
      <c r="VGK27" s="21"/>
      <c r="VGL27" s="21"/>
      <c r="VGM27" s="21"/>
      <c r="VGN27" s="21"/>
      <c r="VGO27" s="21"/>
      <c r="VGP27" s="21"/>
      <c r="VGQ27" s="21"/>
      <c r="VGR27" s="21"/>
      <c r="VGS27" s="21"/>
      <c r="VGT27" s="21"/>
      <c r="VGU27" s="21"/>
      <c r="VGV27" s="21"/>
      <c r="VGW27" s="21"/>
      <c r="VGX27" s="21"/>
      <c r="VGY27" s="21"/>
      <c r="VGZ27" s="21"/>
      <c r="VHA27" s="21"/>
      <c r="VHB27" s="21"/>
      <c r="VHC27" s="21"/>
      <c r="VHD27" s="21"/>
      <c r="VHE27" s="21"/>
      <c r="VHF27" s="21"/>
      <c r="VHG27" s="21"/>
      <c r="VHH27" s="21"/>
      <c r="VHI27" s="21"/>
      <c r="VHJ27" s="21"/>
      <c r="VHK27" s="21"/>
      <c r="VHL27" s="21"/>
      <c r="VHM27" s="21"/>
      <c r="VHN27" s="21"/>
      <c r="VHO27" s="21"/>
      <c r="VHP27" s="21"/>
      <c r="VHQ27" s="21"/>
      <c r="VHR27" s="21"/>
      <c r="VHS27" s="21"/>
      <c r="VHT27" s="21"/>
      <c r="VHU27" s="21"/>
      <c r="VHV27" s="21"/>
      <c r="VHW27" s="21"/>
      <c r="VHX27" s="21"/>
      <c r="VHY27" s="21"/>
      <c r="VHZ27" s="21"/>
      <c r="VIA27" s="21"/>
      <c r="VIB27" s="21"/>
      <c r="VIC27" s="21"/>
      <c r="VID27" s="21"/>
      <c r="VIE27" s="21"/>
      <c r="VIF27" s="21"/>
      <c r="VIG27" s="21"/>
      <c r="VIH27" s="21"/>
      <c r="VII27" s="21"/>
      <c r="VIJ27" s="21"/>
      <c r="VIK27" s="21"/>
      <c r="VIL27" s="21"/>
      <c r="VIM27" s="21"/>
      <c r="VIN27" s="21"/>
      <c r="VIO27" s="21"/>
      <c r="VIP27" s="21"/>
      <c r="VIQ27" s="21"/>
      <c r="VIR27" s="21"/>
      <c r="VIS27" s="21"/>
      <c r="VIT27" s="21"/>
      <c r="VIU27" s="21"/>
      <c r="VIV27" s="21"/>
      <c r="VIW27" s="21"/>
      <c r="VIX27" s="21"/>
      <c r="VIY27" s="21"/>
      <c r="VIZ27" s="21"/>
      <c r="VJA27" s="21"/>
      <c r="VJB27" s="21"/>
      <c r="VJC27" s="21"/>
      <c r="VJD27" s="21"/>
      <c r="VJE27" s="21"/>
      <c r="VJF27" s="21"/>
      <c r="VJG27" s="21"/>
      <c r="VJH27" s="21"/>
      <c r="VJI27" s="21"/>
      <c r="VJJ27" s="21"/>
      <c r="VJK27" s="21"/>
      <c r="VJL27" s="21"/>
      <c r="VJM27" s="21"/>
      <c r="VJN27" s="21"/>
      <c r="VJO27" s="21"/>
      <c r="VJP27" s="21"/>
      <c r="VJQ27" s="21"/>
      <c r="VJR27" s="21"/>
      <c r="VJS27" s="21"/>
      <c r="VJT27" s="21"/>
      <c r="VJU27" s="21"/>
      <c r="VJV27" s="21"/>
      <c r="VJW27" s="21"/>
      <c r="VJX27" s="21"/>
      <c r="VJY27" s="21"/>
      <c r="VJZ27" s="21"/>
      <c r="VKA27" s="21"/>
      <c r="VKB27" s="21"/>
      <c r="VKC27" s="21"/>
      <c r="VKD27" s="21"/>
      <c r="VKE27" s="21"/>
      <c r="VKF27" s="21"/>
      <c r="VKG27" s="21"/>
      <c r="VKH27" s="21"/>
      <c r="VKI27" s="21"/>
      <c r="VKJ27" s="21"/>
      <c r="VKK27" s="21"/>
      <c r="VKL27" s="21"/>
      <c r="VKM27" s="21"/>
      <c r="VKN27" s="21"/>
      <c r="VKO27" s="21"/>
      <c r="VKP27" s="21"/>
      <c r="VKQ27" s="21"/>
      <c r="VKR27" s="21"/>
      <c r="VKS27" s="21"/>
      <c r="VKT27" s="21"/>
      <c r="VKU27" s="21"/>
      <c r="VKV27" s="21"/>
      <c r="VKW27" s="21"/>
      <c r="VKX27" s="21"/>
      <c r="VKY27" s="21"/>
      <c r="VKZ27" s="21"/>
      <c r="VLA27" s="21"/>
      <c r="VLB27" s="21"/>
      <c r="VLC27" s="21"/>
      <c r="VLD27" s="21"/>
      <c r="VLE27" s="21"/>
      <c r="VLF27" s="21"/>
      <c r="VLG27" s="21"/>
      <c r="VLH27" s="21"/>
      <c r="VLI27" s="21"/>
      <c r="VLJ27" s="21"/>
      <c r="VLK27" s="21"/>
      <c r="VLL27" s="21"/>
      <c r="VLM27" s="21"/>
      <c r="VLN27" s="21"/>
      <c r="VLO27" s="21"/>
      <c r="VLP27" s="21"/>
      <c r="VLQ27" s="21"/>
      <c r="VLR27" s="21"/>
      <c r="VLS27" s="21"/>
      <c r="VLT27" s="21"/>
      <c r="VLU27" s="21"/>
      <c r="VLV27" s="21"/>
      <c r="VLW27" s="21"/>
      <c r="VLX27" s="21"/>
      <c r="VLY27" s="21"/>
      <c r="VLZ27" s="21"/>
      <c r="VMA27" s="21"/>
      <c r="VMB27" s="21"/>
      <c r="VMC27" s="21"/>
      <c r="VMD27" s="21"/>
      <c r="VME27" s="21"/>
      <c r="VMF27" s="21"/>
      <c r="VMG27" s="21"/>
      <c r="VMH27" s="21"/>
      <c r="VMI27" s="21"/>
      <c r="VMJ27" s="21"/>
      <c r="VMK27" s="21"/>
      <c r="VML27" s="21"/>
      <c r="VMM27" s="21"/>
      <c r="VMN27" s="21"/>
      <c r="VMO27" s="21"/>
      <c r="VMP27" s="21"/>
      <c r="VMQ27" s="21"/>
      <c r="VMR27" s="21"/>
      <c r="VMS27" s="21"/>
      <c r="VMT27" s="21"/>
      <c r="VMU27" s="21"/>
      <c r="VMV27" s="21"/>
      <c r="VMW27" s="21"/>
      <c r="VMX27" s="21"/>
      <c r="VMY27" s="21"/>
      <c r="VMZ27" s="21"/>
      <c r="VNA27" s="21"/>
      <c r="VNB27" s="21"/>
      <c r="VNC27" s="21"/>
      <c r="VND27" s="21"/>
      <c r="VNE27" s="21"/>
      <c r="VNF27" s="21"/>
      <c r="VNG27" s="21"/>
      <c r="VNH27" s="21"/>
      <c r="VNI27" s="21"/>
      <c r="VNJ27" s="21"/>
      <c r="VNK27" s="21"/>
      <c r="VNL27" s="21"/>
      <c r="VNM27" s="21"/>
      <c r="VNN27" s="21"/>
      <c r="VNO27" s="21"/>
      <c r="VNP27" s="21"/>
      <c r="VNQ27" s="21"/>
      <c r="VNR27" s="21"/>
      <c r="VNS27" s="21"/>
      <c r="VNT27" s="21"/>
      <c r="VNU27" s="21"/>
      <c r="VNV27" s="21"/>
      <c r="VNW27" s="21"/>
      <c r="VNX27" s="21"/>
      <c r="VNY27" s="21"/>
      <c r="VNZ27" s="21"/>
      <c r="VOA27" s="21"/>
      <c r="VOB27" s="21"/>
      <c r="VOC27" s="21"/>
      <c r="VOD27" s="21"/>
      <c r="VOE27" s="21"/>
      <c r="VOF27" s="21"/>
      <c r="VOG27" s="21"/>
      <c r="VOH27" s="21"/>
      <c r="VOI27" s="21"/>
      <c r="VOJ27" s="21"/>
      <c r="VOK27" s="21"/>
      <c r="VOL27" s="21"/>
      <c r="VOM27" s="21"/>
      <c r="VON27" s="21"/>
      <c r="VOO27" s="21"/>
      <c r="VOP27" s="21"/>
      <c r="VOQ27" s="21"/>
      <c r="VOR27" s="21"/>
      <c r="VOS27" s="21"/>
      <c r="VOT27" s="21"/>
      <c r="VOU27" s="21"/>
      <c r="VOV27" s="21"/>
      <c r="VOW27" s="21"/>
      <c r="VOX27" s="21"/>
      <c r="VOY27" s="21"/>
      <c r="VOZ27" s="21"/>
      <c r="VPA27" s="21"/>
      <c r="VPB27" s="21"/>
      <c r="VPC27" s="21"/>
      <c r="VPD27" s="21"/>
      <c r="VPE27" s="21"/>
      <c r="VPF27" s="21"/>
      <c r="VPG27" s="21"/>
      <c r="VPH27" s="21"/>
      <c r="VPI27" s="21"/>
      <c r="VPJ27" s="21"/>
      <c r="VPK27" s="21"/>
      <c r="VPL27" s="21"/>
      <c r="VPM27" s="21"/>
      <c r="VPN27" s="21"/>
      <c r="VPO27" s="21"/>
      <c r="VPP27" s="21"/>
      <c r="VPQ27" s="21"/>
      <c r="VPR27" s="21"/>
      <c r="VPS27" s="21"/>
      <c r="VPT27" s="21"/>
      <c r="VPU27" s="21"/>
      <c r="VPV27" s="21"/>
      <c r="VPW27" s="21"/>
      <c r="VPX27" s="21"/>
      <c r="VPY27" s="21"/>
      <c r="VPZ27" s="21"/>
      <c r="VQA27" s="21"/>
      <c r="VQB27" s="21"/>
      <c r="VQC27" s="21"/>
      <c r="VQD27" s="21"/>
      <c r="VQE27" s="21"/>
      <c r="VQF27" s="21"/>
      <c r="VQG27" s="21"/>
      <c r="VQH27" s="21"/>
      <c r="VQI27" s="21"/>
      <c r="VQJ27" s="21"/>
      <c r="VQK27" s="21"/>
      <c r="VQL27" s="21"/>
      <c r="VQM27" s="21"/>
      <c r="VQN27" s="21"/>
      <c r="VQO27" s="21"/>
      <c r="VQP27" s="21"/>
      <c r="VQQ27" s="21"/>
      <c r="VQR27" s="21"/>
      <c r="VQS27" s="21"/>
      <c r="VQT27" s="21"/>
      <c r="VQU27" s="21"/>
      <c r="VQV27" s="21"/>
      <c r="VQW27" s="21"/>
      <c r="VQX27" s="21"/>
      <c r="VQY27" s="21"/>
      <c r="VQZ27" s="21"/>
      <c r="VRA27" s="21"/>
      <c r="VRB27" s="21"/>
      <c r="VRC27" s="21"/>
      <c r="VRD27" s="21"/>
      <c r="VRE27" s="21"/>
      <c r="VRF27" s="21"/>
      <c r="VRG27" s="21"/>
      <c r="VRH27" s="21"/>
      <c r="VRI27" s="21"/>
      <c r="VRJ27" s="21"/>
      <c r="VRK27" s="21"/>
      <c r="VRL27" s="21"/>
      <c r="VRM27" s="21"/>
      <c r="VRN27" s="21"/>
      <c r="VRO27" s="21"/>
      <c r="VRP27" s="21"/>
      <c r="VRQ27" s="21"/>
      <c r="VRR27" s="21"/>
      <c r="VRS27" s="21"/>
      <c r="VRT27" s="21"/>
      <c r="VRU27" s="21"/>
      <c r="VRV27" s="21"/>
      <c r="VRW27" s="21"/>
      <c r="VRX27" s="21"/>
      <c r="VRY27" s="21"/>
      <c r="VRZ27" s="21"/>
      <c r="VSA27" s="21"/>
      <c r="VSB27" s="21"/>
      <c r="VSC27" s="21"/>
      <c r="VSD27" s="21"/>
      <c r="VSE27" s="21"/>
      <c r="VSF27" s="21"/>
      <c r="VSG27" s="21"/>
      <c r="VSH27" s="21"/>
      <c r="VSI27" s="21"/>
      <c r="VSJ27" s="21"/>
      <c r="VSK27" s="21"/>
      <c r="VSL27" s="21"/>
      <c r="VSM27" s="21"/>
      <c r="VSN27" s="21"/>
      <c r="VSO27" s="21"/>
      <c r="VSP27" s="21"/>
      <c r="VSQ27" s="21"/>
      <c r="VSR27" s="21"/>
      <c r="VSS27" s="21"/>
      <c r="VST27" s="21"/>
      <c r="VSU27" s="21"/>
      <c r="VSV27" s="21"/>
      <c r="VSW27" s="21"/>
      <c r="VSX27" s="21"/>
      <c r="VSY27" s="21"/>
      <c r="VSZ27" s="21"/>
      <c r="VTA27" s="21"/>
      <c r="VTB27" s="21"/>
      <c r="VTC27" s="21"/>
      <c r="VTD27" s="21"/>
      <c r="VTE27" s="21"/>
      <c r="VTF27" s="21"/>
      <c r="VTG27" s="21"/>
      <c r="VTH27" s="21"/>
      <c r="VTI27" s="21"/>
      <c r="VTJ27" s="21"/>
      <c r="VTK27" s="21"/>
      <c r="VTL27" s="21"/>
      <c r="VTM27" s="21"/>
      <c r="VTN27" s="21"/>
      <c r="VTO27" s="21"/>
      <c r="VTP27" s="21"/>
      <c r="VTQ27" s="21"/>
      <c r="VTR27" s="21"/>
      <c r="VTS27" s="21"/>
      <c r="VTT27" s="21"/>
      <c r="VTU27" s="21"/>
      <c r="VTV27" s="21"/>
      <c r="VTW27" s="21"/>
      <c r="VTX27" s="21"/>
      <c r="VTY27" s="21"/>
      <c r="VTZ27" s="21"/>
      <c r="VUA27" s="21"/>
      <c r="VUB27" s="21"/>
      <c r="VUC27" s="21"/>
      <c r="VUD27" s="21"/>
      <c r="VUE27" s="21"/>
      <c r="VUF27" s="21"/>
      <c r="VUG27" s="21"/>
      <c r="VUH27" s="21"/>
      <c r="VUI27" s="21"/>
      <c r="VUJ27" s="21"/>
      <c r="VUK27" s="21"/>
      <c r="VUL27" s="21"/>
      <c r="VUM27" s="21"/>
      <c r="VUN27" s="21"/>
      <c r="VUO27" s="21"/>
      <c r="VUP27" s="21"/>
      <c r="VUQ27" s="21"/>
      <c r="VUR27" s="21"/>
      <c r="VUS27" s="21"/>
      <c r="VUT27" s="21"/>
      <c r="VUU27" s="21"/>
      <c r="VUV27" s="21"/>
      <c r="VUW27" s="21"/>
      <c r="VUX27" s="21"/>
      <c r="VUY27" s="21"/>
      <c r="VUZ27" s="21"/>
      <c r="VVA27" s="21"/>
      <c r="VVB27" s="21"/>
      <c r="VVC27" s="21"/>
      <c r="VVD27" s="21"/>
      <c r="VVE27" s="21"/>
      <c r="VVF27" s="21"/>
      <c r="VVG27" s="21"/>
      <c r="VVH27" s="21"/>
      <c r="VVI27" s="21"/>
      <c r="VVJ27" s="21"/>
      <c r="VVK27" s="21"/>
      <c r="VVL27" s="21"/>
      <c r="VVM27" s="21"/>
      <c r="VVN27" s="21"/>
      <c r="VVO27" s="21"/>
      <c r="VVP27" s="21"/>
      <c r="VVQ27" s="21"/>
      <c r="VVR27" s="21"/>
      <c r="VVS27" s="21"/>
      <c r="VVT27" s="21"/>
      <c r="VVU27" s="21"/>
      <c r="VVV27" s="21"/>
      <c r="VVW27" s="21"/>
      <c r="VVX27" s="21"/>
      <c r="VVY27" s="21"/>
      <c r="VVZ27" s="21"/>
      <c r="VWA27" s="21"/>
      <c r="VWB27" s="21"/>
      <c r="VWC27" s="21"/>
      <c r="VWD27" s="21"/>
      <c r="VWE27" s="21"/>
      <c r="VWF27" s="21"/>
      <c r="VWG27" s="21"/>
      <c r="VWH27" s="21"/>
      <c r="VWI27" s="21"/>
      <c r="VWJ27" s="21"/>
      <c r="VWK27" s="21"/>
      <c r="VWL27" s="21"/>
      <c r="VWM27" s="21"/>
      <c r="VWN27" s="21"/>
      <c r="VWO27" s="21"/>
      <c r="VWP27" s="21"/>
      <c r="VWQ27" s="21"/>
      <c r="VWR27" s="21"/>
      <c r="VWS27" s="21"/>
      <c r="VWT27" s="21"/>
      <c r="VWU27" s="21"/>
      <c r="VWV27" s="21"/>
      <c r="VWW27" s="21"/>
      <c r="VWX27" s="21"/>
      <c r="VWY27" s="21"/>
      <c r="VWZ27" s="21"/>
      <c r="VXA27" s="21"/>
      <c r="VXB27" s="21"/>
      <c r="VXC27" s="21"/>
      <c r="VXD27" s="21"/>
      <c r="VXE27" s="21"/>
      <c r="VXF27" s="21"/>
      <c r="VXG27" s="21"/>
      <c r="VXH27" s="21"/>
      <c r="VXI27" s="21"/>
      <c r="VXJ27" s="21"/>
      <c r="VXK27" s="21"/>
      <c r="VXL27" s="21"/>
      <c r="VXM27" s="21"/>
      <c r="VXN27" s="21"/>
      <c r="VXO27" s="21"/>
      <c r="VXP27" s="21"/>
      <c r="VXQ27" s="21"/>
      <c r="VXR27" s="21"/>
      <c r="VXS27" s="21"/>
      <c r="VXT27" s="21"/>
      <c r="VXU27" s="21"/>
      <c r="VXV27" s="21"/>
      <c r="VXW27" s="21"/>
      <c r="VXX27" s="21"/>
      <c r="VXY27" s="21"/>
      <c r="VXZ27" s="21"/>
      <c r="VYA27" s="21"/>
      <c r="VYB27" s="21"/>
      <c r="VYC27" s="21"/>
      <c r="VYD27" s="21"/>
      <c r="VYE27" s="21"/>
      <c r="VYF27" s="21"/>
      <c r="VYG27" s="21"/>
      <c r="VYH27" s="21"/>
      <c r="VYI27" s="21"/>
      <c r="VYJ27" s="21"/>
      <c r="VYK27" s="21"/>
      <c r="VYL27" s="21"/>
      <c r="VYM27" s="21"/>
      <c r="VYN27" s="21"/>
      <c r="VYO27" s="21"/>
      <c r="VYP27" s="21"/>
      <c r="VYQ27" s="21"/>
      <c r="VYR27" s="21"/>
      <c r="VYS27" s="21"/>
      <c r="VYT27" s="21"/>
      <c r="VYU27" s="21"/>
      <c r="VYV27" s="21"/>
      <c r="VYW27" s="21"/>
      <c r="VYX27" s="21"/>
      <c r="VYY27" s="21"/>
      <c r="VYZ27" s="21"/>
      <c r="VZA27" s="21"/>
      <c r="VZB27" s="21"/>
      <c r="VZC27" s="21"/>
      <c r="VZD27" s="21"/>
      <c r="VZE27" s="21"/>
      <c r="VZF27" s="21"/>
      <c r="VZG27" s="21"/>
      <c r="VZH27" s="21"/>
      <c r="VZI27" s="21"/>
      <c r="VZJ27" s="21"/>
      <c r="VZK27" s="21"/>
      <c r="VZL27" s="21"/>
      <c r="VZM27" s="21"/>
      <c r="VZN27" s="21"/>
      <c r="VZO27" s="21"/>
      <c r="VZP27" s="21"/>
      <c r="VZQ27" s="21"/>
      <c r="VZR27" s="21"/>
      <c r="VZS27" s="21"/>
      <c r="VZT27" s="21"/>
      <c r="VZU27" s="21"/>
      <c r="VZV27" s="21"/>
      <c r="VZW27" s="21"/>
      <c r="VZX27" s="21"/>
      <c r="VZY27" s="21"/>
      <c r="VZZ27" s="21"/>
      <c r="WAA27" s="21"/>
      <c r="WAB27" s="21"/>
      <c r="WAC27" s="21"/>
      <c r="WAD27" s="21"/>
      <c r="WAE27" s="21"/>
      <c r="WAF27" s="21"/>
      <c r="WAG27" s="21"/>
      <c r="WAH27" s="21"/>
      <c r="WAI27" s="21"/>
      <c r="WAJ27" s="21"/>
      <c r="WAK27" s="21"/>
      <c r="WAL27" s="21"/>
      <c r="WAM27" s="21"/>
      <c r="WAN27" s="21"/>
      <c r="WAO27" s="21"/>
      <c r="WAP27" s="21"/>
      <c r="WAQ27" s="21"/>
      <c r="WAR27" s="21"/>
      <c r="WAS27" s="21"/>
      <c r="WAT27" s="21"/>
      <c r="WAU27" s="21"/>
      <c r="WAV27" s="21"/>
      <c r="WAW27" s="21"/>
      <c r="WAX27" s="21"/>
      <c r="WAY27" s="21"/>
      <c r="WAZ27" s="21"/>
      <c r="WBA27" s="21"/>
      <c r="WBB27" s="21"/>
      <c r="WBC27" s="21"/>
      <c r="WBD27" s="21"/>
      <c r="WBE27" s="21"/>
      <c r="WBF27" s="21"/>
      <c r="WBG27" s="21"/>
      <c r="WBH27" s="21"/>
      <c r="WBI27" s="21"/>
      <c r="WBJ27" s="21"/>
      <c r="WBK27" s="21"/>
      <c r="WBL27" s="21"/>
      <c r="WBM27" s="21"/>
      <c r="WBN27" s="21"/>
      <c r="WBO27" s="21"/>
      <c r="WBP27" s="21"/>
      <c r="WBQ27" s="21"/>
      <c r="WBR27" s="21"/>
      <c r="WBS27" s="21"/>
      <c r="WBT27" s="21"/>
      <c r="WBU27" s="21"/>
      <c r="WBV27" s="21"/>
      <c r="WBW27" s="21"/>
      <c r="WBX27" s="21"/>
      <c r="WBY27" s="21"/>
      <c r="WBZ27" s="21"/>
      <c r="WCA27" s="21"/>
      <c r="WCB27" s="21"/>
      <c r="WCC27" s="21"/>
      <c r="WCD27" s="21"/>
      <c r="WCE27" s="21"/>
      <c r="WCF27" s="21"/>
      <c r="WCG27" s="21"/>
      <c r="WCH27" s="21"/>
      <c r="WCI27" s="21"/>
      <c r="WCJ27" s="21"/>
      <c r="WCK27" s="21"/>
      <c r="WCL27" s="21"/>
      <c r="WCM27" s="21"/>
      <c r="WCN27" s="21"/>
      <c r="WCO27" s="21"/>
      <c r="WCP27" s="21"/>
      <c r="WCQ27" s="21"/>
      <c r="WCR27" s="21"/>
      <c r="WCS27" s="21"/>
      <c r="WCT27" s="21"/>
      <c r="WCU27" s="21"/>
      <c r="WCV27" s="21"/>
      <c r="WCW27" s="21"/>
      <c r="WCX27" s="21"/>
      <c r="WCY27" s="21"/>
      <c r="WCZ27" s="21"/>
      <c r="WDA27" s="21"/>
      <c r="WDB27" s="21"/>
      <c r="WDC27" s="21"/>
      <c r="WDD27" s="21"/>
      <c r="WDE27" s="21"/>
      <c r="WDF27" s="21"/>
      <c r="WDG27" s="21"/>
      <c r="WDH27" s="21"/>
      <c r="WDI27" s="21"/>
      <c r="WDJ27" s="21"/>
      <c r="WDK27" s="21"/>
      <c r="WDL27" s="21"/>
      <c r="WDM27" s="21"/>
      <c r="WDN27" s="21"/>
      <c r="WDO27" s="21"/>
      <c r="WDP27" s="21"/>
      <c r="WDQ27" s="21"/>
      <c r="WDR27" s="21"/>
      <c r="WDS27" s="21"/>
      <c r="WDT27" s="21"/>
      <c r="WDU27" s="21"/>
      <c r="WDV27" s="21"/>
      <c r="WDW27" s="21"/>
      <c r="WDX27" s="21"/>
      <c r="WDY27" s="21"/>
      <c r="WDZ27" s="21"/>
      <c r="WEA27" s="21"/>
      <c r="WEB27" s="21"/>
      <c r="WEC27" s="21"/>
      <c r="WED27" s="21"/>
      <c r="WEE27" s="21"/>
      <c r="WEF27" s="21"/>
      <c r="WEG27" s="21"/>
      <c r="WEH27" s="21"/>
      <c r="WEI27" s="21"/>
      <c r="WEJ27" s="21"/>
      <c r="WEK27" s="21"/>
      <c r="WEL27" s="21"/>
      <c r="WEM27" s="21"/>
      <c r="WEN27" s="21"/>
      <c r="WEO27" s="21"/>
      <c r="WEP27" s="21"/>
      <c r="WEQ27" s="21"/>
      <c r="WER27" s="21"/>
      <c r="WES27" s="21"/>
      <c r="WET27" s="21"/>
      <c r="WEU27" s="21"/>
      <c r="WEV27" s="21"/>
      <c r="WEW27" s="21"/>
      <c r="WEX27" s="21"/>
      <c r="WEY27" s="21"/>
      <c r="WEZ27" s="21"/>
      <c r="WFA27" s="21"/>
      <c r="WFB27" s="21"/>
      <c r="WFC27" s="21"/>
      <c r="WFD27" s="21"/>
      <c r="WFE27" s="21"/>
      <c r="WFF27" s="21"/>
      <c r="WFG27" s="21"/>
      <c r="WFH27" s="21"/>
      <c r="WFI27" s="21"/>
      <c r="WFJ27" s="21"/>
      <c r="WFK27" s="21"/>
      <c r="WFL27" s="21"/>
      <c r="WFM27" s="21"/>
      <c r="WFN27" s="21"/>
      <c r="WFO27" s="21"/>
      <c r="WFP27" s="21"/>
      <c r="WFQ27" s="21"/>
      <c r="WFR27" s="21"/>
      <c r="WFS27" s="21"/>
      <c r="WFT27" s="21"/>
      <c r="WFU27" s="21"/>
      <c r="WFV27" s="21"/>
      <c r="WFW27" s="21"/>
      <c r="WFX27" s="21"/>
      <c r="WFY27" s="21"/>
      <c r="WFZ27" s="21"/>
      <c r="WGA27" s="21"/>
      <c r="WGB27" s="21"/>
      <c r="WGC27" s="21"/>
      <c r="WGD27" s="21"/>
      <c r="WGE27" s="21"/>
      <c r="WGF27" s="21"/>
      <c r="WGG27" s="21"/>
      <c r="WGH27" s="21"/>
      <c r="WGI27" s="21"/>
      <c r="WGJ27" s="21"/>
      <c r="WGK27" s="21"/>
      <c r="WGL27" s="21"/>
      <c r="WGM27" s="21"/>
      <c r="WGN27" s="21"/>
      <c r="WGO27" s="21"/>
      <c r="WGP27" s="21"/>
      <c r="WGQ27" s="21"/>
      <c r="WGR27" s="21"/>
      <c r="WGS27" s="21"/>
      <c r="WGT27" s="21"/>
      <c r="WGU27" s="21"/>
      <c r="WGV27" s="21"/>
      <c r="WGW27" s="21"/>
      <c r="WGX27" s="21"/>
      <c r="WGY27" s="21"/>
      <c r="WGZ27" s="21"/>
      <c r="WHA27" s="21"/>
      <c r="WHB27" s="21"/>
      <c r="WHC27" s="21"/>
      <c r="WHD27" s="21"/>
      <c r="WHE27" s="21"/>
      <c r="WHF27" s="21"/>
      <c r="WHG27" s="21"/>
      <c r="WHH27" s="21"/>
      <c r="WHI27" s="21"/>
      <c r="WHJ27" s="21"/>
      <c r="WHK27" s="21"/>
      <c r="WHL27" s="21"/>
      <c r="WHM27" s="21"/>
      <c r="WHN27" s="21"/>
      <c r="WHO27" s="21"/>
      <c r="WHP27" s="21"/>
      <c r="WHQ27" s="21"/>
      <c r="WHR27" s="21"/>
      <c r="WHS27" s="21"/>
      <c r="WHT27" s="21"/>
      <c r="WHU27" s="21"/>
      <c r="WHV27" s="21"/>
      <c r="WHW27" s="21"/>
      <c r="WHX27" s="21"/>
      <c r="WHY27" s="21"/>
      <c r="WHZ27" s="21"/>
      <c r="WIA27" s="21"/>
      <c r="WIB27" s="21"/>
      <c r="WIC27" s="21"/>
      <c r="WID27" s="21"/>
      <c r="WIE27" s="21"/>
      <c r="WIF27" s="21"/>
      <c r="WIG27" s="21"/>
      <c r="WIH27" s="21"/>
      <c r="WII27" s="21"/>
      <c r="WIJ27" s="21"/>
      <c r="WIK27" s="21"/>
      <c r="WIL27" s="21"/>
      <c r="WIM27" s="21"/>
      <c r="WIN27" s="21"/>
      <c r="WIO27" s="21"/>
      <c r="WIP27" s="21"/>
      <c r="WIQ27" s="21"/>
      <c r="WIR27" s="21"/>
      <c r="WIS27" s="21"/>
      <c r="WIT27" s="21"/>
      <c r="WIU27" s="21"/>
      <c r="WIV27" s="21"/>
      <c r="WIW27" s="21"/>
      <c r="WIX27" s="21"/>
      <c r="WIY27" s="21"/>
      <c r="WIZ27" s="21"/>
      <c r="WJA27" s="21"/>
      <c r="WJB27" s="21"/>
      <c r="WJC27" s="21"/>
      <c r="WJD27" s="21"/>
      <c r="WJE27" s="21"/>
      <c r="WJF27" s="21"/>
      <c r="WJG27" s="21"/>
      <c r="WJH27" s="21"/>
      <c r="WJI27" s="21"/>
      <c r="WJJ27" s="21"/>
      <c r="WJK27" s="21"/>
      <c r="WJL27" s="21"/>
      <c r="WJM27" s="21"/>
      <c r="WJN27" s="21"/>
      <c r="WJO27" s="21"/>
      <c r="WJP27" s="21"/>
      <c r="WJQ27" s="21"/>
      <c r="WJR27" s="21"/>
      <c r="WJS27" s="21"/>
      <c r="WJT27" s="21"/>
      <c r="WJU27" s="21"/>
      <c r="WJV27" s="21"/>
      <c r="WJW27" s="21"/>
      <c r="WJX27" s="21"/>
      <c r="WJY27" s="21"/>
      <c r="WJZ27" s="21"/>
      <c r="WKA27" s="21"/>
      <c r="WKB27" s="21"/>
      <c r="WKC27" s="21"/>
      <c r="WKD27" s="21"/>
      <c r="WKE27" s="21"/>
      <c r="WKF27" s="21"/>
      <c r="WKG27" s="21"/>
      <c r="WKH27" s="21"/>
      <c r="WKI27" s="21"/>
      <c r="WKJ27" s="21"/>
      <c r="WKK27" s="21"/>
      <c r="WKL27" s="21"/>
      <c r="WKM27" s="21"/>
      <c r="WKN27" s="21"/>
      <c r="WKO27" s="21"/>
      <c r="WKP27" s="21"/>
      <c r="WKQ27" s="21"/>
      <c r="WKR27" s="21"/>
      <c r="WKS27" s="21"/>
      <c r="WKT27" s="21"/>
      <c r="WKU27" s="21"/>
      <c r="WKV27" s="21"/>
      <c r="WKW27" s="21"/>
      <c r="WKX27" s="21"/>
      <c r="WKY27" s="21"/>
      <c r="WKZ27" s="21"/>
      <c r="WLA27" s="21"/>
      <c r="WLB27" s="21"/>
      <c r="WLC27" s="21"/>
      <c r="WLD27" s="21"/>
      <c r="WLE27" s="21"/>
      <c r="WLF27" s="21"/>
      <c r="WLG27" s="21"/>
      <c r="WLH27" s="21"/>
      <c r="WLI27" s="21"/>
      <c r="WLJ27" s="21"/>
      <c r="WLK27" s="21"/>
      <c r="WLL27" s="21"/>
      <c r="WLM27" s="21"/>
      <c r="WLN27" s="21"/>
      <c r="WLO27" s="21"/>
      <c r="WLP27" s="21"/>
      <c r="WLQ27" s="21"/>
      <c r="WLR27" s="21"/>
      <c r="WLS27" s="21"/>
      <c r="WLT27" s="21"/>
      <c r="WLU27" s="21"/>
      <c r="WLV27" s="21"/>
      <c r="WLW27" s="21"/>
      <c r="WLX27" s="21"/>
      <c r="WLY27" s="21"/>
      <c r="WLZ27" s="21"/>
      <c r="WMA27" s="21"/>
      <c r="WMB27" s="21"/>
      <c r="WMC27" s="21"/>
      <c r="WMD27" s="21"/>
      <c r="WME27" s="21"/>
      <c r="WMF27" s="21"/>
      <c r="WMG27" s="21"/>
      <c r="WMH27" s="21"/>
      <c r="WMI27" s="21"/>
      <c r="WMJ27" s="21"/>
      <c r="WMK27" s="21"/>
      <c r="WML27" s="21"/>
      <c r="WMM27" s="21"/>
      <c r="WMN27" s="21"/>
      <c r="WMO27" s="21"/>
      <c r="WMP27" s="21"/>
      <c r="WMQ27" s="21"/>
      <c r="WMR27" s="21"/>
      <c r="WMS27" s="21"/>
      <c r="WMT27" s="21"/>
      <c r="WMU27" s="21"/>
      <c r="WMV27" s="21"/>
      <c r="WMW27" s="21"/>
      <c r="WMX27" s="21"/>
      <c r="WMY27" s="21"/>
      <c r="WMZ27" s="21"/>
      <c r="WNA27" s="21"/>
      <c r="WNB27" s="21"/>
      <c r="WNC27" s="21"/>
      <c r="WND27" s="21"/>
      <c r="WNE27" s="21"/>
      <c r="WNF27" s="21"/>
      <c r="WNG27" s="21"/>
      <c r="WNH27" s="21"/>
      <c r="WNI27" s="21"/>
      <c r="WNJ27" s="21"/>
      <c r="WNK27" s="21"/>
      <c r="WNL27" s="21"/>
      <c r="WNM27" s="21"/>
      <c r="WNN27" s="21"/>
      <c r="WNO27" s="21"/>
      <c r="WNP27" s="21"/>
      <c r="WNQ27" s="21"/>
      <c r="WNR27" s="21"/>
      <c r="WNS27" s="21"/>
      <c r="WNT27" s="21"/>
      <c r="WNU27" s="21"/>
      <c r="WNV27" s="21"/>
      <c r="WNW27" s="21"/>
      <c r="WNX27" s="21"/>
      <c r="WNY27" s="21"/>
      <c r="WNZ27" s="21"/>
      <c r="WOA27" s="21"/>
      <c r="WOB27" s="21"/>
      <c r="WOC27" s="21"/>
      <c r="WOD27" s="21"/>
      <c r="WOE27" s="21"/>
      <c r="WOF27" s="21"/>
      <c r="WOG27" s="21"/>
      <c r="WOH27" s="21"/>
      <c r="WOI27" s="21"/>
      <c r="WOJ27" s="21"/>
      <c r="WOK27" s="21"/>
      <c r="WOL27" s="21"/>
      <c r="WOM27" s="21"/>
      <c r="WON27" s="21"/>
      <c r="WOO27" s="21"/>
      <c r="WOP27" s="21"/>
      <c r="WOQ27" s="21"/>
      <c r="WOR27" s="21"/>
      <c r="WOS27" s="21"/>
      <c r="WOT27" s="21"/>
      <c r="WOU27" s="21"/>
      <c r="WOV27" s="21"/>
      <c r="WOW27" s="21"/>
      <c r="WOX27" s="21"/>
      <c r="WOY27" s="21"/>
      <c r="WOZ27" s="21"/>
      <c r="WPA27" s="21"/>
      <c r="WPB27" s="21"/>
      <c r="WPC27" s="21"/>
      <c r="WPD27" s="21"/>
      <c r="WPE27" s="21"/>
      <c r="WPF27" s="21"/>
      <c r="WPG27" s="21"/>
      <c r="WPH27" s="21"/>
      <c r="WPI27" s="21"/>
      <c r="WPJ27" s="21"/>
      <c r="WPK27" s="21"/>
      <c r="WPL27" s="21"/>
      <c r="WPM27" s="21"/>
      <c r="WPN27" s="21"/>
      <c r="WPO27" s="21"/>
      <c r="WPP27" s="21"/>
      <c r="WPQ27" s="21"/>
      <c r="WPR27" s="21"/>
      <c r="WPS27" s="21"/>
      <c r="WPT27" s="21"/>
      <c r="WPU27" s="21"/>
      <c r="WPV27" s="21"/>
      <c r="WPW27" s="21"/>
      <c r="WPX27" s="21"/>
      <c r="WPY27" s="21"/>
      <c r="WPZ27" s="21"/>
      <c r="WQA27" s="21"/>
      <c r="WQB27" s="21"/>
      <c r="WQC27" s="21"/>
      <c r="WQD27" s="21"/>
      <c r="WQE27" s="21"/>
      <c r="WQF27" s="21"/>
      <c r="WQG27" s="21"/>
      <c r="WQH27" s="21"/>
      <c r="WQI27" s="21"/>
      <c r="WQJ27" s="21"/>
      <c r="WQK27" s="21"/>
      <c r="WQL27" s="21"/>
      <c r="WQM27" s="21"/>
      <c r="WQN27" s="21"/>
      <c r="WQO27" s="21"/>
      <c r="WQP27" s="21"/>
      <c r="WQQ27" s="21"/>
      <c r="WQR27" s="21"/>
      <c r="WQS27" s="21"/>
      <c r="WQT27" s="21"/>
      <c r="WQU27" s="21"/>
      <c r="WQV27" s="21"/>
      <c r="WQW27" s="21"/>
      <c r="WQX27" s="21"/>
      <c r="WQY27" s="21"/>
      <c r="WQZ27" s="21"/>
      <c r="WRA27" s="21"/>
      <c r="WRB27" s="21"/>
      <c r="WRC27" s="21"/>
      <c r="WRD27" s="21"/>
      <c r="WRE27" s="21"/>
      <c r="WRF27" s="21"/>
      <c r="WRG27" s="21"/>
      <c r="WRH27" s="21"/>
      <c r="WRI27" s="21"/>
      <c r="WRJ27" s="21"/>
      <c r="WRK27" s="21"/>
      <c r="WRL27" s="21"/>
      <c r="WRM27" s="21"/>
      <c r="WRN27" s="21"/>
      <c r="WRO27" s="21"/>
      <c r="WRP27" s="21"/>
      <c r="WRQ27" s="21"/>
      <c r="WRR27" s="21"/>
      <c r="WRS27" s="21"/>
      <c r="WRT27" s="21"/>
      <c r="WRU27" s="21"/>
      <c r="WRV27" s="21"/>
      <c r="WRW27" s="21"/>
      <c r="WRX27" s="21"/>
      <c r="WRY27" s="21"/>
      <c r="WRZ27" s="21"/>
      <c r="WSA27" s="21"/>
      <c r="WSB27" s="21"/>
      <c r="WSC27" s="21"/>
      <c r="WSD27" s="21"/>
      <c r="WSE27" s="21"/>
      <c r="WSF27" s="21"/>
      <c r="WSG27" s="21"/>
      <c r="WSH27" s="21"/>
      <c r="WSI27" s="21"/>
      <c r="WSJ27" s="21"/>
      <c r="WSK27" s="21"/>
      <c r="WSL27" s="21"/>
      <c r="WSM27" s="21"/>
      <c r="WSN27" s="21"/>
      <c r="WSO27" s="21"/>
      <c r="WSP27" s="21"/>
      <c r="WSQ27" s="21"/>
      <c r="WSR27" s="21"/>
      <c r="WSS27" s="21"/>
      <c r="WST27" s="21"/>
      <c r="WSU27" s="21"/>
      <c r="WSV27" s="21"/>
      <c r="WSW27" s="21"/>
      <c r="WSX27" s="21"/>
      <c r="WSY27" s="21"/>
      <c r="WSZ27" s="21"/>
      <c r="WTA27" s="21"/>
      <c r="WTB27" s="21"/>
      <c r="WTC27" s="21"/>
      <c r="WTD27" s="21"/>
      <c r="WTE27" s="21"/>
      <c r="WTF27" s="21"/>
      <c r="WTG27" s="21"/>
      <c r="WTH27" s="21"/>
      <c r="WTI27" s="21"/>
      <c r="WTJ27" s="21"/>
      <c r="WTK27" s="21"/>
      <c r="WTL27" s="21"/>
      <c r="WTM27" s="21"/>
      <c r="WTN27" s="21"/>
      <c r="WTO27" s="21"/>
      <c r="WTP27" s="21"/>
      <c r="WTQ27" s="21"/>
      <c r="WTR27" s="21"/>
      <c r="WTS27" s="21"/>
      <c r="WTT27" s="21"/>
      <c r="WTU27" s="21"/>
      <c r="WTV27" s="21"/>
      <c r="WTW27" s="21"/>
      <c r="WTX27" s="21"/>
      <c r="WTY27" s="21"/>
      <c r="WTZ27" s="21"/>
      <c r="WUA27" s="21"/>
      <c r="WUB27" s="21"/>
      <c r="WUC27" s="21"/>
      <c r="WUD27" s="21"/>
      <c r="WUE27" s="21"/>
      <c r="WUF27" s="21"/>
      <c r="WUG27" s="21"/>
      <c r="WUH27" s="21"/>
      <c r="WUI27" s="21"/>
      <c r="WUJ27" s="21"/>
      <c r="WUK27" s="21"/>
      <c r="WUL27" s="21"/>
      <c r="WUM27" s="21"/>
      <c r="WUN27" s="21"/>
      <c r="WUO27" s="21"/>
      <c r="WUP27" s="21"/>
      <c r="WUQ27" s="21"/>
      <c r="WUR27" s="21"/>
      <c r="WUS27" s="21"/>
      <c r="WUT27" s="21"/>
      <c r="WUU27" s="21"/>
      <c r="WUV27" s="21"/>
      <c r="WUW27" s="21"/>
      <c r="WUX27" s="21"/>
      <c r="WUY27" s="21"/>
      <c r="WUZ27" s="21"/>
      <c r="WVA27" s="21"/>
      <c r="WVB27" s="21"/>
      <c r="WVC27" s="21"/>
      <c r="WVD27" s="21"/>
      <c r="WVE27" s="21"/>
      <c r="WVF27" s="21"/>
      <c r="WVG27" s="21"/>
      <c r="WVH27" s="21"/>
      <c r="WVI27" s="21"/>
      <c r="WVJ27" s="21"/>
      <c r="WVK27" s="21"/>
      <c r="WVL27" s="21"/>
      <c r="WVM27" s="21"/>
      <c r="WVN27" s="21"/>
      <c r="WVO27" s="21"/>
      <c r="WVP27" s="21"/>
      <c r="WVQ27" s="21"/>
      <c r="WVR27" s="21"/>
      <c r="WVS27" s="21"/>
      <c r="WVT27" s="21"/>
      <c r="WVU27" s="21"/>
      <c r="WVV27" s="21"/>
      <c r="WVW27" s="21"/>
      <c r="WVX27" s="21"/>
      <c r="WVY27" s="21"/>
      <c r="WVZ27" s="21"/>
      <c r="WWA27" s="21"/>
      <c r="WWB27" s="21"/>
      <c r="WWC27" s="21"/>
      <c r="WWD27" s="21"/>
      <c r="WWE27" s="21"/>
      <c r="WWF27" s="21"/>
      <c r="WWG27" s="21"/>
      <c r="WWH27" s="21"/>
      <c r="WWI27" s="21"/>
      <c r="WWJ27" s="21"/>
      <c r="WWK27" s="21"/>
      <c r="WWL27" s="21"/>
      <c r="WWM27" s="21"/>
      <c r="WWN27" s="21"/>
      <c r="WWO27" s="21"/>
      <c r="WWP27" s="21"/>
      <c r="WWQ27" s="21"/>
      <c r="WWR27" s="21"/>
      <c r="WWS27" s="21"/>
      <c r="WWT27" s="21"/>
      <c r="WWU27" s="21"/>
      <c r="WWV27" s="21"/>
      <c r="WWW27" s="21"/>
      <c r="WWX27" s="21"/>
      <c r="WWY27" s="21"/>
      <c r="WWZ27" s="21"/>
      <c r="WXA27" s="21"/>
      <c r="WXB27" s="21"/>
      <c r="WXC27" s="21"/>
      <c r="WXD27" s="21"/>
      <c r="WXE27" s="21"/>
      <c r="WXF27" s="21"/>
      <c r="WXG27" s="21"/>
      <c r="WXH27" s="21"/>
      <c r="WXI27" s="21"/>
      <c r="WXJ27" s="21"/>
      <c r="WXK27" s="21"/>
      <c r="WXL27" s="21"/>
      <c r="WXM27" s="21"/>
      <c r="WXN27" s="21"/>
      <c r="WXO27" s="21"/>
      <c r="WXP27" s="21"/>
      <c r="WXQ27" s="21"/>
      <c r="WXR27" s="21"/>
      <c r="WXS27" s="21"/>
      <c r="WXT27" s="21"/>
      <c r="WXU27" s="21"/>
      <c r="WXV27" s="21"/>
      <c r="WXW27" s="21"/>
      <c r="WXX27" s="21"/>
      <c r="WXY27" s="21"/>
      <c r="WXZ27" s="21"/>
      <c r="WYA27" s="21"/>
      <c r="WYB27" s="21"/>
      <c r="WYC27" s="21"/>
      <c r="WYD27" s="21"/>
      <c r="WYE27" s="21"/>
      <c r="WYF27" s="21"/>
      <c r="WYG27" s="21"/>
      <c r="WYH27" s="21"/>
      <c r="WYI27" s="21"/>
      <c r="WYJ27" s="21"/>
      <c r="WYK27" s="21"/>
      <c r="WYL27" s="21"/>
      <c r="WYM27" s="21"/>
      <c r="WYN27" s="21"/>
      <c r="WYO27" s="21"/>
      <c r="WYP27" s="21"/>
      <c r="WYQ27" s="21"/>
      <c r="WYR27" s="21"/>
      <c r="WYS27" s="21"/>
      <c r="WYT27" s="21"/>
      <c r="WYU27" s="21"/>
      <c r="WYV27" s="21"/>
      <c r="WYW27" s="21"/>
      <c r="WYX27" s="21"/>
      <c r="WYY27" s="21"/>
      <c r="WYZ27" s="21"/>
      <c r="WZA27" s="21"/>
      <c r="WZB27" s="21"/>
      <c r="WZC27" s="21"/>
      <c r="WZD27" s="21"/>
      <c r="WZE27" s="21"/>
      <c r="WZF27" s="21"/>
      <c r="WZG27" s="21"/>
      <c r="WZH27" s="21"/>
      <c r="WZI27" s="21"/>
      <c r="WZJ27" s="21"/>
      <c r="WZK27" s="21"/>
      <c r="WZL27" s="21"/>
      <c r="WZM27" s="21"/>
      <c r="WZN27" s="21"/>
      <c r="WZO27" s="21"/>
      <c r="WZP27" s="21"/>
      <c r="WZQ27" s="21"/>
      <c r="WZR27" s="21"/>
      <c r="WZS27" s="21"/>
      <c r="WZT27" s="21"/>
      <c r="WZU27" s="21"/>
      <c r="WZV27" s="21"/>
      <c r="WZW27" s="21"/>
      <c r="WZX27" s="21"/>
      <c r="WZY27" s="21"/>
      <c r="WZZ27" s="21"/>
      <c r="XAA27" s="21"/>
      <c r="XAB27" s="21"/>
      <c r="XAC27" s="21"/>
      <c r="XAD27" s="21"/>
      <c r="XAE27" s="21"/>
      <c r="XAF27" s="21"/>
      <c r="XAG27" s="21"/>
      <c r="XAH27" s="21"/>
      <c r="XAI27" s="21"/>
      <c r="XAJ27" s="21"/>
      <c r="XAK27" s="21"/>
      <c r="XAL27" s="21"/>
      <c r="XAM27" s="21"/>
      <c r="XAN27" s="21"/>
      <c r="XAO27" s="21"/>
      <c r="XAP27" s="21"/>
      <c r="XAQ27" s="21"/>
      <c r="XAR27" s="21"/>
      <c r="XAS27" s="21"/>
      <c r="XAT27" s="21"/>
      <c r="XAU27" s="21"/>
      <c r="XAV27" s="21"/>
      <c r="XAW27" s="21"/>
      <c r="XAX27" s="21"/>
      <c r="XAY27" s="21"/>
      <c r="XAZ27" s="21"/>
      <c r="XBA27" s="21"/>
      <c r="XBB27" s="21"/>
      <c r="XBC27" s="21"/>
      <c r="XBD27" s="21"/>
      <c r="XBE27" s="21"/>
      <c r="XBF27" s="21"/>
      <c r="XBG27" s="21"/>
      <c r="XBH27" s="21"/>
      <c r="XBI27" s="21"/>
      <c r="XBJ27" s="21"/>
      <c r="XBK27" s="21"/>
      <c r="XBL27" s="21"/>
      <c r="XBM27" s="21"/>
      <c r="XBN27" s="21"/>
      <c r="XBO27" s="21"/>
      <c r="XBP27" s="21"/>
      <c r="XBQ27" s="21"/>
      <c r="XBR27" s="21"/>
      <c r="XBS27" s="21"/>
      <c r="XBT27" s="21"/>
      <c r="XBU27" s="21"/>
      <c r="XBV27" s="21"/>
      <c r="XBW27" s="21"/>
      <c r="XBX27" s="21"/>
      <c r="XBY27" s="21"/>
      <c r="XBZ27" s="21"/>
      <c r="XCA27" s="21"/>
      <c r="XCB27" s="21"/>
      <c r="XCC27" s="21"/>
      <c r="XCD27" s="21"/>
      <c r="XCE27" s="21"/>
      <c r="XCF27" s="21"/>
      <c r="XCG27" s="21"/>
      <c r="XCH27" s="21"/>
      <c r="XCI27" s="21"/>
      <c r="XCJ27" s="21"/>
      <c r="XCK27" s="21"/>
      <c r="XCL27" s="21"/>
      <c r="XCM27" s="21"/>
      <c r="XCN27" s="21"/>
      <c r="XCO27" s="21"/>
      <c r="XCP27" s="21"/>
      <c r="XCQ27" s="21"/>
      <c r="XCR27" s="21"/>
      <c r="XCS27" s="21"/>
      <c r="XCT27" s="21"/>
      <c r="XCU27" s="21"/>
      <c r="XCV27" s="21"/>
      <c r="XCW27" s="21"/>
      <c r="XCX27" s="21"/>
      <c r="XCY27" s="21"/>
      <c r="XCZ27" s="21"/>
      <c r="XDA27" s="21"/>
      <c r="XDB27" s="21"/>
      <c r="XDC27" s="21"/>
      <c r="XDD27" s="21"/>
      <c r="XDE27" s="21"/>
      <c r="XDF27" s="21"/>
      <c r="XDG27" s="21"/>
      <c r="XDH27" s="21"/>
      <c r="XDI27" s="21"/>
      <c r="XDJ27" s="21"/>
      <c r="XDK27" s="21"/>
      <c r="XDL27" s="21"/>
      <c r="XDM27" s="21"/>
      <c r="XDN27" s="21"/>
      <c r="XDO27" s="21"/>
      <c r="XDP27" s="21"/>
      <c r="XDQ27" s="21"/>
      <c r="XDR27" s="21"/>
      <c r="XDS27" s="21"/>
      <c r="XDT27" s="21"/>
      <c r="XDU27" s="21"/>
      <c r="XDV27" s="21"/>
      <c r="XDW27" s="21"/>
      <c r="XDX27" s="21"/>
      <c r="XDY27" s="21"/>
      <c r="XDZ27" s="21"/>
      <c r="XEA27" s="21"/>
      <c r="XEB27" s="21"/>
      <c r="XEC27" s="21"/>
      <c r="XED27" s="21"/>
      <c r="XEE27" s="21"/>
      <c r="XEF27" s="21"/>
      <c r="XEG27" s="21"/>
      <c r="XEH27" s="21"/>
      <c r="XEI27" s="21"/>
      <c r="XEJ27" s="21"/>
      <c r="XEK27" s="21"/>
      <c r="XEL27" s="21"/>
      <c r="XEM27" s="21"/>
      <c r="XEN27" s="21"/>
      <c r="XEO27" s="21"/>
      <c r="XEP27" s="21"/>
      <c r="XEQ27" s="21"/>
      <c r="XER27" s="21"/>
      <c r="XES27" s="21"/>
      <c r="XET27" s="21"/>
      <c r="XEU27" s="21"/>
      <c r="XEV27" s="21"/>
      <c r="XEW27" s="21"/>
      <c r="XEX27" s="21"/>
      <c r="XEY27" s="21"/>
      <c r="XEZ27" s="21"/>
      <c r="XFA27" s="21"/>
      <c r="XFB27" s="21"/>
      <c r="XFC27" s="21"/>
      <c r="XFD27" s="21"/>
    </row>
    <row r="28" spans="1:16384" ht="14.25" customHeight="1" x14ac:dyDescent="0.3">
      <c r="A28" s="18"/>
      <c r="B28" s="18"/>
      <c r="C28" s="18"/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21"/>
      <c r="S28" s="21"/>
      <c r="T28" s="21"/>
      <c r="U28" s="21"/>
      <c r="V28" s="21"/>
      <c r="W28" s="21"/>
      <c r="X28" s="21"/>
      <c r="Y28" s="21"/>
      <c r="Z28" s="21"/>
      <c r="AA28" s="21"/>
      <c r="AB28" s="21"/>
      <c r="AC28" s="21"/>
      <c r="AD28" s="21"/>
      <c r="AE28" s="21"/>
      <c r="AF28" s="21"/>
      <c r="AG28" s="21"/>
      <c r="AH28" s="21"/>
      <c r="AI28" s="21"/>
      <c r="AJ28" s="21"/>
      <c r="AK28" s="21"/>
      <c r="AL28" s="21"/>
      <c r="AM28" s="21"/>
      <c r="AN28" s="21"/>
      <c r="AO28" s="21"/>
      <c r="AP28" s="21"/>
      <c r="AQ28" s="21"/>
      <c r="AR28" s="21"/>
      <c r="AS28" s="21"/>
      <c r="AT28" s="21"/>
      <c r="AU28" s="21"/>
      <c r="AV28" s="21"/>
      <c r="AW28" s="21"/>
      <c r="AX28" s="21"/>
      <c r="AY28" s="21"/>
      <c r="AZ28" s="21"/>
      <c r="BA28" s="21"/>
      <c r="BB28" s="21"/>
      <c r="BC28" s="21"/>
      <c r="BD28" s="21"/>
      <c r="BE28" s="21"/>
      <c r="BF28" s="21"/>
      <c r="BG28" s="21"/>
      <c r="BH28" s="21"/>
      <c r="BI28" s="21"/>
      <c r="BJ28" s="21"/>
      <c r="BK28" s="21"/>
      <c r="BL28" s="21"/>
      <c r="BM28" s="21"/>
      <c r="BN28" s="21"/>
      <c r="BO28" s="21"/>
      <c r="BP28" s="21"/>
      <c r="BQ28" s="21"/>
      <c r="BR28" s="21"/>
      <c r="BS28" s="21"/>
      <c r="BT28" s="21"/>
      <c r="BU28" s="21"/>
      <c r="BV28" s="21"/>
      <c r="BW28" s="21"/>
      <c r="BX28" s="21"/>
      <c r="BY28" s="21"/>
      <c r="BZ28" s="21"/>
      <c r="CA28" s="21"/>
      <c r="CB28" s="21"/>
      <c r="CC28" s="21"/>
      <c r="CD28" s="21"/>
      <c r="CE28" s="21"/>
      <c r="CF28" s="21"/>
      <c r="CG28" s="21"/>
      <c r="CH28" s="21"/>
      <c r="CI28" s="21"/>
      <c r="CJ28" s="21"/>
      <c r="CK28" s="21"/>
      <c r="CL28" s="21"/>
      <c r="CM28" s="21"/>
      <c r="CN28" s="21"/>
      <c r="CO28" s="21"/>
      <c r="CP28" s="21"/>
      <c r="CQ28" s="21"/>
      <c r="CR28" s="21"/>
      <c r="CS28" s="21"/>
      <c r="CT28" s="21"/>
      <c r="CU28" s="21"/>
      <c r="CV28" s="21"/>
      <c r="CW28" s="21"/>
      <c r="CX28" s="21"/>
      <c r="CY28" s="21"/>
      <c r="CZ28" s="21"/>
      <c r="DA28" s="21"/>
      <c r="DB28" s="21"/>
      <c r="DC28" s="21"/>
      <c r="DD28" s="21"/>
      <c r="DE28" s="21"/>
      <c r="DF28" s="21"/>
      <c r="DG28" s="21"/>
      <c r="DH28" s="21"/>
      <c r="DI28" s="21"/>
      <c r="DJ28" s="21"/>
      <c r="DK28" s="21"/>
      <c r="DL28" s="21"/>
      <c r="DM28" s="21"/>
      <c r="DN28" s="21"/>
      <c r="DO28" s="21"/>
      <c r="DP28" s="21"/>
      <c r="DQ28" s="21"/>
      <c r="DR28" s="21"/>
      <c r="DS28" s="21"/>
      <c r="DT28" s="21"/>
      <c r="DU28" s="21"/>
      <c r="DV28" s="21"/>
      <c r="DW28" s="21"/>
      <c r="DX28" s="21"/>
      <c r="DY28" s="21"/>
      <c r="DZ28" s="21"/>
      <c r="EA28" s="21"/>
      <c r="EB28" s="21"/>
      <c r="EC28" s="21"/>
      <c r="ED28" s="21"/>
      <c r="EE28" s="21"/>
      <c r="EF28" s="21"/>
      <c r="EG28" s="21"/>
      <c r="EH28" s="21"/>
      <c r="EI28" s="21"/>
      <c r="EJ28" s="21"/>
      <c r="EK28" s="21"/>
      <c r="EL28" s="21"/>
      <c r="EM28" s="21"/>
      <c r="EN28" s="21"/>
      <c r="EO28" s="21"/>
      <c r="EP28" s="21"/>
      <c r="EQ28" s="21"/>
      <c r="ER28" s="21"/>
      <c r="ES28" s="21"/>
      <c r="ET28" s="21"/>
      <c r="EU28" s="21"/>
      <c r="EV28" s="21"/>
      <c r="EW28" s="21"/>
      <c r="EX28" s="21"/>
      <c r="EY28" s="21"/>
      <c r="EZ28" s="21"/>
      <c r="FA28" s="21"/>
      <c r="FB28" s="21"/>
      <c r="FC28" s="21"/>
      <c r="FD28" s="21"/>
      <c r="FE28" s="21"/>
      <c r="FF28" s="21"/>
      <c r="FG28" s="21"/>
      <c r="FH28" s="21"/>
      <c r="FI28" s="21"/>
      <c r="FJ28" s="21"/>
      <c r="FK28" s="21"/>
      <c r="FL28" s="21"/>
      <c r="FM28" s="21"/>
      <c r="FN28" s="21"/>
      <c r="FO28" s="21"/>
      <c r="FP28" s="21"/>
      <c r="FQ28" s="21"/>
      <c r="FR28" s="21"/>
      <c r="FS28" s="21"/>
      <c r="FT28" s="21"/>
      <c r="FU28" s="21"/>
      <c r="FV28" s="21"/>
      <c r="FW28" s="21"/>
      <c r="FX28" s="21"/>
      <c r="FY28" s="21"/>
      <c r="FZ28" s="21"/>
      <c r="GA28" s="21"/>
      <c r="GB28" s="21"/>
      <c r="GC28" s="21"/>
      <c r="GD28" s="21"/>
      <c r="GE28" s="21"/>
      <c r="GF28" s="21"/>
      <c r="GG28" s="21"/>
      <c r="GH28" s="21"/>
      <c r="GI28" s="21"/>
      <c r="GJ28" s="21"/>
      <c r="GK28" s="21"/>
      <c r="GL28" s="21"/>
      <c r="GM28" s="21"/>
      <c r="GN28" s="21"/>
      <c r="GO28" s="21"/>
      <c r="GP28" s="21"/>
      <c r="GQ28" s="21"/>
      <c r="GR28" s="21"/>
      <c r="GS28" s="21"/>
      <c r="GT28" s="21"/>
      <c r="GU28" s="21"/>
      <c r="GV28" s="21"/>
      <c r="GW28" s="21"/>
      <c r="GX28" s="21"/>
      <c r="GY28" s="21"/>
      <c r="GZ28" s="21"/>
      <c r="HA28" s="21"/>
      <c r="HB28" s="21"/>
      <c r="HC28" s="21"/>
      <c r="HD28" s="21"/>
      <c r="HE28" s="21"/>
      <c r="HF28" s="21"/>
      <c r="HG28" s="21"/>
      <c r="HH28" s="21"/>
      <c r="HI28" s="21"/>
      <c r="HJ28" s="21"/>
      <c r="HK28" s="21"/>
      <c r="HL28" s="21"/>
      <c r="HM28" s="21"/>
      <c r="HN28" s="21"/>
      <c r="HO28" s="21"/>
      <c r="HP28" s="21"/>
      <c r="HQ28" s="21"/>
      <c r="HR28" s="21"/>
      <c r="HS28" s="21"/>
      <c r="HT28" s="21"/>
      <c r="HU28" s="21"/>
      <c r="HV28" s="21"/>
      <c r="HW28" s="21"/>
      <c r="HX28" s="21"/>
      <c r="HY28" s="21"/>
      <c r="HZ28" s="21"/>
      <c r="IA28" s="21"/>
      <c r="IB28" s="21"/>
      <c r="IC28" s="21"/>
      <c r="ID28" s="21"/>
      <c r="IE28" s="21"/>
      <c r="IF28" s="21"/>
      <c r="IG28" s="21"/>
      <c r="IH28" s="21"/>
      <c r="II28" s="21"/>
      <c r="IJ28" s="21"/>
      <c r="IK28" s="21"/>
      <c r="IL28" s="21"/>
      <c r="IM28" s="21"/>
      <c r="IN28" s="21"/>
      <c r="IO28" s="21"/>
      <c r="IP28" s="21"/>
      <c r="IQ28" s="21"/>
      <c r="IR28" s="21"/>
      <c r="IS28" s="21"/>
      <c r="IT28" s="21"/>
      <c r="IU28" s="21"/>
      <c r="IV28" s="21"/>
      <c r="IW28" s="21"/>
      <c r="IX28" s="21"/>
      <c r="IY28" s="21"/>
      <c r="IZ28" s="21"/>
      <c r="JA28" s="21"/>
      <c r="JB28" s="21"/>
      <c r="JC28" s="21"/>
      <c r="JD28" s="21"/>
      <c r="JE28" s="21"/>
      <c r="JF28" s="21"/>
      <c r="JG28" s="21"/>
      <c r="JH28" s="21"/>
      <c r="JI28" s="21"/>
      <c r="JJ28" s="21"/>
      <c r="JK28" s="21"/>
      <c r="JL28" s="21"/>
      <c r="JM28" s="21"/>
      <c r="JN28" s="21"/>
      <c r="JO28" s="21"/>
      <c r="JP28" s="21"/>
      <c r="JQ28" s="21"/>
      <c r="JR28" s="21"/>
      <c r="JS28" s="21"/>
      <c r="JT28" s="21"/>
      <c r="JU28" s="21"/>
      <c r="JV28" s="21"/>
      <c r="JW28" s="21"/>
      <c r="JX28" s="21"/>
      <c r="JY28" s="21"/>
      <c r="JZ28" s="21"/>
      <c r="KA28" s="21"/>
      <c r="KB28" s="21"/>
      <c r="KC28" s="21"/>
      <c r="KD28" s="21"/>
      <c r="KE28" s="21"/>
      <c r="KF28" s="21"/>
      <c r="KG28" s="21"/>
      <c r="KH28" s="21"/>
      <c r="KI28" s="21"/>
      <c r="KJ28" s="21"/>
      <c r="KK28" s="21"/>
      <c r="KL28" s="21"/>
      <c r="KM28" s="21"/>
      <c r="KN28" s="21"/>
      <c r="KO28" s="21"/>
      <c r="KP28" s="21"/>
      <c r="KQ28" s="21"/>
      <c r="KR28" s="21"/>
      <c r="KS28" s="21"/>
      <c r="KT28" s="21"/>
      <c r="KU28" s="21"/>
      <c r="KV28" s="21"/>
      <c r="KW28" s="21"/>
      <c r="KX28" s="21"/>
      <c r="KY28" s="21"/>
      <c r="KZ28" s="21"/>
      <c r="LA28" s="21"/>
      <c r="LB28" s="21"/>
      <c r="LC28" s="21"/>
      <c r="LD28" s="21"/>
      <c r="LE28" s="21"/>
      <c r="LF28" s="21"/>
      <c r="LG28" s="21"/>
      <c r="LH28" s="21"/>
      <c r="LI28" s="21"/>
      <c r="LJ28" s="21"/>
      <c r="LK28" s="21"/>
      <c r="LL28" s="21"/>
      <c r="LM28" s="21"/>
      <c r="LN28" s="21"/>
      <c r="LO28" s="21"/>
      <c r="LP28" s="21"/>
      <c r="LQ28" s="21"/>
      <c r="LR28" s="21"/>
      <c r="LS28" s="21"/>
      <c r="LT28" s="21"/>
      <c r="LU28" s="21"/>
      <c r="LV28" s="21"/>
      <c r="LW28" s="21"/>
      <c r="LX28" s="21"/>
      <c r="LY28" s="21"/>
      <c r="LZ28" s="21"/>
      <c r="MA28" s="21"/>
      <c r="MB28" s="21"/>
      <c r="MC28" s="21"/>
      <c r="MD28" s="21"/>
      <c r="ME28" s="21"/>
      <c r="MF28" s="21"/>
      <c r="MG28" s="21"/>
      <c r="MH28" s="21"/>
      <c r="MI28" s="21"/>
      <c r="MJ28" s="21"/>
      <c r="MK28" s="21"/>
      <c r="ML28" s="21"/>
      <c r="MM28" s="21"/>
      <c r="MN28" s="21"/>
      <c r="MO28" s="21"/>
      <c r="MP28" s="21"/>
      <c r="MQ28" s="21"/>
      <c r="MR28" s="21"/>
      <c r="MS28" s="21"/>
      <c r="MT28" s="21"/>
      <c r="MU28" s="21"/>
      <c r="MV28" s="21"/>
      <c r="MW28" s="21"/>
      <c r="MX28" s="21"/>
      <c r="MY28" s="21"/>
      <c r="MZ28" s="21"/>
      <c r="NA28" s="21"/>
      <c r="NB28" s="21"/>
      <c r="NC28" s="21"/>
      <c r="ND28" s="21"/>
      <c r="NE28" s="21"/>
      <c r="NF28" s="21"/>
      <c r="NG28" s="21"/>
      <c r="NH28" s="21"/>
      <c r="NI28" s="21"/>
      <c r="NJ28" s="21"/>
      <c r="NK28" s="21"/>
      <c r="NL28" s="21"/>
      <c r="NM28" s="21"/>
      <c r="NN28" s="21"/>
      <c r="NO28" s="21"/>
      <c r="NP28" s="21"/>
      <c r="NQ28" s="21"/>
      <c r="NR28" s="21"/>
      <c r="NS28" s="21"/>
      <c r="NT28" s="21"/>
      <c r="NU28" s="21"/>
      <c r="NV28" s="21"/>
      <c r="NW28" s="21"/>
      <c r="NX28" s="21"/>
      <c r="NY28" s="21"/>
      <c r="NZ28" s="21"/>
      <c r="OA28" s="21"/>
      <c r="OB28" s="21"/>
      <c r="OC28" s="21"/>
      <c r="OD28" s="21"/>
      <c r="OE28" s="21"/>
      <c r="OF28" s="21"/>
      <c r="OG28" s="21"/>
      <c r="OH28" s="21"/>
      <c r="OI28" s="21"/>
      <c r="OJ28" s="21"/>
      <c r="OK28" s="21"/>
      <c r="OL28" s="21"/>
      <c r="OM28" s="21"/>
      <c r="ON28" s="21"/>
      <c r="OO28" s="21"/>
      <c r="OP28" s="21"/>
      <c r="OQ28" s="21"/>
      <c r="OR28" s="21"/>
      <c r="OS28" s="21"/>
      <c r="OT28" s="21"/>
      <c r="OU28" s="21"/>
      <c r="OV28" s="21"/>
      <c r="OW28" s="21"/>
      <c r="OX28" s="21"/>
      <c r="OY28" s="21"/>
      <c r="OZ28" s="21"/>
      <c r="PA28" s="21"/>
      <c r="PB28" s="21"/>
      <c r="PC28" s="21"/>
      <c r="PD28" s="21"/>
      <c r="PE28" s="21"/>
      <c r="PF28" s="21"/>
      <c r="PG28" s="21"/>
      <c r="PH28" s="21"/>
      <c r="PI28" s="21"/>
      <c r="PJ28" s="21"/>
      <c r="PK28" s="21"/>
      <c r="PL28" s="21"/>
      <c r="PM28" s="21"/>
      <c r="PN28" s="21"/>
      <c r="PO28" s="21"/>
      <c r="PP28" s="21"/>
      <c r="PQ28" s="21"/>
      <c r="PR28" s="21"/>
      <c r="PS28" s="21"/>
      <c r="PT28" s="21"/>
      <c r="PU28" s="21"/>
      <c r="PV28" s="21"/>
      <c r="PW28" s="21"/>
      <c r="PX28" s="21"/>
      <c r="PY28" s="21"/>
      <c r="PZ28" s="21"/>
      <c r="QA28" s="21"/>
      <c r="QB28" s="21"/>
      <c r="QC28" s="21"/>
      <c r="QD28" s="21"/>
      <c r="QE28" s="21"/>
      <c r="QF28" s="21"/>
      <c r="QG28" s="21"/>
      <c r="QH28" s="21"/>
      <c r="QI28" s="21"/>
      <c r="QJ28" s="21"/>
      <c r="QK28" s="21"/>
      <c r="QL28" s="21"/>
      <c r="QM28" s="21"/>
      <c r="QN28" s="21"/>
      <c r="QO28" s="21"/>
      <c r="QP28" s="21"/>
      <c r="QQ28" s="21"/>
      <c r="QR28" s="21"/>
      <c r="QS28" s="21"/>
      <c r="QT28" s="21"/>
      <c r="QU28" s="21"/>
      <c r="QV28" s="21"/>
      <c r="QW28" s="21"/>
      <c r="QX28" s="21"/>
      <c r="QY28" s="21"/>
      <c r="QZ28" s="21"/>
      <c r="RA28" s="21"/>
      <c r="RB28" s="21"/>
      <c r="RC28" s="21"/>
      <c r="RD28" s="21"/>
      <c r="RE28" s="21"/>
      <c r="RF28" s="21"/>
      <c r="RG28" s="21"/>
      <c r="RH28" s="21"/>
      <c r="RI28" s="21"/>
      <c r="RJ28" s="21"/>
      <c r="RK28" s="21"/>
      <c r="RL28" s="21"/>
      <c r="RM28" s="21"/>
      <c r="RN28" s="21"/>
      <c r="RO28" s="21"/>
      <c r="RP28" s="21"/>
      <c r="RQ28" s="21"/>
      <c r="RR28" s="21"/>
      <c r="RS28" s="21"/>
      <c r="RT28" s="21"/>
      <c r="RU28" s="21"/>
      <c r="RV28" s="21"/>
      <c r="RW28" s="21"/>
      <c r="RX28" s="21"/>
      <c r="RY28" s="21"/>
      <c r="RZ28" s="21"/>
      <c r="SA28" s="21"/>
      <c r="SB28" s="21"/>
      <c r="SC28" s="21"/>
      <c r="SD28" s="21"/>
      <c r="SE28" s="21"/>
      <c r="SF28" s="21"/>
      <c r="SG28" s="21"/>
      <c r="SH28" s="21"/>
      <c r="SI28" s="21"/>
      <c r="SJ28" s="21"/>
      <c r="SK28" s="21"/>
      <c r="SL28" s="21"/>
      <c r="SM28" s="21"/>
      <c r="SN28" s="21"/>
      <c r="SO28" s="21"/>
      <c r="SP28" s="21"/>
      <c r="SQ28" s="21"/>
      <c r="SR28" s="21"/>
      <c r="SS28" s="21"/>
      <c r="ST28" s="21"/>
      <c r="SU28" s="21"/>
      <c r="SV28" s="21"/>
      <c r="SW28" s="21"/>
      <c r="SX28" s="21"/>
      <c r="SY28" s="21"/>
      <c r="SZ28" s="21"/>
      <c r="TA28" s="21"/>
      <c r="TB28" s="21"/>
      <c r="TC28" s="21"/>
      <c r="TD28" s="21"/>
      <c r="TE28" s="21"/>
      <c r="TF28" s="21"/>
      <c r="TG28" s="21"/>
      <c r="TH28" s="21"/>
      <c r="TI28" s="21"/>
      <c r="TJ28" s="21"/>
      <c r="TK28" s="21"/>
      <c r="TL28" s="21"/>
      <c r="TM28" s="21"/>
      <c r="TN28" s="21"/>
      <c r="TO28" s="21"/>
      <c r="TP28" s="21"/>
      <c r="TQ28" s="21"/>
      <c r="TR28" s="21"/>
      <c r="TS28" s="21"/>
      <c r="TT28" s="21"/>
      <c r="TU28" s="21"/>
      <c r="TV28" s="21"/>
      <c r="TW28" s="21"/>
      <c r="TX28" s="21"/>
      <c r="TY28" s="21"/>
      <c r="TZ28" s="21"/>
      <c r="UA28" s="21"/>
      <c r="UB28" s="21"/>
      <c r="UC28" s="21"/>
      <c r="UD28" s="21"/>
      <c r="UE28" s="21"/>
      <c r="UF28" s="21"/>
      <c r="UG28" s="21"/>
      <c r="UH28" s="21"/>
      <c r="UI28" s="21"/>
      <c r="UJ28" s="21"/>
      <c r="UK28" s="21"/>
      <c r="UL28" s="21"/>
      <c r="UM28" s="21"/>
      <c r="UN28" s="21"/>
      <c r="UO28" s="21"/>
      <c r="UP28" s="21"/>
      <c r="UQ28" s="21"/>
      <c r="UR28" s="21"/>
      <c r="US28" s="21"/>
      <c r="UT28" s="21"/>
      <c r="UU28" s="21"/>
      <c r="UV28" s="21"/>
      <c r="UW28" s="21"/>
      <c r="UX28" s="21"/>
      <c r="UY28" s="21"/>
      <c r="UZ28" s="21"/>
      <c r="VA28" s="21"/>
      <c r="VB28" s="21"/>
      <c r="VC28" s="21"/>
      <c r="VD28" s="21"/>
      <c r="VE28" s="21"/>
      <c r="VF28" s="21"/>
      <c r="VG28" s="21"/>
      <c r="VH28" s="21"/>
      <c r="VI28" s="21"/>
      <c r="VJ28" s="21"/>
      <c r="VK28" s="21"/>
      <c r="VL28" s="21"/>
      <c r="VM28" s="21"/>
      <c r="VN28" s="21"/>
      <c r="VO28" s="21"/>
      <c r="VP28" s="21"/>
      <c r="VQ28" s="21"/>
      <c r="VR28" s="21"/>
      <c r="VS28" s="21"/>
      <c r="VT28" s="21"/>
      <c r="VU28" s="21"/>
      <c r="VV28" s="21"/>
      <c r="VW28" s="21"/>
      <c r="VX28" s="21"/>
      <c r="VY28" s="21"/>
      <c r="VZ28" s="21"/>
      <c r="WA28" s="21"/>
      <c r="WB28" s="21"/>
      <c r="WC28" s="21"/>
      <c r="WD28" s="21"/>
      <c r="WE28" s="21"/>
      <c r="WF28" s="21"/>
      <c r="WG28" s="21"/>
      <c r="WH28" s="21"/>
      <c r="WI28" s="21"/>
      <c r="WJ28" s="21"/>
      <c r="WK28" s="21"/>
      <c r="WL28" s="21"/>
      <c r="WM28" s="21"/>
      <c r="WN28" s="21"/>
      <c r="WO28" s="21"/>
      <c r="WP28" s="21"/>
      <c r="WQ28" s="21"/>
      <c r="WR28" s="21"/>
      <c r="WS28" s="21"/>
      <c r="WT28" s="21"/>
      <c r="WU28" s="21"/>
      <c r="WV28" s="21"/>
      <c r="WW28" s="21"/>
      <c r="WX28" s="21"/>
      <c r="WY28" s="21"/>
      <c r="WZ28" s="21"/>
      <c r="XA28" s="21"/>
      <c r="XB28" s="21"/>
      <c r="XC28" s="21"/>
      <c r="XD28" s="21"/>
      <c r="XE28" s="21"/>
      <c r="XF28" s="21"/>
      <c r="XG28" s="21"/>
      <c r="XH28" s="21"/>
      <c r="XI28" s="21"/>
      <c r="XJ28" s="21"/>
      <c r="XK28" s="21"/>
      <c r="XL28" s="21"/>
      <c r="XM28" s="21"/>
      <c r="XN28" s="21"/>
      <c r="XO28" s="21"/>
      <c r="XP28" s="21"/>
      <c r="XQ28" s="21"/>
      <c r="XR28" s="21"/>
      <c r="XS28" s="21"/>
      <c r="XT28" s="21"/>
      <c r="XU28" s="21"/>
      <c r="XV28" s="21"/>
      <c r="XW28" s="21"/>
      <c r="XX28" s="21"/>
      <c r="XY28" s="21"/>
      <c r="XZ28" s="21"/>
      <c r="YA28" s="21"/>
      <c r="YB28" s="21"/>
      <c r="YC28" s="21"/>
      <c r="YD28" s="21"/>
      <c r="YE28" s="21"/>
      <c r="YF28" s="21"/>
      <c r="YG28" s="21"/>
      <c r="YH28" s="21"/>
      <c r="YI28" s="21"/>
      <c r="YJ28" s="21"/>
      <c r="YK28" s="21"/>
      <c r="YL28" s="21"/>
      <c r="YM28" s="21"/>
      <c r="YN28" s="21"/>
      <c r="YO28" s="21"/>
      <c r="YP28" s="21"/>
      <c r="YQ28" s="21"/>
      <c r="YR28" s="21"/>
      <c r="YS28" s="21"/>
      <c r="YT28" s="21"/>
      <c r="YU28" s="21"/>
      <c r="YV28" s="21"/>
      <c r="YW28" s="21"/>
      <c r="YX28" s="21"/>
      <c r="YY28" s="21"/>
      <c r="YZ28" s="21"/>
      <c r="ZA28" s="21"/>
      <c r="ZB28" s="21"/>
      <c r="ZC28" s="21"/>
      <c r="ZD28" s="21"/>
      <c r="ZE28" s="21"/>
      <c r="ZF28" s="21"/>
      <c r="ZG28" s="21"/>
      <c r="ZH28" s="21"/>
      <c r="ZI28" s="21"/>
      <c r="ZJ28" s="21"/>
      <c r="ZK28" s="21"/>
      <c r="ZL28" s="21"/>
      <c r="ZM28" s="21"/>
      <c r="ZN28" s="21"/>
      <c r="ZO28" s="21"/>
      <c r="ZP28" s="21"/>
      <c r="ZQ28" s="21"/>
      <c r="ZR28" s="21"/>
      <c r="ZS28" s="21"/>
      <c r="ZT28" s="21"/>
      <c r="ZU28" s="21"/>
      <c r="ZV28" s="21"/>
      <c r="ZW28" s="21"/>
      <c r="ZX28" s="21"/>
      <c r="ZY28" s="21"/>
      <c r="ZZ28" s="21"/>
      <c r="AAA28" s="21"/>
      <c r="AAB28" s="21"/>
      <c r="AAC28" s="21"/>
      <c r="AAD28" s="21"/>
      <c r="AAE28" s="21"/>
      <c r="AAF28" s="21"/>
      <c r="AAG28" s="21"/>
      <c r="AAH28" s="21"/>
      <c r="AAI28" s="21"/>
      <c r="AAJ28" s="21"/>
      <c r="AAK28" s="21"/>
      <c r="AAL28" s="21"/>
      <c r="AAM28" s="21"/>
      <c r="AAN28" s="21"/>
      <c r="AAO28" s="21"/>
      <c r="AAP28" s="21"/>
      <c r="AAQ28" s="21"/>
      <c r="AAR28" s="21"/>
      <c r="AAS28" s="21"/>
      <c r="AAT28" s="21"/>
      <c r="AAU28" s="21"/>
      <c r="AAV28" s="21"/>
      <c r="AAW28" s="21"/>
      <c r="AAX28" s="21"/>
      <c r="AAY28" s="21"/>
      <c r="AAZ28" s="21"/>
      <c r="ABA28" s="21"/>
      <c r="ABB28" s="21"/>
      <c r="ABC28" s="21"/>
      <c r="ABD28" s="21"/>
      <c r="ABE28" s="21"/>
      <c r="ABF28" s="21"/>
      <c r="ABG28" s="21"/>
      <c r="ABH28" s="21"/>
      <c r="ABI28" s="21"/>
      <c r="ABJ28" s="21"/>
      <c r="ABK28" s="21"/>
      <c r="ABL28" s="21"/>
      <c r="ABM28" s="21"/>
      <c r="ABN28" s="21"/>
      <c r="ABO28" s="21"/>
      <c r="ABP28" s="21"/>
      <c r="ABQ28" s="21"/>
      <c r="ABR28" s="21"/>
      <c r="ABS28" s="21"/>
      <c r="ABT28" s="21"/>
      <c r="ABU28" s="21"/>
      <c r="ABV28" s="21"/>
      <c r="ABW28" s="21"/>
      <c r="ABX28" s="21"/>
      <c r="ABY28" s="21"/>
      <c r="ABZ28" s="21"/>
      <c r="ACA28" s="21"/>
      <c r="ACB28" s="21"/>
      <c r="ACC28" s="21"/>
      <c r="ACD28" s="21"/>
      <c r="ACE28" s="21"/>
      <c r="ACF28" s="21"/>
      <c r="ACG28" s="21"/>
      <c r="ACH28" s="21"/>
      <c r="ACI28" s="21"/>
      <c r="ACJ28" s="21"/>
      <c r="ACK28" s="21"/>
      <c r="ACL28" s="21"/>
      <c r="ACM28" s="21"/>
      <c r="ACN28" s="21"/>
      <c r="ACO28" s="21"/>
      <c r="ACP28" s="21"/>
      <c r="ACQ28" s="21"/>
      <c r="ACR28" s="21"/>
      <c r="ACS28" s="21"/>
      <c r="ACT28" s="21"/>
      <c r="ACU28" s="21"/>
      <c r="ACV28" s="21"/>
      <c r="ACW28" s="21"/>
      <c r="ACX28" s="21"/>
      <c r="ACY28" s="21"/>
      <c r="ACZ28" s="21"/>
      <c r="ADA28" s="21"/>
      <c r="ADB28" s="21"/>
      <c r="ADC28" s="21"/>
      <c r="ADD28" s="21"/>
      <c r="ADE28" s="21"/>
      <c r="ADF28" s="21"/>
      <c r="ADG28" s="21"/>
      <c r="ADH28" s="21"/>
      <c r="ADI28" s="21"/>
      <c r="ADJ28" s="21"/>
      <c r="ADK28" s="21"/>
      <c r="ADL28" s="21"/>
      <c r="ADM28" s="21"/>
      <c r="ADN28" s="21"/>
      <c r="ADO28" s="21"/>
      <c r="ADP28" s="21"/>
      <c r="ADQ28" s="21"/>
      <c r="ADR28" s="21"/>
      <c r="ADS28" s="21"/>
      <c r="ADT28" s="21"/>
      <c r="ADU28" s="21"/>
      <c r="ADV28" s="21"/>
      <c r="ADW28" s="21"/>
      <c r="ADX28" s="21"/>
      <c r="ADY28" s="21"/>
      <c r="ADZ28" s="21"/>
      <c r="AEA28" s="21"/>
      <c r="AEB28" s="21"/>
      <c r="AEC28" s="21"/>
      <c r="AED28" s="21"/>
      <c r="AEE28" s="21"/>
      <c r="AEF28" s="21"/>
      <c r="AEG28" s="21"/>
      <c r="AEH28" s="21"/>
      <c r="AEI28" s="21"/>
      <c r="AEJ28" s="21"/>
      <c r="AEK28" s="21"/>
      <c r="AEL28" s="21"/>
      <c r="AEM28" s="21"/>
      <c r="AEN28" s="21"/>
      <c r="AEO28" s="21"/>
      <c r="AEP28" s="21"/>
      <c r="AEQ28" s="21"/>
      <c r="AER28" s="21"/>
      <c r="AES28" s="21"/>
      <c r="AET28" s="21"/>
      <c r="AEU28" s="21"/>
      <c r="AEV28" s="21"/>
      <c r="AEW28" s="21"/>
      <c r="AEX28" s="21"/>
      <c r="AEY28" s="21"/>
      <c r="AEZ28" s="21"/>
      <c r="AFA28" s="21"/>
      <c r="AFB28" s="21"/>
      <c r="AFC28" s="21"/>
      <c r="AFD28" s="21"/>
      <c r="AFE28" s="21"/>
      <c r="AFF28" s="21"/>
      <c r="AFG28" s="21"/>
      <c r="AFH28" s="21"/>
      <c r="AFI28" s="21"/>
      <c r="AFJ28" s="21"/>
      <c r="AFK28" s="21"/>
      <c r="AFL28" s="21"/>
      <c r="AFM28" s="21"/>
      <c r="AFN28" s="21"/>
      <c r="AFO28" s="21"/>
      <c r="AFP28" s="21"/>
      <c r="AFQ28" s="21"/>
      <c r="AFR28" s="21"/>
      <c r="AFS28" s="21"/>
      <c r="AFT28" s="21"/>
      <c r="AFU28" s="21"/>
      <c r="AFV28" s="21"/>
      <c r="AFW28" s="21"/>
      <c r="AFX28" s="21"/>
      <c r="AFY28" s="21"/>
      <c r="AFZ28" s="21"/>
      <c r="AGA28" s="21"/>
      <c r="AGB28" s="21"/>
      <c r="AGC28" s="21"/>
      <c r="AGD28" s="21"/>
      <c r="AGE28" s="21"/>
      <c r="AGF28" s="21"/>
      <c r="AGG28" s="21"/>
      <c r="AGH28" s="21"/>
      <c r="AGI28" s="21"/>
      <c r="AGJ28" s="21"/>
      <c r="AGK28" s="21"/>
      <c r="AGL28" s="21"/>
      <c r="AGM28" s="21"/>
      <c r="AGN28" s="21"/>
      <c r="AGO28" s="21"/>
      <c r="AGP28" s="21"/>
      <c r="AGQ28" s="21"/>
      <c r="AGR28" s="21"/>
      <c r="AGS28" s="21"/>
      <c r="AGT28" s="21"/>
      <c r="AGU28" s="21"/>
      <c r="AGV28" s="21"/>
      <c r="AGW28" s="21"/>
      <c r="AGX28" s="21"/>
      <c r="AGY28" s="21"/>
      <c r="AGZ28" s="21"/>
      <c r="AHA28" s="21"/>
      <c r="AHB28" s="21"/>
      <c r="AHC28" s="21"/>
      <c r="AHD28" s="21"/>
      <c r="AHE28" s="21"/>
      <c r="AHF28" s="21"/>
      <c r="AHG28" s="21"/>
      <c r="AHH28" s="21"/>
      <c r="AHI28" s="21"/>
      <c r="AHJ28" s="21"/>
      <c r="AHK28" s="21"/>
      <c r="AHL28" s="21"/>
      <c r="AHM28" s="21"/>
      <c r="AHN28" s="21"/>
      <c r="AHO28" s="21"/>
      <c r="AHP28" s="21"/>
      <c r="AHQ28" s="21"/>
      <c r="AHR28" s="21"/>
      <c r="AHS28" s="21"/>
      <c r="AHT28" s="21"/>
      <c r="AHU28" s="21"/>
      <c r="AHV28" s="21"/>
      <c r="AHW28" s="21"/>
      <c r="AHX28" s="21"/>
      <c r="AHY28" s="21"/>
      <c r="AHZ28" s="21"/>
      <c r="AIA28" s="21"/>
      <c r="AIB28" s="21"/>
      <c r="AIC28" s="21"/>
      <c r="AID28" s="21"/>
      <c r="AIE28" s="21"/>
      <c r="AIF28" s="21"/>
      <c r="AIG28" s="21"/>
      <c r="AIH28" s="21"/>
      <c r="AII28" s="21"/>
      <c r="AIJ28" s="21"/>
      <c r="AIK28" s="21"/>
      <c r="AIL28" s="21"/>
      <c r="AIM28" s="21"/>
      <c r="AIN28" s="21"/>
      <c r="AIO28" s="21"/>
      <c r="AIP28" s="21"/>
      <c r="AIQ28" s="21"/>
      <c r="AIR28" s="21"/>
      <c r="AIS28" s="21"/>
      <c r="AIT28" s="21"/>
      <c r="AIU28" s="21"/>
      <c r="AIV28" s="21"/>
      <c r="AIW28" s="21"/>
      <c r="AIX28" s="21"/>
      <c r="AIY28" s="21"/>
      <c r="AIZ28" s="21"/>
      <c r="AJA28" s="21"/>
      <c r="AJB28" s="21"/>
      <c r="AJC28" s="21"/>
      <c r="AJD28" s="21"/>
      <c r="AJE28" s="21"/>
      <c r="AJF28" s="21"/>
      <c r="AJG28" s="21"/>
      <c r="AJH28" s="21"/>
      <c r="AJI28" s="21"/>
      <c r="AJJ28" s="21"/>
      <c r="AJK28" s="21"/>
      <c r="AJL28" s="21"/>
      <c r="AJM28" s="21"/>
      <c r="AJN28" s="21"/>
      <c r="AJO28" s="21"/>
      <c r="AJP28" s="21"/>
      <c r="AJQ28" s="21"/>
      <c r="AJR28" s="21"/>
      <c r="AJS28" s="21"/>
      <c r="AJT28" s="21"/>
      <c r="AJU28" s="21"/>
      <c r="AJV28" s="21"/>
      <c r="AJW28" s="21"/>
      <c r="AJX28" s="21"/>
      <c r="AJY28" s="21"/>
      <c r="AJZ28" s="21"/>
      <c r="AKA28" s="21"/>
      <c r="AKB28" s="21"/>
      <c r="AKC28" s="21"/>
      <c r="AKD28" s="21"/>
      <c r="AKE28" s="21"/>
      <c r="AKF28" s="21"/>
      <c r="AKG28" s="21"/>
      <c r="AKH28" s="21"/>
      <c r="AKI28" s="21"/>
      <c r="AKJ28" s="21"/>
      <c r="AKK28" s="21"/>
      <c r="AKL28" s="21"/>
      <c r="AKM28" s="21"/>
      <c r="AKN28" s="21"/>
      <c r="AKO28" s="21"/>
      <c r="AKP28" s="21"/>
      <c r="AKQ28" s="21"/>
      <c r="AKR28" s="21"/>
      <c r="AKS28" s="21"/>
      <c r="AKT28" s="21"/>
      <c r="AKU28" s="21"/>
      <c r="AKV28" s="21"/>
      <c r="AKW28" s="21"/>
      <c r="AKX28" s="21"/>
      <c r="AKY28" s="21"/>
      <c r="AKZ28" s="21"/>
      <c r="ALA28" s="21"/>
      <c r="ALB28" s="21"/>
      <c r="ALC28" s="21"/>
      <c r="ALD28" s="21"/>
      <c r="ALE28" s="21"/>
      <c r="ALF28" s="21"/>
      <c r="ALG28" s="21"/>
      <c r="ALH28" s="21"/>
      <c r="ALI28" s="21"/>
      <c r="ALJ28" s="21"/>
      <c r="ALK28" s="21"/>
      <c r="ALL28" s="21"/>
      <c r="ALM28" s="21"/>
      <c r="ALN28" s="21"/>
      <c r="ALO28" s="21"/>
      <c r="ALP28" s="21"/>
      <c r="ALQ28" s="21"/>
      <c r="ALR28" s="21"/>
      <c r="ALS28" s="21"/>
      <c r="ALT28" s="21"/>
      <c r="ALU28" s="21"/>
      <c r="ALV28" s="21"/>
      <c r="ALW28" s="21"/>
      <c r="ALX28" s="21"/>
      <c r="ALY28" s="21"/>
      <c r="ALZ28" s="21"/>
      <c r="AMA28" s="21"/>
      <c r="AMB28" s="21"/>
      <c r="AMC28" s="21"/>
      <c r="AMD28" s="21"/>
      <c r="AME28" s="21"/>
      <c r="AMF28" s="21"/>
      <c r="AMG28" s="21"/>
      <c r="AMH28" s="21"/>
      <c r="AMI28" s="21"/>
      <c r="AMJ28" s="21"/>
      <c r="AMK28" s="21"/>
      <c r="AML28" s="21"/>
      <c r="AMM28" s="21"/>
      <c r="AMN28" s="21"/>
      <c r="AMO28" s="21"/>
      <c r="AMP28" s="21"/>
      <c r="AMQ28" s="21"/>
      <c r="AMR28" s="21"/>
      <c r="AMS28" s="21"/>
      <c r="AMT28" s="21"/>
      <c r="AMU28" s="21"/>
      <c r="AMV28" s="21"/>
      <c r="AMW28" s="21"/>
      <c r="AMX28" s="21"/>
      <c r="AMY28" s="21"/>
      <c r="AMZ28" s="21"/>
      <c r="ANA28" s="21"/>
      <c r="ANB28" s="21"/>
      <c r="ANC28" s="21"/>
      <c r="AND28" s="21"/>
      <c r="ANE28" s="21"/>
      <c r="ANF28" s="21"/>
      <c r="ANG28" s="21"/>
      <c r="ANH28" s="21"/>
      <c r="ANI28" s="21"/>
      <c r="ANJ28" s="21"/>
      <c r="ANK28" s="21"/>
      <c r="ANL28" s="21"/>
      <c r="ANM28" s="21"/>
      <c r="ANN28" s="21"/>
      <c r="ANO28" s="21"/>
      <c r="ANP28" s="21"/>
      <c r="ANQ28" s="21"/>
      <c r="ANR28" s="21"/>
      <c r="ANS28" s="21"/>
      <c r="ANT28" s="21"/>
      <c r="ANU28" s="21"/>
      <c r="ANV28" s="21"/>
      <c r="ANW28" s="21"/>
      <c r="ANX28" s="21"/>
      <c r="ANY28" s="21"/>
      <c r="ANZ28" s="21"/>
      <c r="AOA28" s="21"/>
      <c r="AOB28" s="21"/>
      <c r="AOC28" s="21"/>
      <c r="AOD28" s="21"/>
      <c r="AOE28" s="21"/>
      <c r="AOF28" s="21"/>
      <c r="AOG28" s="21"/>
      <c r="AOH28" s="21"/>
      <c r="AOI28" s="21"/>
      <c r="AOJ28" s="21"/>
      <c r="AOK28" s="21"/>
      <c r="AOL28" s="21"/>
      <c r="AOM28" s="21"/>
      <c r="AON28" s="21"/>
      <c r="AOO28" s="21"/>
      <c r="AOP28" s="21"/>
      <c r="AOQ28" s="21"/>
      <c r="AOR28" s="21"/>
      <c r="AOS28" s="21"/>
      <c r="AOT28" s="21"/>
      <c r="AOU28" s="21"/>
      <c r="AOV28" s="21"/>
      <c r="AOW28" s="21"/>
      <c r="AOX28" s="21"/>
      <c r="AOY28" s="21"/>
      <c r="AOZ28" s="21"/>
      <c r="APA28" s="21"/>
      <c r="APB28" s="21"/>
      <c r="APC28" s="21"/>
      <c r="APD28" s="21"/>
      <c r="APE28" s="21"/>
      <c r="APF28" s="21"/>
      <c r="APG28" s="21"/>
      <c r="APH28" s="21"/>
      <c r="API28" s="21"/>
      <c r="APJ28" s="21"/>
      <c r="APK28" s="21"/>
      <c r="APL28" s="21"/>
      <c r="APM28" s="21"/>
      <c r="APN28" s="21"/>
      <c r="APO28" s="21"/>
      <c r="APP28" s="21"/>
      <c r="APQ28" s="21"/>
      <c r="APR28" s="21"/>
      <c r="APS28" s="21"/>
      <c r="APT28" s="21"/>
      <c r="APU28" s="21"/>
      <c r="APV28" s="21"/>
      <c r="APW28" s="21"/>
      <c r="APX28" s="21"/>
      <c r="APY28" s="21"/>
      <c r="APZ28" s="21"/>
      <c r="AQA28" s="21"/>
      <c r="AQB28" s="21"/>
      <c r="AQC28" s="21"/>
      <c r="AQD28" s="21"/>
      <c r="AQE28" s="21"/>
      <c r="AQF28" s="21"/>
      <c r="AQG28" s="21"/>
      <c r="AQH28" s="21"/>
      <c r="AQI28" s="21"/>
      <c r="AQJ28" s="21"/>
      <c r="AQK28" s="21"/>
      <c r="AQL28" s="21"/>
      <c r="AQM28" s="21"/>
      <c r="AQN28" s="21"/>
      <c r="AQO28" s="21"/>
      <c r="AQP28" s="21"/>
      <c r="AQQ28" s="21"/>
      <c r="AQR28" s="21"/>
      <c r="AQS28" s="21"/>
      <c r="AQT28" s="21"/>
      <c r="AQU28" s="21"/>
      <c r="AQV28" s="21"/>
      <c r="AQW28" s="21"/>
      <c r="AQX28" s="21"/>
      <c r="AQY28" s="21"/>
      <c r="AQZ28" s="21"/>
      <c r="ARA28" s="21"/>
      <c r="ARB28" s="21"/>
      <c r="ARC28" s="21"/>
      <c r="ARD28" s="21"/>
      <c r="ARE28" s="21"/>
      <c r="ARF28" s="21"/>
      <c r="ARG28" s="21"/>
      <c r="ARH28" s="21"/>
      <c r="ARI28" s="21"/>
      <c r="ARJ28" s="21"/>
      <c r="ARK28" s="21"/>
      <c r="ARL28" s="21"/>
      <c r="ARM28" s="21"/>
      <c r="ARN28" s="21"/>
      <c r="ARO28" s="21"/>
      <c r="ARP28" s="21"/>
      <c r="ARQ28" s="21"/>
      <c r="ARR28" s="21"/>
      <c r="ARS28" s="21"/>
      <c r="ART28" s="21"/>
      <c r="ARU28" s="21"/>
      <c r="ARV28" s="21"/>
      <c r="ARW28" s="21"/>
      <c r="ARX28" s="21"/>
      <c r="ARY28" s="21"/>
      <c r="ARZ28" s="21"/>
      <c r="ASA28" s="21"/>
      <c r="ASB28" s="21"/>
      <c r="ASC28" s="21"/>
      <c r="ASD28" s="21"/>
      <c r="ASE28" s="21"/>
      <c r="ASF28" s="21"/>
      <c r="ASG28" s="21"/>
      <c r="ASH28" s="21"/>
      <c r="ASI28" s="21"/>
      <c r="ASJ28" s="21"/>
      <c r="ASK28" s="21"/>
      <c r="ASL28" s="21"/>
      <c r="ASM28" s="21"/>
      <c r="ASN28" s="21"/>
      <c r="ASO28" s="21"/>
      <c r="ASP28" s="21"/>
      <c r="ASQ28" s="21"/>
      <c r="ASR28" s="21"/>
      <c r="ASS28" s="21"/>
      <c r="AST28" s="21"/>
      <c r="ASU28" s="21"/>
      <c r="ASV28" s="21"/>
      <c r="ASW28" s="21"/>
      <c r="ASX28" s="21"/>
      <c r="ASY28" s="21"/>
      <c r="ASZ28" s="21"/>
      <c r="ATA28" s="21"/>
      <c r="ATB28" s="21"/>
      <c r="ATC28" s="21"/>
      <c r="ATD28" s="21"/>
      <c r="ATE28" s="21"/>
      <c r="ATF28" s="21"/>
      <c r="ATG28" s="21"/>
      <c r="ATH28" s="21"/>
      <c r="ATI28" s="21"/>
      <c r="ATJ28" s="21"/>
      <c r="ATK28" s="21"/>
      <c r="ATL28" s="21"/>
      <c r="ATM28" s="21"/>
      <c r="ATN28" s="21"/>
      <c r="ATO28" s="21"/>
      <c r="ATP28" s="21"/>
      <c r="ATQ28" s="21"/>
      <c r="ATR28" s="21"/>
      <c r="ATS28" s="21"/>
      <c r="ATT28" s="21"/>
      <c r="ATU28" s="21"/>
      <c r="ATV28" s="21"/>
      <c r="ATW28" s="21"/>
      <c r="ATX28" s="21"/>
      <c r="ATY28" s="21"/>
      <c r="ATZ28" s="21"/>
      <c r="AUA28" s="21"/>
      <c r="AUB28" s="21"/>
      <c r="AUC28" s="21"/>
      <c r="AUD28" s="21"/>
      <c r="AUE28" s="21"/>
      <c r="AUF28" s="21"/>
      <c r="AUG28" s="21"/>
      <c r="AUH28" s="21"/>
      <c r="AUI28" s="21"/>
      <c r="AUJ28" s="21"/>
      <c r="AUK28" s="21"/>
      <c r="AUL28" s="21"/>
      <c r="AUM28" s="21"/>
      <c r="AUN28" s="21"/>
      <c r="AUO28" s="21"/>
      <c r="AUP28" s="21"/>
      <c r="AUQ28" s="21"/>
      <c r="AUR28" s="21"/>
      <c r="AUS28" s="21"/>
      <c r="AUT28" s="21"/>
      <c r="AUU28" s="21"/>
      <c r="AUV28" s="21"/>
      <c r="AUW28" s="21"/>
      <c r="AUX28" s="21"/>
      <c r="AUY28" s="21"/>
      <c r="AUZ28" s="21"/>
      <c r="AVA28" s="21"/>
      <c r="AVB28" s="21"/>
      <c r="AVC28" s="21"/>
      <c r="AVD28" s="21"/>
      <c r="AVE28" s="21"/>
      <c r="AVF28" s="21"/>
      <c r="AVG28" s="21"/>
      <c r="AVH28" s="21"/>
      <c r="AVI28" s="21"/>
      <c r="AVJ28" s="21"/>
      <c r="AVK28" s="21"/>
      <c r="AVL28" s="21"/>
      <c r="AVM28" s="21"/>
      <c r="AVN28" s="21"/>
      <c r="AVO28" s="21"/>
      <c r="AVP28" s="21"/>
      <c r="AVQ28" s="21"/>
      <c r="AVR28" s="21"/>
      <c r="AVS28" s="21"/>
      <c r="AVT28" s="21"/>
      <c r="AVU28" s="21"/>
      <c r="AVV28" s="21"/>
      <c r="AVW28" s="21"/>
      <c r="AVX28" s="21"/>
      <c r="AVY28" s="21"/>
      <c r="AVZ28" s="21"/>
      <c r="AWA28" s="21"/>
      <c r="AWB28" s="21"/>
      <c r="AWC28" s="21"/>
      <c r="AWD28" s="21"/>
      <c r="AWE28" s="21"/>
      <c r="AWF28" s="21"/>
      <c r="AWG28" s="21"/>
      <c r="AWH28" s="21"/>
      <c r="AWI28" s="21"/>
      <c r="AWJ28" s="21"/>
      <c r="AWK28" s="21"/>
      <c r="AWL28" s="21"/>
      <c r="AWM28" s="21"/>
      <c r="AWN28" s="21"/>
      <c r="AWO28" s="21"/>
      <c r="AWP28" s="21"/>
      <c r="AWQ28" s="21"/>
      <c r="AWR28" s="21"/>
      <c r="AWS28" s="21"/>
      <c r="AWT28" s="21"/>
      <c r="AWU28" s="21"/>
      <c r="AWV28" s="21"/>
      <c r="AWW28" s="21"/>
      <c r="AWX28" s="21"/>
      <c r="AWY28" s="21"/>
      <c r="AWZ28" s="21"/>
      <c r="AXA28" s="21"/>
      <c r="AXB28" s="21"/>
      <c r="AXC28" s="21"/>
      <c r="AXD28" s="21"/>
      <c r="AXE28" s="21"/>
      <c r="AXF28" s="21"/>
      <c r="AXG28" s="21"/>
      <c r="AXH28" s="21"/>
      <c r="AXI28" s="21"/>
      <c r="AXJ28" s="21"/>
      <c r="AXK28" s="21"/>
      <c r="AXL28" s="21"/>
      <c r="AXM28" s="21"/>
      <c r="AXN28" s="21"/>
      <c r="AXO28" s="21"/>
      <c r="AXP28" s="21"/>
      <c r="AXQ28" s="21"/>
      <c r="AXR28" s="21"/>
      <c r="AXS28" s="21"/>
      <c r="AXT28" s="21"/>
      <c r="AXU28" s="21"/>
      <c r="AXV28" s="21"/>
      <c r="AXW28" s="21"/>
      <c r="AXX28" s="21"/>
      <c r="AXY28" s="21"/>
      <c r="AXZ28" s="21"/>
      <c r="AYA28" s="21"/>
      <c r="AYB28" s="21"/>
      <c r="AYC28" s="21"/>
      <c r="AYD28" s="21"/>
      <c r="AYE28" s="21"/>
      <c r="AYF28" s="21"/>
      <c r="AYG28" s="21"/>
      <c r="AYH28" s="21"/>
      <c r="AYI28" s="21"/>
      <c r="AYJ28" s="21"/>
      <c r="AYK28" s="21"/>
      <c r="AYL28" s="21"/>
      <c r="AYM28" s="21"/>
      <c r="AYN28" s="21"/>
      <c r="AYO28" s="21"/>
      <c r="AYP28" s="21"/>
      <c r="AYQ28" s="21"/>
      <c r="AYR28" s="21"/>
      <c r="AYS28" s="21"/>
      <c r="AYT28" s="21"/>
      <c r="AYU28" s="21"/>
      <c r="AYV28" s="21"/>
      <c r="AYW28" s="21"/>
      <c r="AYX28" s="21"/>
      <c r="AYY28" s="21"/>
      <c r="AYZ28" s="21"/>
      <c r="AZA28" s="21"/>
      <c r="AZB28" s="21"/>
      <c r="AZC28" s="21"/>
      <c r="AZD28" s="21"/>
      <c r="AZE28" s="21"/>
      <c r="AZF28" s="21"/>
      <c r="AZG28" s="21"/>
      <c r="AZH28" s="21"/>
      <c r="AZI28" s="21"/>
      <c r="AZJ28" s="21"/>
      <c r="AZK28" s="21"/>
      <c r="AZL28" s="21"/>
      <c r="AZM28" s="21"/>
      <c r="AZN28" s="21"/>
      <c r="AZO28" s="21"/>
      <c r="AZP28" s="21"/>
      <c r="AZQ28" s="21"/>
      <c r="AZR28" s="21"/>
      <c r="AZS28" s="21"/>
      <c r="AZT28" s="21"/>
      <c r="AZU28" s="21"/>
      <c r="AZV28" s="21"/>
      <c r="AZW28" s="21"/>
      <c r="AZX28" s="21"/>
      <c r="AZY28" s="21"/>
      <c r="AZZ28" s="21"/>
      <c r="BAA28" s="21"/>
      <c r="BAB28" s="21"/>
      <c r="BAC28" s="21"/>
      <c r="BAD28" s="21"/>
      <c r="BAE28" s="21"/>
      <c r="BAF28" s="21"/>
      <c r="BAG28" s="21"/>
      <c r="BAH28" s="21"/>
      <c r="BAI28" s="21"/>
      <c r="BAJ28" s="21"/>
      <c r="BAK28" s="21"/>
      <c r="BAL28" s="21"/>
      <c r="BAM28" s="21"/>
      <c r="BAN28" s="21"/>
      <c r="BAO28" s="21"/>
      <c r="BAP28" s="21"/>
      <c r="BAQ28" s="21"/>
      <c r="BAR28" s="21"/>
      <c r="BAS28" s="21"/>
      <c r="BAT28" s="21"/>
      <c r="BAU28" s="21"/>
      <c r="BAV28" s="21"/>
      <c r="BAW28" s="21"/>
      <c r="BAX28" s="21"/>
      <c r="BAY28" s="21"/>
      <c r="BAZ28" s="21"/>
      <c r="BBA28" s="21"/>
      <c r="BBB28" s="21"/>
      <c r="BBC28" s="21"/>
      <c r="BBD28" s="21"/>
      <c r="BBE28" s="21"/>
      <c r="BBF28" s="21"/>
      <c r="BBG28" s="21"/>
      <c r="BBH28" s="21"/>
      <c r="BBI28" s="21"/>
      <c r="BBJ28" s="21"/>
      <c r="BBK28" s="21"/>
      <c r="BBL28" s="21"/>
      <c r="BBM28" s="21"/>
      <c r="BBN28" s="21"/>
      <c r="BBO28" s="21"/>
      <c r="BBP28" s="21"/>
      <c r="BBQ28" s="21"/>
      <c r="BBR28" s="21"/>
      <c r="BBS28" s="21"/>
      <c r="BBT28" s="21"/>
      <c r="BBU28" s="21"/>
      <c r="BBV28" s="21"/>
      <c r="BBW28" s="21"/>
      <c r="BBX28" s="21"/>
      <c r="BBY28" s="21"/>
      <c r="BBZ28" s="21"/>
      <c r="BCA28" s="21"/>
      <c r="BCB28" s="21"/>
      <c r="BCC28" s="21"/>
      <c r="BCD28" s="21"/>
      <c r="BCE28" s="21"/>
      <c r="BCF28" s="21"/>
      <c r="BCG28" s="21"/>
      <c r="BCH28" s="21"/>
      <c r="BCI28" s="21"/>
      <c r="BCJ28" s="21"/>
      <c r="BCK28" s="21"/>
      <c r="BCL28" s="21"/>
      <c r="BCM28" s="21"/>
      <c r="BCN28" s="21"/>
      <c r="BCO28" s="21"/>
      <c r="BCP28" s="21"/>
      <c r="BCQ28" s="21"/>
      <c r="BCR28" s="21"/>
      <c r="BCS28" s="21"/>
      <c r="BCT28" s="21"/>
      <c r="BCU28" s="21"/>
      <c r="BCV28" s="21"/>
      <c r="BCW28" s="21"/>
      <c r="BCX28" s="21"/>
      <c r="BCY28" s="21"/>
      <c r="BCZ28" s="21"/>
      <c r="BDA28" s="21"/>
      <c r="BDB28" s="21"/>
      <c r="BDC28" s="21"/>
      <c r="BDD28" s="21"/>
      <c r="BDE28" s="21"/>
      <c r="BDF28" s="21"/>
      <c r="BDG28" s="21"/>
      <c r="BDH28" s="21"/>
      <c r="BDI28" s="21"/>
      <c r="BDJ28" s="21"/>
      <c r="BDK28" s="21"/>
      <c r="BDL28" s="21"/>
      <c r="BDM28" s="21"/>
      <c r="BDN28" s="21"/>
      <c r="BDO28" s="21"/>
      <c r="BDP28" s="21"/>
      <c r="BDQ28" s="21"/>
      <c r="BDR28" s="21"/>
      <c r="BDS28" s="21"/>
      <c r="BDT28" s="21"/>
      <c r="BDU28" s="21"/>
      <c r="BDV28" s="21"/>
      <c r="BDW28" s="21"/>
      <c r="BDX28" s="21"/>
      <c r="BDY28" s="21"/>
      <c r="BDZ28" s="21"/>
      <c r="BEA28" s="21"/>
      <c r="BEB28" s="21"/>
      <c r="BEC28" s="21"/>
      <c r="BED28" s="21"/>
      <c r="BEE28" s="21"/>
      <c r="BEF28" s="21"/>
      <c r="BEG28" s="21"/>
      <c r="BEH28" s="21"/>
      <c r="BEI28" s="21"/>
      <c r="BEJ28" s="21"/>
      <c r="BEK28" s="21"/>
      <c r="BEL28" s="21"/>
      <c r="BEM28" s="21"/>
      <c r="BEN28" s="21"/>
      <c r="BEO28" s="21"/>
      <c r="BEP28" s="21"/>
      <c r="BEQ28" s="21"/>
      <c r="BER28" s="21"/>
      <c r="BES28" s="21"/>
      <c r="BET28" s="21"/>
      <c r="BEU28" s="21"/>
      <c r="BEV28" s="21"/>
      <c r="BEW28" s="21"/>
      <c r="BEX28" s="21"/>
      <c r="BEY28" s="21"/>
      <c r="BEZ28" s="21"/>
      <c r="BFA28" s="21"/>
      <c r="BFB28" s="21"/>
      <c r="BFC28" s="21"/>
      <c r="BFD28" s="21"/>
      <c r="BFE28" s="21"/>
      <c r="BFF28" s="21"/>
      <c r="BFG28" s="21"/>
      <c r="BFH28" s="21"/>
      <c r="BFI28" s="21"/>
      <c r="BFJ28" s="21"/>
      <c r="BFK28" s="21"/>
      <c r="BFL28" s="21"/>
      <c r="BFM28" s="21"/>
      <c r="BFN28" s="21"/>
      <c r="BFO28" s="21"/>
      <c r="BFP28" s="21"/>
      <c r="BFQ28" s="21"/>
      <c r="BFR28" s="21"/>
      <c r="BFS28" s="21"/>
      <c r="BFT28" s="21"/>
      <c r="BFU28" s="21"/>
      <c r="BFV28" s="21"/>
      <c r="BFW28" s="21"/>
      <c r="BFX28" s="21"/>
      <c r="BFY28" s="21"/>
      <c r="BFZ28" s="21"/>
      <c r="BGA28" s="21"/>
      <c r="BGB28" s="21"/>
      <c r="BGC28" s="21"/>
      <c r="BGD28" s="21"/>
      <c r="BGE28" s="21"/>
      <c r="BGF28" s="21"/>
      <c r="BGG28" s="21"/>
      <c r="BGH28" s="21"/>
      <c r="BGI28" s="21"/>
      <c r="BGJ28" s="21"/>
      <c r="BGK28" s="21"/>
      <c r="BGL28" s="21"/>
      <c r="BGM28" s="21"/>
      <c r="BGN28" s="21"/>
      <c r="BGO28" s="21"/>
      <c r="BGP28" s="21"/>
      <c r="BGQ28" s="21"/>
      <c r="BGR28" s="21"/>
      <c r="BGS28" s="21"/>
      <c r="BGT28" s="21"/>
      <c r="BGU28" s="21"/>
      <c r="BGV28" s="21"/>
      <c r="BGW28" s="21"/>
      <c r="BGX28" s="21"/>
      <c r="BGY28" s="21"/>
      <c r="BGZ28" s="21"/>
      <c r="BHA28" s="21"/>
      <c r="BHB28" s="21"/>
      <c r="BHC28" s="21"/>
      <c r="BHD28" s="21"/>
      <c r="BHE28" s="21"/>
      <c r="BHF28" s="21"/>
      <c r="BHG28" s="21"/>
      <c r="BHH28" s="21"/>
      <c r="BHI28" s="21"/>
      <c r="BHJ28" s="21"/>
      <c r="BHK28" s="21"/>
      <c r="BHL28" s="21"/>
      <c r="BHM28" s="21"/>
      <c r="BHN28" s="21"/>
      <c r="BHO28" s="21"/>
      <c r="BHP28" s="21"/>
      <c r="BHQ28" s="21"/>
      <c r="BHR28" s="21"/>
      <c r="BHS28" s="21"/>
      <c r="BHT28" s="21"/>
      <c r="BHU28" s="21"/>
      <c r="BHV28" s="21"/>
      <c r="BHW28" s="21"/>
      <c r="BHX28" s="21"/>
      <c r="BHY28" s="21"/>
      <c r="BHZ28" s="21"/>
      <c r="BIA28" s="21"/>
      <c r="BIB28" s="21"/>
      <c r="BIC28" s="21"/>
      <c r="BID28" s="21"/>
      <c r="BIE28" s="21"/>
      <c r="BIF28" s="21"/>
      <c r="BIG28" s="21"/>
      <c r="BIH28" s="21"/>
      <c r="BII28" s="21"/>
      <c r="BIJ28" s="21"/>
      <c r="BIK28" s="21"/>
      <c r="BIL28" s="21"/>
      <c r="BIM28" s="21"/>
      <c r="BIN28" s="21"/>
      <c r="BIO28" s="21"/>
      <c r="BIP28" s="21"/>
      <c r="BIQ28" s="21"/>
      <c r="BIR28" s="21"/>
      <c r="BIS28" s="21"/>
      <c r="BIT28" s="21"/>
      <c r="BIU28" s="21"/>
      <c r="BIV28" s="21"/>
      <c r="BIW28" s="21"/>
      <c r="BIX28" s="21"/>
      <c r="BIY28" s="21"/>
      <c r="BIZ28" s="21"/>
      <c r="BJA28" s="21"/>
      <c r="BJB28" s="21"/>
      <c r="BJC28" s="21"/>
      <c r="BJD28" s="21"/>
      <c r="BJE28" s="21"/>
      <c r="BJF28" s="21"/>
      <c r="BJG28" s="21"/>
      <c r="BJH28" s="21"/>
      <c r="BJI28" s="21"/>
      <c r="BJJ28" s="21"/>
      <c r="BJK28" s="21"/>
      <c r="BJL28" s="21"/>
      <c r="BJM28" s="21"/>
      <c r="BJN28" s="21"/>
      <c r="BJO28" s="21"/>
      <c r="BJP28" s="21"/>
      <c r="BJQ28" s="21"/>
      <c r="BJR28" s="21"/>
      <c r="BJS28" s="21"/>
      <c r="BJT28" s="21"/>
      <c r="BJU28" s="21"/>
      <c r="BJV28" s="21"/>
      <c r="BJW28" s="21"/>
      <c r="BJX28" s="21"/>
      <c r="BJY28" s="21"/>
      <c r="BJZ28" s="21"/>
      <c r="BKA28" s="21"/>
      <c r="BKB28" s="21"/>
      <c r="BKC28" s="21"/>
      <c r="BKD28" s="21"/>
      <c r="BKE28" s="21"/>
      <c r="BKF28" s="21"/>
      <c r="BKG28" s="21"/>
      <c r="BKH28" s="21"/>
      <c r="BKI28" s="21"/>
      <c r="BKJ28" s="21"/>
      <c r="BKK28" s="21"/>
      <c r="BKL28" s="21"/>
      <c r="BKM28" s="21"/>
      <c r="BKN28" s="21"/>
      <c r="BKO28" s="21"/>
      <c r="BKP28" s="21"/>
      <c r="BKQ28" s="21"/>
      <c r="BKR28" s="21"/>
      <c r="BKS28" s="21"/>
      <c r="BKT28" s="21"/>
      <c r="BKU28" s="21"/>
      <c r="BKV28" s="21"/>
      <c r="BKW28" s="21"/>
      <c r="BKX28" s="21"/>
      <c r="BKY28" s="21"/>
      <c r="BKZ28" s="21"/>
      <c r="BLA28" s="21"/>
      <c r="BLB28" s="21"/>
      <c r="BLC28" s="21"/>
      <c r="BLD28" s="21"/>
      <c r="BLE28" s="21"/>
      <c r="BLF28" s="21"/>
      <c r="BLG28" s="21"/>
      <c r="BLH28" s="21"/>
      <c r="BLI28" s="21"/>
      <c r="BLJ28" s="21"/>
      <c r="BLK28" s="21"/>
      <c r="BLL28" s="21"/>
      <c r="BLM28" s="21"/>
      <c r="BLN28" s="21"/>
      <c r="BLO28" s="21"/>
      <c r="BLP28" s="21"/>
      <c r="BLQ28" s="21"/>
      <c r="BLR28" s="21"/>
      <c r="BLS28" s="21"/>
      <c r="BLT28" s="21"/>
      <c r="BLU28" s="21"/>
      <c r="BLV28" s="21"/>
      <c r="BLW28" s="21"/>
      <c r="BLX28" s="21"/>
      <c r="BLY28" s="21"/>
      <c r="BLZ28" s="21"/>
      <c r="BMA28" s="21"/>
      <c r="BMB28" s="21"/>
      <c r="BMC28" s="21"/>
      <c r="BMD28" s="21"/>
      <c r="BME28" s="21"/>
      <c r="BMF28" s="21"/>
      <c r="BMG28" s="21"/>
      <c r="BMH28" s="21"/>
      <c r="BMI28" s="21"/>
      <c r="BMJ28" s="21"/>
      <c r="BMK28" s="21"/>
      <c r="BML28" s="21"/>
      <c r="BMM28" s="21"/>
      <c r="BMN28" s="21"/>
      <c r="BMO28" s="21"/>
      <c r="BMP28" s="21"/>
      <c r="BMQ28" s="21"/>
      <c r="BMR28" s="21"/>
      <c r="BMS28" s="21"/>
      <c r="BMT28" s="21"/>
      <c r="BMU28" s="21"/>
      <c r="BMV28" s="21"/>
      <c r="BMW28" s="21"/>
      <c r="BMX28" s="21"/>
      <c r="BMY28" s="21"/>
      <c r="BMZ28" s="21"/>
      <c r="BNA28" s="21"/>
      <c r="BNB28" s="21"/>
      <c r="BNC28" s="21"/>
      <c r="BND28" s="21"/>
      <c r="BNE28" s="21"/>
      <c r="BNF28" s="21"/>
      <c r="BNG28" s="21"/>
      <c r="BNH28" s="21"/>
      <c r="BNI28" s="21"/>
      <c r="BNJ28" s="21"/>
      <c r="BNK28" s="21"/>
      <c r="BNL28" s="21"/>
      <c r="BNM28" s="21"/>
      <c r="BNN28" s="21"/>
      <c r="BNO28" s="21"/>
      <c r="BNP28" s="21"/>
      <c r="BNQ28" s="21"/>
      <c r="BNR28" s="21"/>
      <c r="BNS28" s="21"/>
      <c r="BNT28" s="21"/>
      <c r="BNU28" s="21"/>
      <c r="BNV28" s="21"/>
      <c r="BNW28" s="21"/>
      <c r="BNX28" s="21"/>
      <c r="BNY28" s="21"/>
      <c r="BNZ28" s="21"/>
      <c r="BOA28" s="21"/>
      <c r="BOB28" s="21"/>
      <c r="BOC28" s="21"/>
      <c r="BOD28" s="21"/>
      <c r="BOE28" s="21"/>
      <c r="BOF28" s="21"/>
      <c r="BOG28" s="21"/>
      <c r="BOH28" s="21"/>
      <c r="BOI28" s="21"/>
      <c r="BOJ28" s="21"/>
      <c r="BOK28" s="21"/>
      <c r="BOL28" s="21"/>
      <c r="BOM28" s="21"/>
      <c r="BON28" s="21"/>
      <c r="BOO28" s="21"/>
      <c r="BOP28" s="21"/>
      <c r="BOQ28" s="21"/>
      <c r="BOR28" s="21"/>
      <c r="BOS28" s="21"/>
      <c r="BOT28" s="21"/>
      <c r="BOU28" s="21"/>
      <c r="BOV28" s="21"/>
      <c r="BOW28" s="21"/>
      <c r="BOX28" s="21"/>
      <c r="BOY28" s="21"/>
      <c r="BOZ28" s="21"/>
      <c r="BPA28" s="21"/>
      <c r="BPB28" s="21"/>
      <c r="BPC28" s="21"/>
      <c r="BPD28" s="21"/>
      <c r="BPE28" s="21"/>
      <c r="BPF28" s="21"/>
      <c r="BPG28" s="21"/>
      <c r="BPH28" s="21"/>
      <c r="BPI28" s="21"/>
      <c r="BPJ28" s="21"/>
      <c r="BPK28" s="21"/>
      <c r="BPL28" s="21"/>
      <c r="BPM28" s="21"/>
      <c r="BPN28" s="21"/>
      <c r="BPO28" s="21"/>
      <c r="BPP28" s="21"/>
      <c r="BPQ28" s="21"/>
      <c r="BPR28" s="21"/>
      <c r="BPS28" s="21"/>
      <c r="BPT28" s="21"/>
      <c r="BPU28" s="21"/>
      <c r="BPV28" s="21"/>
      <c r="BPW28" s="21"/>
      <c r="BPX28" s="21"/>
      <c r="BPY28" s="21"/>
      <c r="BPZ28" s="21"/>
      <c r="BQA28" s="21"/>
      <c r="BQB28" s="21"/>
      <c r="BQC28" s="21"/>
      <c r="BQD28" s="21"/>
      <c r="BQE28" s="21"/>
      <c r="BQF28" s="21"/>
      <c r="BQG28" s="21"/>
      <c r="BQH28" s="21"/>
      <c r="BQI28" s="21"/>
      <c r="BQJ28" s="21"/>
      <c r="BQK28" s="21"/>
      <c r="BQL28" s="21"/>
      <c r="BQM28" s="21"/>
      <c r="BQN28" s="21"/>
      <c r="BQO28" s="21"/>
      <c r="BQP28" s="21"/>
      <c r="BQQ28" s="21"/>
      <c r="BQR28" s="21"/>
      <c r="BQS28" s="21"/>
      <c r="BQT28" s="21"/>
      <c r="BQU28" s="21"/>
      <c r="BQV28" s="21"/>
      <c r="BQW28" s="21"/>
      <c r="BQX28" s="21"/>
      <c r="BQY28" s="21"/>
      <c r="BQZ28" s="21"/>
      <c r="BRA28" s="21"/>
      <c r="BRB28" s="21"/>
      <c r="BRC28" s="21"/>
      <c r="BRD28" s="21"/>
      <c r="BRE28" s="21"/>
      <c r="BRF28" s="21"/>
      <c r="BRG28" s="21"/>
      <c r="BRH28" s="21"/>
      <c r="BRI28" s="21"/>
      <c r="BRJ28" s="21"/>
      <c r="BRK28" s="21"/>
      <c r="BRL28" s="21"/>
      <c r="BRM28" s="21"/>
      <c r="BRN28" s="21"/>
      <c r="BRO28" s="21"/>
      <c r="BRP28" s="21"/>
      <c r="BRQ28" s="21"/>
      <c r="BRR28" s="21"/>
      <c r="BRS28" s="21"/>
      <c r="BRT28" s="21"/>
      <c r="BRU28" s="21"/>
      <c r="BRV28" s="21"/>
      <c r="BRW28" s="21"/>
      <c r="BRX28" s="21"/>
      <c r="BRY28" s="21"/>
      <c r="BRZ28" s="21"/>
      <c r="BSA28" s="21"/>
      <c r="BSB28" s="21"/>
      <c r="BSC28" s="21"/>
      <c r="BSD28" s="21"/>
      <c r="BSE28" s="21"/>
      <c r="BSF28" s="21"/>
      <c r="BSG28" s="21"/>
      <c r="BSH28" s="21"/>
      <c r="BSI28" s="21"/>
      <c r="BSJ28" s="21"/>
      <c r="BSK28" s="21"/>
      <c r="BSL28" s="21"/>
      <c r="BSM28" s="21"/>
      <c r="BSN28" s="21"/>
      <c r="BSO28" s="21"/>
      <c r="BSP28" s="21"/>
      <c r="BSQ28" s="21"/>
      <c r="BSR28" s="21"/>
      <c r="BSS28" s="21"/>
      <c r="BST28" s="21"/>
      <c r="BSU28" s="21"/>
      <c r="BSV28" s="21"/>
      <c r="BSW28" s="21"/>
      <c r="BSX28" s="21"/>
      <c r="BSY28" s="21"/>
      <c r="BSZ28" s="21"/>
      <c r="BTA28" s="21"/>
      <c r="BTB28" s="21"/>
      <c r="BTC28" s="21"/>
      <c r="BTD28" s="21"/>
      <c r="BTE28" s="21"/>
      <c r="BTF28" s="21"/>
      <c r="BTG28" s="21"/>
      <c r="BTH28" s="21"/>
      <c r="BTI28" s="21"/>
      <c r="BTJ28" s="21"/>
      <c r="BTK28" s="21"/>
      <c r="BTL28" s="21"/>
      <c r="BTM28" s="21"/>
      <c r="BTN28" s="21"/>
      <c r="BTO28" s="21"/>
      <c r="BTP28" s="21"/>
      <c r="BTQ28" s="21"/>
      <c r="BTR28" s="21"/>
      <c r="BTS28" s="21"/>
      <c r="BTT28" s="21"/>
      <c r="BTU28" s="21"/>
      <c r="BTV28" s="21"/>
      <c r="BTW28" s="21"/>
      <c r="BTX28" s="21"/>
      <c r="BTY28" s="21"/>
      <c r="BTZ28" s="21"/>
      <c r="BUA28" s="21"/>
      <c r="BUB28" s="21"/>
      <c r="BUC28" s="21"/>
      <c r="BUD28" s="21"/>
      <c r="BUE28" s="21"/>
      <c r="BUF28" s="21"/>
      <c r="BUG28" s="21"/>
      <c r="BUH28" s="21"/>
      <c r="BUI28" s="21"/>
      <c r="BUJ28" s="21"/>
      <c r="BUK28" s="21"/>
      <c r="BUL28" s="21"/>
      <c r="BUM28" s="21"/>
      <c r="BUN28" s="21"/>
      <c r="BUO28" s="21"/>
      <c r="BUP28" s="21"/>
      <c r="BUQ28" s="21"/>
      <c r="BUR28" s="21"/>
      <c r="BUS28" s="21"/>
      <c r="BUT28" s="21"/>
      <c r="BUU28" s="21"/>
      <c r="BUV28" s="21"/>
      <c r="BUW28" s="21"/>
      <c r="BUX28" s="21"/>
      <c r="BUY28" s="21"/>
      <c r="BUZ28" s="21"/>
      <c r="BVA28" s="21"/>
      <c r="BVB28" s="21"/>
      <c r="BVC28" s="21"/>
      <c r="BVD28" s="21"/>
      <c r="BVE28" s="21"/>
      <c r="BVF28" s="21"/>
      <c r="BVG28" s="21"/>
      <c r="BVH28" s="21"/>
      <c r="BVI28" s="21"/>
      <c r="BVJ28" s="21"/>
      <c r="BVK28" s="21"/>
      <c r="BVL28" s="21"/>
      <c r="BVM28" s="21"/>
      <c r="BVN28" s="21"/>
      <c r="BVO28" s="21"/>
      <c r="BVP28" s="21"/>
      <c r="BVQ28" s="21"/>
      <c r="BVR28" s="21"/>
      <c r="BVS28" s="21"/>
      <c r="BVT28" s="21"/>
      <c r="BVU28" s="21"/>
      <c r="BVV28" s="21"/>
      <c r="BVW28" s="21"/>
      <c r="BVX28" s="21"/>
      <c r="BVY28" s="21"/>
      <c r="BVZ28" s="21"/>
      <c r="BWA28" s="21"/>
      <c r="BWB28" s="21"/>
      <c r="BWC28" s="21"/>
      <c r="BWD28" s="21"/>
      <c r="BWE28" s="21"/>
      <c r="BWF28" s="21"/>
      <c r="BWG28" s="21"/>
      <c r="BWH28" s="21"/>
      <c r="BWI28" s="21"/>
      <c r="BWJ28" s="21"/>
      <c r="BWK28" s="21"/>
      <c r="BWL28" s="21"/>
      <c r="BWM28" s="21"/>
      <c r="BWN28" s="21"/>
      <c r="BWO28" s="21"/>
      <c r="BWP28" s="21"/>
      <c r="BWQ28" s="21"/>
      <c r="BWR28" s="21"/>
      <c r="BWS28" s="21"/>
      <c r="BWT28" s="21"/>
      <c r="BWU28" s="21"/>
      <c r="BWV28" s="21"/>
      <c r="BWW28" s="21"/>
      <c r="BWX28" s="21"/>
      <c r="BWY28" s="21"/>
      <c r="BWZ28" s="21"/>
      <c r="BXA28" s="21"/>
      <c r="BXB28" s="21"/>
      <c r="BXC28" s="21"/>
      <c r="BXD28" s="21"/>
      <c r="BXE28" s="21"/>
      <c r="BXF28" s="21"/>
      <c r="BXG28" s="21"/>
      <c r="BXH28" s="21"/>
      <c r="BXI28" s="21"/>
      <c r="BXJ28" s="21"/>
      <c r="BXK28" s="21"/>
      <c r="BXL28" s="21"/>
      <c r="BXM28" s="21"/>
      <c r="BXN28" s="21"/>
      <c r="BXO28" s="21"/>
      <c r="BXP28" s="21"/>
      <c r="BXQ28" s="21"/>
      <c r="BXR28" s="21"/>
      <c r="BXS28" s="21"/>
      <c r="BXT28" s="21"/>
      <c r="BXU28" s="21"/>
      <c r="BXV28" s="21"/>
      <c r="BXW28" s="21"/>
      <c r="BXX28" s="21"/>
      <c r="BXY28" s="21"/>
      <c r="BXZ28" s="21"/>
      <c r="BYA28" s="21"/>
      <c r="BYB28" s="21"/>
      <c r="BYC28" s="21"/>
      <c r="BYD28" s="21"/>
      <c r="BYE28" s="21"/>
      <c r="BYF28" s="21"/>
      <c r="BYG28" s="21"/>
      <c r="BYH28" s="21"/>
      <c r="BYI28" s="21"/>
      <c r="BYJ28" s="21"/>
      <c r="BYK28" s="21"/>
      <c r="BYL28" s="21"/>
      <c r="BYM28" s="21"/>
      <c r="BYN28" s="21"/>
      <c r="BYO28" s="21"/>
      <c r="BYP28" s="21"/>
      <c r="BYQ28" s="21"/>
      <c r="BYR28" s="21"/>
      <c r="BYS28" s="21"/>
      <c r="BYT28" s="21"/>
      <c r="BYU28" s="21"/>
      <c r="BYV28" s="21"/>
      <c r="BYW28" s="21"/>
      <c r="BYX28" s="21"/>
      <c r="BYY28" s="21"/>
      <c r="BYZ28" s="21"/>
      <c r="BZA28" s="21"/>
      <c r="BZB28" s="21"/>
      <c r="BZC28" s="21"/>
      <c r="BZD28" s="21"/>
      <c r="BZE28" s="21"/>
      <c r="BZF28" s="21"/>
      <c r="BZG28" s="21"/>
      <c r="BZH28" s="21"/>
      <c r="BZI28" s="21"/>
      <c r="BZJ28" s="21"/>
      <c r="BZK28" s="21"/>
      <c r="BZL28" s="21"/>
      <c r="BZM28" s="21"/>
      <c r="BZN28" s="21"/>
      <c r="BZO28" s="21"/>
      <c r="BZP28" s="21"/>
      <c r="BZQ28" s="21"/>
      <c r="BZR28" s="21"/>
      <c r="BZS28" s="21"/>
      <c r="BZT28" s="21"/>
      <c r="BZU28" s="21"/>
      <c r="BZV28" s="21"/>
      <c r="BZW28" s="21"/>
      <c r="BZX28" s="21"/>
      <c r="BZY28" s="21"/>
      <c r="BZZ28" s="21"/>
      <c r="CAA28" s="21"/>
      <c r="CAB28" s="21"/>
      <c r="CAC28" s="21"/>
      <c r="CAD28" s="21"/>
      <c r="CAE28" s="21"/>
      <c r="CAF28" s="21"/>
      <c r="CAG28" s="21"/>
      <c r="CAH28" s="21"/>
      <c r="CAI28" s="21"/>
      <c r="CAJ28" s="21"/>
      <c r="CAK28" s="21"/>
      <c r="CAL28" s="21"/>
      <c r="CAM28" s="21"/>
      <c r="CAN28" s="21"/>
      <c r="CAO28" s="21"/>
      <c r="CAP28" s="21"/>
      <c r="CAQ28" s="21"/>
      <c r="CAR28" s="21"/>
      <c r="CAS28" s="21"/>
      <c r="CAT28" s="21"/>
      <c r="CAU28" s="21"/>
      <c r="CAV28" s="21"/>
      <c r="CAW28" s="21"/>
      <c r="CAX28" s="21"/>
      <c r="CAY28" s="21"/>
      <c r="CAZ28" s="21"/>
      <c r="CBA28" s="21"/>
      <c r="CBB28" s="21"/>
      <c r="CBC28" s="21"/>
      <c r="CBD28" s="21"/>
      <c r="CBE28" s="21"/>
      <c r="CBF28" s="21"/>
      <c r="CBG28" s="21"/>
      <c r="CBH28" s="21"/>
      <c r="CBI28" s="21"/>
      <c r="CBJ28" s="21"/>
      <c r="CBK28" s="21"/>
      <c r="CBL28" s="21"/>
      <c r="CBM28" s="21"/>
      <c r="CBN28" s="21"/>
      <c r="CBO28" s="21"/>
      <c r="CBP28" s="21"/>
      <c r="CBQ28" s="21"/>
      <c r="CBR28" s="21"/>
      <c r="CBS28" s="21"/>
      <c r="CBT28" s="21"/>
      <c r="CBU28" s="21"/>
      <c r="CBV28" s="21"/>
      <c r="CBW28" s="21"/>
      <c r="CBX28" s="21"/>
      <c r="CBY28" s="21"/>
      <c r="CBZ28" s="21"/>
      <c r="CCA28" s="21"/>
      <c r="CCB28" s="21"/>
      <c r="CCC28" s="21"/>
      <c r="CCD28" s="21"/>
      <c r="CCE28" s="21"/>
      <c r="CCF28" s="21"/>
      <c r="CCG28" s="21"/>
      <c r="CCH28" s="21"/>
      <c r="CCI28" s="21"/>
      <c r="CCJ28" s="21"/>
      <c r="CCK28" s="21"/>
      <c r="CCL28" s="21"/>
      <c r="CCM28" s="21"/>
      <c r="CCN28" s="21"/>
      <c r="CCO28" s="21"/>
      <c r="CCP28" s="21"/>
      <c r="CCQ28" s="21"/>
      <c r="CCR28" s="21"/>
      <c r="CCS28" s="21"/>
      <c r="CCT28" s="21"/>
      <c r="CCU28" s="21"/>
      <c r="CCV28" s="21"/>
      <c r="CCW28" s="21"/>
      <c r="CCX28" s="21"/>
      <c r="CCY28" s="21"/>
      <c r="CCZ28" s="21"/>
      <c r="CDA28" s="21"/>
      <c r="CDB28" s="21"/>
      <c r="CDC28" s="21"/>
      <c r="CDD28" s="21"/>
      <c r="CDE28" s="21"/>
      <c r="CDF28" s="21"/>
      <c r="CDG28" s="21"/>
      <c r="CDH28" s="21"/>
      <c r="CDI28" s="21"/>
      <c r="CDJ28" s="21"/>
      <c r="CDK28" s="21"/>
      <c r="CDL28" s="21"/>
      <c r="CDM28" s="21"/>
      <c r="CDN28" s="21"/>
      <c r="CDO28" s="21"/>
      <c r="CDP28" s="21"/>
      <c r="CDQ28" s="21"/>
      <c r="CDR28" s="21"/>
      <c r="CDS28" s="21"/>
      <c r="CDT28" s="21"/>
      <c r="CDU28" s="21"/>
      <c r="CDV28" s="21"/>
      <c r="CDW28" s="21"/>
      <c r="CDX28" s="21"/>
      <c r="CDY28" s="21"/>
      <c r="CDZ28" s="21"/>
      <c r="CEA28" s="21"/>
      <c r="CEB28" s="21"/>
      <c r="CEC28" s="21"/>
      <c r="CED28" s="21"/>
      <c r="CEE28" s="21"/>
      <c r="CEF28" s="21"/>
      <c r="CEG28" s="21"/>
      <c r="CEH28" s="21"/>
      <c r="CEI28" s="21"/>
      <c r="CEJ28" s="21"/>
      <c r="CEK28" s="21"/>
      <c r="CEL28" s="21"/>
      <c r="CEM28" s="21"/>
      <c r="CEN28" s="21"/>
      <c r="CEO28" s="21"/>
      <c r="CEP28" s="21"/>
      <c r="CEQ28" s="21"/>
      <c r="CER28" s="21"/>
      <c r="CES28" s="21"/>
      <c r="CET28" s="21"/>
      <c r="CEU28" s="21"/>
      <c r="CEV28" s="21"/>
      <c r="CEW28" s="21"/>
      <c r="CEX28" s="21"/>
      <c r="CEY28" s="21"/>
      <c r="CEZ28" s="21"/>
      <c r="CFA28" s="21"/>
      <c r="CFB28" s="21"/>
      <c r="CFC28" s="21"/>
      <c r="CFD28" s="21"/>
      <c r="CFE28" s="21"/>
      <c r="CFF28" s="21"/>
      <c r="CFG28" s="21"/>
      <c r="CFH28" s="21"/>
      <c r="CFI28" s="21"/>
      <c r="CFJ28" s="21"/>
      <c r="CFK28" s="21"/>
      <c r="CFL28" s="21"/>
      <c r="CFM28" s="21"/>
      <c r="CFN28" s="21"/>
      <c r="CFO28" s="21"/>
      <c r="CFP28" s="21"/>
      <c r="CFQ28" s="21"/>
      <c r="CFR28" s="21"/>
      <c r="CFS28" s="21"/>
      <c r="CFT28" s="21"/>
      <c r="CFU28" s="21"/>
      <c r="CFV28" s="21"/>
      <c r="CFW28" s="21"/>
      <c r="CFX28" s="21"/>
      <c r="CFY28" s="21"/>
      <c r="CFZ28" s="21"/>
      <c r="CGA28" s="21"/>
      <c r="CGB28" s="21"/>
      <c r="CGC28" s="21"/>
      <c r="CGD28" s="21"/>
      <c r="CGE28" s="21"/>
      <c r="CGF28" s="21"/>
      <c r="CGG28" s="21"/>
      <c r="CGH28" s="21"/>
      <c r="CGI28" s="21"/>
      <c r="CGJ28" s="21"/>
      <c r="CGK28" s="21"/>
      <c r="CGL28" s="21"/>
      <c r="CGM28" s="21"/>
      <c r="CGN28" s="21"/>
      <c r="CGO28" s="21"/>
      <c r="CGP28" s="21"/>
      <c r="CGQ28" s="21"/>
      <c r="CGR28" s="21"/>
      <c r="CGS28" s="21"/>
      <c r="CGT28" s="21"/>
      <c r="CGU28" s="21"/>
      <c r="CGV28" s="21"/>
      <c r="CGW28" s="21"/>
      <c r="CGX28" s="21"/>
      <c r="CGY28" s="21"/>
      <c r="CGZ28" s="21"/>
      <c r="CHA28" s="21"/>
      <c r="CHB28" s="21"/>
      <c r="CHC28" s="21"/>
      <c r="CHD28" s="21"/>
      <c r="CHE28" s="21"/>
      <c r="CHF28" s="21"/>
      <c r="CHG28" s="21"/>
      <c r="CHH28" s="21"/>
      <c r="CHI28" s="21"/>
      <c r="CHJ28" s="21"/>
      <c r="CHK28" s="21"/>
      <c r="CHL28" s="21"/>
      <c r="CHM28" s="21"/>
      <c r="CHN28" s="21"/>
      <c r="CHO28" s="21"/>
      <c r="CHP28" s="21"/>
      <c r="CHQ28" s="21"/>
      <c r="CHR28" s="21"/>
      <c r="CHS28" s="21"/>
      <c r="CHT28" s="21"/>
      <c r="CHU28" s="21"/>
      <c r="CHV28" s="21"/>
      <c r="CHW28" s="21"/>
      <c r="CHX28" s="21"/>
      <c r="CHY28" s="21"/>
      <c r="CHZ28" s="21"/>
      <c r="CIA28" s="21"/>
      <c r="CIB28" s="21"/>
      <c r="CIC28" s="21"/>
      <c r="CID28" s="21"/>
      <c r="CIE28" s="21"/>
      <c r="CIF28" s="21"/>
      <c r="CIG28" s="21"/>
      <c r="CIH28" s="21"/>
      <c r="CII28" s="21"/>
      <c r="CIJ28" s="21"/>
      <c r="CIK28" s="21"/>
      <c r="CIL28" s="21"/>
      <c r="CIM28" s="21"/>
      <c r="CIN28" s="21"/>
      <c r="CIO28" s="21"/>
      <c r="CIP28" s="21"/>
      <c r="CIQ28" s="21"/>
      <c r="CIR28" s="21"/>
      <c r="CIS28" s="21"/>
      <c r="CIT28" s="21"/>
      <c r="CIU28" s="21"/>
      <c r="CIV28" s="21"/>
      <c r="CIW28" s="21"/>
      <c r="CIX28" s="21"/>
      <c r="CIY28" s="21"/>
      <c r="CIZ28" s="21"/>
      <c r="CJA28" s="21"/>
      <c r="CJB28" s="21"/>
      <c r="CJC28" s="21"/>
      <c r="CJD28" s="21"/>
      <c r="CJE28" s="21"/>
      <c r="CJF28" s="21"/>
      <c r="CJG28" s="21"/>
      <c r="CJH28" s="21"/>
      <c r="CJI28" s="21"/>
      <c r="CJJ28" s="21"/>
      <c r="CJK28" s="21"/>
      <c r="CJL28" s="21"/>
      <c r="CJM28" s="21"/>
      <c r="CJN28" s="21"/>
      <c r="CJO28" s="21"/>
      <c r="CJP28" s="21"/>
      <c r="CJQ28" s="21"/>
      <c r="CJR28" s="21"/>
      <c r="CJS28" s="21"/>
      <c r="CJT28" s="21"/>
      <c r="CJU28" s="21"/>
      <c r="CJV28" s="21"/>
      <c r="CJW28" s="21"/>
      <c r="CJX28" s="21"/>
      <c r="CJY28" s="21"/>
      <c r="CJZ28" s="21"/>
      <c r="CKA28" s="21"/>
      <c r="CKB28" s="21"/>
      <c r="CKC28" s="21"/>
      <c r="CKD28" s="21"/>
      <c r="CKE28" s="21"/>
      <c r="CKF28" s="21"/>
      <c r="CKG28" s="21"/>
      <c r="CKH28" s="21"/>
      <c r="CKI28" s="21"/>
      <c r="CKJ28" s="21"/>
      <c r="CKK28" s="21"/>
      <c r="CKL28" s="21"/>
      <c r="CKM28" s="21"/>
      <c r="CKN28" s="21"/>
      <c r="CKO28" s="21"/>
      <c r="CKP28" s="21"/>
      <c r="CKQ28" s="21"/>
      <c r="CKR28" s="21"/>
      <c r="CKS28" s="21"/>
      <c r="CKT28" s="21"/>
      <c r="CKU28" s="21"/>
      <c r="CKV28" s="21"/>
      <c r="CKW28" s="21"/>
      <c r="CKX28" s="21"/>
      <c r="CKY28" s="21"/>
      <c r="CKZ28" s="21"/>
      <c r="CLA28" s="21"/>
      <c r="CLB28" s="21"/>
      <c r="CLC28" s="21"/>
      <c r="CLD28" s="21"/>
      <c r="CLE28" s="21"/>
      <c r="CLF28" s="21"/>
      <c r="CLG28" s="21"/>
      <c r="CLH28" s="21"/>
      <c r="CLI28" s="21"/>
      <c r="CLJ28" s="21"/>
      <c r="CLK28" s="21"/>
      <c r="CLL28" s="21"/>
      <c r="CLM28" s="21"/>
      <c r="CLN28" s="21"/>
      <c r="CLO28" s="21"/>
      <c r="CLP28" s="21"/>
      <c r="CLQ28" s="21"/>
      <c r="CLR28" s="21"/>
      <c r="CLS28" s="21"/>
      <c r="CLT28" s="21"/>
      <c r="CLU28" s="21"/>
      <c r="CLV28" s="21"/>
      <c r="CLW28" s="21"/>
      <c r="CLX28" s="21"/>
      <c r="CLY28" s="21"/>
      <c r="CLZ28" s="21"/>
      <c r="CMA28" s="21"/>
      <c r="CMB28" s="21"/>
      <c r="CMC28" s="21"/>
      <c r="CMD28" s="21"/>
      <c r="CME28" s="21"/>
      <c r="CMF28" s="21"/>
      <c r="CMG28" s="21"/>
      <c r="CMH28" s="21"/>
      <c r="CMI28" s="21"/>
      <c r="CMJ28" s="21"/>
      <c r="CMK28" s="21"/>
      <c r="CML28" s="21"/>
      <c r="CMM28" s="21"/>
      <c r="CMN28" s="21"/>
      <c r="CMO28" s="21"/>
      <c r="CMP28" s="21"/>
      <c r="CMQ28" s="21"/>
      <c r="CMR28" s="21"/>
      <c r="CMS28" s="21"/>
      <c r="CMT28" s="21"/>
      <c r="CMU28" s="21"/>
      <c r="CMV28" s="21"/>
      <c r="CMW28" s="21"/>
      <c r="CMX28" s="21"/>
      <c r="CMY28" s="21"/>
      <c r="CMZ28" s="21"/>
      <c r="CNA28" s="21"/>
      <c r="CNB28" s="21"/>
      <c r="CNC28" s="21"/>
      <c r="CND28" s="21"/>
      <c r="CNE28" s="21"/>
      <c r="CNF28" s="21"/>
      <c r="CNG28" s="21"/>
      <c r="CNH28" s="21"/>
      <c r="CNI28" s="21"/>
      <c r="CNJ28" s="21"/>
      <c r="CNK28" s="21"/>
      <c r="CNL28" s="21"/>
      <c r="CNM28" s="21"/>
      <c r="CNN28" s="21"/>
      <c r="CNO28" s="21"/>
      <c r="CNP28" s="21"/>
      <c r="CNQ28" s="21"/>
      <c r="CNR28" s="21"/>
      <c r="CNS28" s="21"/>
      <c r="CNT28" s="21"/>
      <c r="CNU28" s="21"/>
      <c r="CNV28" s="21"/>
      <c r="CNW28" s="21"/>
      <c r="CNX28" s="21"/>
      <c r="CNY28" s="21"/>
      <c r="CNZ28" s="21"/>
      <c r="COA28" s="21"/>
      <c r="COB28" s="21"/>
      <c r="COC28" s="21"/>
      <c r="COD28" s="21"/>
      <c r="COE28" s="21"/>
      <c r="COF28" s="21"/>
      <c r="COG28" s="21"/>
      <c r="COH28" s="21"/>
      <c r="COI28" s="21"/>
      <c r="COJ28" s="21"/>
      <c r="COK28" s="21"/>
      <c r="COL28" s="21"/>
      <c r="COM28" s="21"/>
      <c r="CON28" s="21"/>
      <c r="COO28" s="21"/>
      <c r="COP28" s="21"/>
      <c r="COQ28" s="21"/>
      <c r="COR28" s="21"/>
      <c r="COS28" s="21"/>
      <c r="COT28" s="21"/>
      <c r="COU28" s="21"/>
      <c r="COV28" s="21"/>
      <c r="COW28" s="21"/>
      <c r="COX28" s="21"/>
      <c r="COY28" s="21"/>
      <c r="COZ28" s="21"/>
      <c r="CPA28" s="21"/>
      <c r="CPB28" s="21"/>
      <c r="CPC28" s="21"/>
      <c r="CPD28" s="21"/>
      <c r="CPE28" s="21"/>
      <c r="CPF28" s="21"/>
      <c r="CPG28" s="21"/>
      <c r="CPH28" s="21"/>
      <c r="CPI28" s="21"/>
      <c r="CPJ28" s="21"/>
      <c r="CPK28" s="21"/>
      <c r="CPL28" s="21"/>
      <c r="CPM28" s="21"/>
      <c r="CPN28" s="21"/>
      <c r="CPO28" s="21"/>
      <c r="CPP28" s="21"/>
      <c r="CPQ28" s="21"/>
      <c r="CPR28" s="21"/>
      <c r="CPS28" s="21"/>
      <c r="CPT28" s="21"/>
      <c r="CPU28" s="21"/>
      <c r="CPV28" s="21"/>
      <c r="CPW28" s="21"/>
      <c r="CPX28" s="21"/>
      <c r="CPY28" s="21"/>
      <c r="CPZ28" s="21"/>
      <c r="CQA28" s="21"/>
      <c r="CQB28" s="21"/>
      <c r="CQC28" s="21"/>
      <c r="CQD28" s="21"/>
      <c r="CQE28" s="21"/>
      <c r="CQF28" s="21"/>
      <c r="CQG28" s="21"/>
      <c r="CQH28" s="21"/>
      <c r="CQI28" s="21"/>
      <c r="CQJ28" s="21"/>
      <c r="CQK28" s="21"/>
      <c r="CQL28" s="21"/>
      <c r="CQM28" s="21"/>
      <c r="CQN28" s="21"/>
      <c r="CQO28" s="21"/>
      <c r="CQP28" s="21"/>
      <c r="CQQ28" s="21"/>
      <c r="CQR28" s="21"/>
      <c r="CQS28" s="21"/>
      <c r="CQT28" s="21"/>
      <c r="CQU28" s="21"/>
      <c r="CQV28" s="21"/>
      <c r="CQW28" s="21"/>
      <c r="CQX28" s="21"/>
      <c r="CQY28" s="21"/>
      <c r="CQZ28" s="21"/>
      <c r="CRA28" s="21"/>
      <c r="CRB28" s="21"/>
      <c r="CRC28" s="21"/>
      <c r="CRD28" s="21"/>
      <c r="CRE28" s="21"/>
      <c r="CRF28" s="21"/>
      <c r="CRG28" s="21"/>
      <c r="CRH28" s="21"/>
      <c r="CRI28" s="21"/>
      <c r="CRJ28" s="21"/>
      <c r="CRK28" s="21"/>
      <c r="CRL28" s="21"/>
      <c r="CRM28" s="21"/>
      <c r="CRN28" s="21"/>
      <c r="CRO28" s="21"/>
      <c r="CRP28" s="21"/>
      <c r="CRQ28" s="21"/>
      <c r="CRR28" s="21"/>
      <c r="CRS28" s="21"/>
      <c r="CRT28" s="21"/>
      <c r="CRU28" s="21"/>
      <c r="CRV28" s="21"/>
      <c r="CRW28" s="21"/>
      <c r="CRX28" s="21"/>
      <c r="CRY28" s="21"/>
      <c r="CRZ28" s="21"/>
      <c r="CSA28" s="21"/>
      <c r="CSB28" s="21"/>
      <c r="CSC28" s="21"/>
      <c r="CSD28" s="21"/>
      <c r="CSE28" s="21"/>
      <c r="CSF28" s="21"/>
      <c r="CSG28" s="21"/>
      <c r="CSH28" s="21"/>
      <c r="CSI28" s="21"/>
      <c r="CSJ28" s="21"/>
      <c r="CSK28" s="21"/>
      <c r="CSL28" s="21"/>
      <c r="CSM28" s="21"/>
      <c r="CSN28" s="21"/>
      <c r="CSO28" s="21"/>
      <c r="CSP28" s="21"/>
      <c r="CSQ28" s="21"/>
      <c r="CSR28" s="21"/>
      <c r="CSS28" s="21"/>
      <c r="CST28" s="21"/>
      <c r="CSU28" s="21"/>
      <c r="CSV28" s="21"/>
      <c r="CSW28" s="21"/>
      <c r="CSX28" s="21"/>
      <c r="CSY28" s="21"/>
      <c r="CSZ28" s="21"/>
      <c r="CTA28" s="21"/>
      <c r="CTB28" s="21"/>
      <c r="CTC28" s="21"/>
      <c r="CTD28" s="21"/>
      <c r="CTE28" s="21"/>
      <c r="CTF28" s="21"/>
      <c r="CTG28" s="21"/>
      <c r="CTH28" s="21"/>
      <c r="CTI28" s="21"/>
      <c r="CTJ28" s="21"/>
      <c r="CTK28" s="21"/>
      <c r="CTL28" s="21"/>
      <c r="CTM28" s="21"/>
      <c r="CTN28" s="21"/>
      <c r="CTO28" s="21"/>
      <c r="CTP28" s="21"/>
      <c r="CTQ28" s="21"/>
      <c r="CTR28" s="21"/>
      <c r="CTS28" s="21"/>
      <c r="CTT28" s="21"/>
      <c r="CTU28" s="21"/>
      <c r="CTV28" s="21"/>
      <c r="CTW28" s="21"/>
      <c r="CTX28" s="21"/>
      <c r="CTY28" s="21"/>
      <c r="CTZ28" s="21"/>
      <c r="CUA28" s="21"/>
      <c r="CUB28" s="21"/>
      <c r="CUC28" s="21"/>
      <c r="CUD28" s="21"/>
      <c r="CUE28" s="21"/>
      <c r="CUF28" s="21"/>
      <c r="CUG28" s="21"/>
      <c r="CUH28" s="21"/>
      <c r="CUI28" s="21"/>
      <c r="CUJ28" s="21"/>
      <c r="CUK28" s="21"/>
      <c r="CUL28" s="21"/>
      <c r="CUM28" s="21"/>
      <c r="CUN28" s="21"/>
      <c r="CUO28" s="21"/>
      <c r="CUP28" s="21"/>
      <c r="CUQ28" s="21"/>
      <c r="CUR28" s="21"/>
      <c r="CUS28" s="21"/>
      <c r="CUT28" s="21"/>
      <c r="CUU28" s="21"/>
      <c r="CUV28" s="21"/>
      <c r="CUW28" s="21"/>
      <c r="CUX28" s="21"/>
      <c r="CUY28" s="21"/>
      <c r="CUZ28" s="21"/>
      <c r="CVA28" s="21"/>
      <c r="CVB28" s="21"/>
      <c r="CVC28" s="21"/>
      <c r="CVD28" s="21"/>
      <c r="CVE28" s="21"/>
      <c r="CVF28" s="21"/>
      <c r="CVG28" s="21"/>
      <c r="CVH28" s="21"/>
      <c r="CVI28" s="21"/>
      <c r="CVJ28" s="21"/>
      <c r="CVK28" s="21"/>
      <c r="CVL28" s="21"/>
      <c r="CVM28" s="21"/>
      <c r="CVN28" s="21"/>
      <c r="CVO28" s="21"/>
      <c r="CVP28" s="21"/>
      <c r="CVQ28" s="21"/>
      <c r="CVR28" s="21"/>
      <c r="CVS28" s="21"/>
      <c r="CVT28" s="21"/>
      <c r="CVU28" s="21"/>
      <c r="CVV28" s="21"/>
      <c r="CVW28" s="21"/>
      <c r="CVX28" s="21"/>
      <c r="CVY28" s="21"/>
      <c r="CVZ28" s="21"/>
      <c r="CWA28" s="21"/>
      <c r="CWB28" s="21"/>
      <c r="CWC28" s="21"/>
      <c r="CWD28" s="21"/>
      <c r="CWE28" s="21"/>
      <c r="CWF28" s="21"/>
      <c r="CWG28" s="21"/>
      <c r="CWH28" s="21"/>
      <c r="CWI28" s="21"/>
      <c r="CWJ28" s="21"/>
      <c r="CWK28" s="21"/>
      <c r="CWL28" s="21"/>
      <c r="CWM28" s="21"/>
      <c r="CWN28" s="21"/>
      <c r="CWO28" s="21"/>
      <c r="CWP28" s="21"/>
      <c r="CWQ28" s="21"/>
      <c r="CWR28" s="21"/>
      <c r="CWS28" s="21"/>
      <c r="CWT28" s="21"/>
      <c r="CWU28" s="21"/>
      <c r="CWV28" s="21"/>
      <c r="CWW28" s="21"/>
      <c r="CWX28" s="21"/>
      <c r="CWY28" s="21"/>
      <c r="CWZ28" s="21"/>
      <c r="CXA28" s="21"/>
      <c r="CXB28" s="21"/>
      <c r="CXC28" s="21"/>
      <c r="CXD28" s="21"/>
      <c r="CXE28" s="21"/>
      <c r="CXF28" s="21"/>
      <c r="CXG28" s="21"/>
      <c r="CXH28" s="21"/>
      <c r="CXI28" s="21"/>
      <c r="CXJ28" s="21"/>
      <c r="CXK28" s="21"/>
      <c r="CXL28" s="21"/>
      <c r="CXM28" s="21"/>
      <c r="CXN28" s="21"/>
      <c r="CXO28" s="21"/>
      <c r="CXP28" s="21"/>
      <c r="CXQ28" s="21"/>
      <c r="CXR28" s="21"/>
      <c r="CXS28" s="21"/>
      <c r="CXT28" s="21"/>
      <c r="CXU28" s="21"/>
      <c r="CXV28" s="21"/>
      <c r="CXW28" s="21"/>
      <c r="CXX28" s="21"/>
      <c r="CXY28" s="21"/>
      <c r="CXZ28" s="21"/>
      <c r="CYA28" s="21"/>
      <c r="CYB28" s="21"/>
      <c r="CYC28" s="21"/>
      <c r="CYD28" s="21"/>
      <c r="CYE28" s="21"/>
      <c r="CYF28" s="21"/>
      <c r="CYG28" s="21"/>
      <c r="CYH28" s="21"/>
      <c r="CYI28" s="21"/>
      <c r="CYJ28" s="21"/>
      <c r="CYK28" s="21"/>
      <c r="CYL28" s="21"/>
      <c r="CYM28" s="21"/>
      <c r="CYN28" s="21"/>
      <c r="CYO28" s="21"/>
      <c r="CYP28" s="21"/>
      <c r="CYQ28" s="21"/>
      <c r="CYR28" s="21"/>
      <c r="CYS28" s="21"/>
      <c r="CYT28" s="21"/>
      <c r="CYU28" s="21"/>
      <c r="CYV28" s="21"/>
      <c r="CYW28" s="21"/>
      <c r="CYX28" s="21"/>
      <c r="CYY28" s="21"/>
      <c r="CYZ28" s="21"/>
      <c r="CZA28" s="21"/>
      <c r="CZB28" s="21"/>
      <c r="CZC28" s="21"/>
      <c r="CZD28" s="21"/>
      <c r="CZE28" s="21"/>
      <c r="CZF28" s="21"/>
      <c r="CZG28" s="21"/>
      <c r="CZH28" s="21"/>
      <c r="CZI28" s="21"/>
      <c r="CZJ28" s="21"/>
      <c r="CZK28" s="21"/>
      <c r="CZL28" s="21"/>
      <c r="CZM28" s="21"/>
      <c r="CZN28" s="21"/>
      <c r="CZO28" s="21"/>
      <c r="CZP28" s="21"/>
      <c r="CZQ28" s="21"/>
      <c r="CZR28" s="21"/>
      <c r="CZS28" s="21"/>
      <c r="CZT28" s="21"/>
      <c r="CZU28" s="21"/>
      <c r="CZV28" s="21"/>
      <c r="CZW28" s="21"/>
      <c r="CZX28" s="21"/>
      <c r="CZY28" s="21"/>
      <c r="CZZ28" s="21"/>
      <c r="DAA28" s="21"/>
      <c r="DAB28" s="21"/>
      <c r="DAC28" s="21"/>
      <c r="DAD28" s="21"/>
      <c r="DAE28" s="21"/>
      <c r="DAF28" s="21"/>
      <c r="DAG28" s="21"/>
      <c r="DAH28" s="21"/>
      <c r="DAI28" s="21"/>
      <c r="DAJ28" s="21"/>
      <c r="DAK28" s="21"/>
      <c r="DAL28" s="21"/>
      <c r="DAM28" s="21"/>
      <c r="DAN28" s="21"/>
      <c r="DAO28" s="21"/>
      <c r="DAP28" s="21"/>
      <c r="DAQ28" s="21"/>
      <c r="DAR28" s="21"/>
      <c r="DAS28" s="21"/>
      <c r="DAT28" s="21"/>
      <c r="DAU28" s="21"/>
      <c r="DAV28" s="21"/>
      <c r="DAW28" s="21"/>
      <c r="DAX28" s="21"/>
      <c r="DAY28" s="21"/>
      <c r="DAZ28" s="21"/>
      <c r="DBA28" s="21"/>
      <c r="DBB28" s="21"/>
      <c r="DBC28" s="21"/>
      <c r="DBD28" s="21"/>
      <c r="DBE28" s="21"/>
      <c r="DBF28" s="21"/>
      <c r="DBG28" s="21"/>
      <c r="DBH28" s="21"/>
      <c r="DBI28" s="21"/>
      <c r="DBJ28" s="21"/>
      <c r="DBK28" s="21"/>
      <c r="DBL28" s="21"/>
      <c r="DBM28" s="21"/>
      <c r="DBN28" s="21"/>
      <c r="DBO28" s="21"/>
      <c r="DBP28" s="21"/>
      <c r="DBQ28" s="21"/>
      <c r="DBR28" s="21"/>
      <c r="DBS28" s="21"/>
      <c r="DBT28" s="21"/>
      <c r="DBU28" s="21"/>
      <c r="DBV28" s="21"/>
      <c r="DBW28" s="21"/>
      <c r="DBX28" s="21"/>
      <c r="DBY28" s="21"/>
      <c r="DBZ28" s="21"/>
      <c r="DCA28" s="21"/>
      <c r="DCB28" s="21"/>
      <c r="DCC28" s="21"/>
      <c r="DCD28" s="21"/>
      <c r="DCE28" s="21"/>
      <c r="DCF28" s="21"/>
      <c r="DCG28" s="21"/>
      <c r="DCH28" s="21"/>
      <c r="DCI28" s="21"/>
      <c r="DCJ28" s="21"/>
      <c r="DCK28" s="21"/>
      <c r="DCL28" s="21"/>
      <c r="DCM28" s="21"/>
      <c r="DCN28" s="21"/>
      <c r="DCO28" s="21"/>
      <c r="DCP28" s="21"/>
      <c r="DCQ28" s="21"/>
      <c r="DCR28" s="21"/>
      <c r="DCS28" s="21"/>
      <c r="DCT28" s="21"/>
      <c r="DCU28" s="21"/>
      <c r="DCV28" s="21"/>
      <c r="DCW28" s="21"/>
      <c r="DCX28" s="21"/>
      <c r="DCY28" s="21"/>
      <c r="DCZ28" s="21"/>
      <c r="DDA28" s="21"/>
      <c r="DDB28" s="21"/>
      <c r="DDC28" s="21"/>
      <c r="DDD28" s="21"/>
      <c r="DDE28" s="21"/>
      <c r="DDF28" s="21"/>
      <c r="DDG28" s="21"/>
      <c r="DDH28" s="21"/>
      <c r="DDI28" s="21"/>
      <c r="DDJ28" s="21"/>
      <c r="DDK28" s="21"/>
      <c r="DDL28" s="21"/>
      <c r="DDM28" s="21"/>
      <c r="DDN28" s="21"/>
      <c r="DDO28" s="21"/>
      <c r="DDP28" s="21"/>
      <c r="DDQ28" s="21"/>
      <c r="DDR28" s="21"/>
      <c r="DDS28" s="21"/>
      <c r="DDT28" s="21"/>
      <c r="DDU28" s="21"/>
      <c r="DDV28" s="21"/>
      <c r="DDW28" s="21"/>
      <c r="DDX28" s="21"/>
      <c r="DDY28" s="21"/>
      <c r="DDZ28" s="21"/>
      <c r="DEA28" s="21"/>
      <c r="DEB28" s="21"/>
      <c r="DEC28" s="21"/>
      <c r="DED28" s="21"/>
      <c r="DEE28" s="21"/>
      <c r="DEF28" s="21"/>
      <c r="DEG28" s="21"/>
      <c r="DEH28" s="21"/>
      <c r="DEI28" s="21"/>
      <c r="DEJ28" s="21"/>
      <c r="DEK28" s="21"/>
      <c r="DEL28" s="21"/>
      <c r="DEM28" s="21"/>
      <c r="DEN28" s="21"/>
      <c r="DEO28" s="21"/>
      <c r="DEP28" s="21"/>
      <c r="DEQ28" s="21"/>
      <c r="DER28" s="21"/>
      <c r="DES28" s="21"/>
      <c r="DET28" s="21"/>
      <c r="DEU28" s="21"/>
      <c r="DEV28" s="21"/>
      <c r="DEW28" s="21"/>
      <c r="DEX28" s="21"/>
      <c r="DEY28" s="21"/>
      <c r="DEZ28" s="21"/>
      <c r="DFA28" s="21"/>
      <c r="DFB28" s="21"/>
      <c r="DFC28" s="21"/>
      <c r="DFD28" s="21"/>
      <c r="DFE28" s="21"/>
      <c r="DFF28" s="21"/>
      <c r="DFG28" s="21"/>
      <c r="DFH28" s="21"/>
      <c r="DFI28" s="21"/>
      <c r="DFJ28" s="21"/>
      <c r="DFK28" s="21"/>
      <c r="DFL28" s="21"/>
      <c r="DFM28" s="21"/>
      <c r="DFN28" s="21"/>
      <c r="DFO28" s="21"/>
      <c r="DFP28" s="21"/>
      <c r="DFQ28" s="21"/>
      <c r="DFR28" s="21"/>
      <c r="DFS28" s="21"/>
      <c r="DFT28" s="21"/>
      <c r="DFU28" s="21"/>
      <c r="DFV28" s="21"/>
      <c r="DFW28" s="21"/>
      <c r="DFX28" s="21"/>
      <c r="DFY28" s="21"/>
      <c r="DFZ28" s="21"/>
      <c r="DGA28" s="21"/>
      <c r="DGB28" s="21"/>
      <c r="DGC28" s="21"/>
      <c r="DGD28" s="21"/>
      <c r="DGE28" s="21"/>
      <c r="DGF28" s="21"/>
      <c r="DGG28" s="21"/>
      <c r="DGH28" s="21"/>
      <c r="DGI28" s="21"/>
      <c r="DGJ28" s="21"/>
      <c r="DGK28" s="21"/>
      <c r="DGL28" s="21"/>
      <c r="DGM28" s="21"/>
      <c r="DGN28" s="21"/>
      <c r="DGO28" s="21"/>
      <c r="DGP28" s="21"/>
      <c r="DGQ28" s="21"/>
      <c r="DGR28" s="21"/>
      <c r="DGS28" s="21"/>
      <c r="DGT28" s="21"/>
      <c r="DGU28" s="21"/>
      <c r="DGV28" s="21"/>
      <c r="DGW28" s="21"/>
      <c r="DGX28" s="21"/>
      <c r="DGY28" s="21"/>
      <c r="DGZ28" s="21"/>
      <c r="DHA28" s="21"/>
      <c r="DHB28" s="21"/>
      <c r="DHC28" s="21"/>
      <c r="DHD28" s="21"/>
      <c r="DHE28" s="21"/>
      <c r="DHF28" s="21"/>
      <c r="DHG28" s="21"/>
      <c r="DHH28" s="21"/>
      <c r="DHI28" s="21"/>
      <c r="DHJ28" s="21"/>
      <c r="DHK28" s="21"/>
      <c r="DHL28" s="21"/>
      <c r="DHM28" s="21"/>
      <c r="DHN28" s="21"/>
      <c r="DHO28" s="21"/>
      <c r="DHP28" s="21"/>
      <c r="DHQ28" s="21"/>
      <c r="DHR28" s="21"/>
      <c r="DHS28" s="21"/>
      <c r="DHT28" s="21"/>
      <c r="DHU28" s="21"/>
      <c r="DHV28" s="21"/>
      <c r="DHW28" s="21"/>
      <c r="DHX28" s="21"/>
      <c r="DHY28" s="21"/>
      <c r="DHZ28" s="21"/>
      <c r="DIA28" s="21"/>
      <c r="DIB28" s="21"/>
      <c r="DIC28" s="21"/>
      <c r="DID28" s="21"/>
      <c r="DIE28" s="21"/>
      <c r="DIF28" s="21"/>
      <c r="DIG28" s="21"/>
      <c r="DIH28" s="21"/>
      <c r="DII28" s="21"/>
      <c r="DIJ28" s="21"/>
      <c r="DIK28" s="21"/>
      <c r="DIL28" s="21"/>
      <c r="DIM28" s="21"/>
      <c r="DIN28" s="21"/>
      <c r="DIO28" s="21"/>
      <c r="DIP28" s="21"/>
      <c r="DIQ28" s="21"/>
      <c r="DIR28" s="21"/>
      <c r="DIS28" s="21"/>
      <c r="DIT28" s="21"/>
      <c r="DIU28" s="21"/>
      <c r="DIV28" s="21"/>
      <c r="DIW28" s="21"/>
      <c r="DIX28" s="21"/>
      <c r="DIY28" s="21"/>
      <c r="DIZ28" s="21"/>
      <c r="DJA28" s="21"/>
      <c r="DJB28" s="21"/>
      <c r="DJC28" s="21"/>
      <c r="DJD28" s="21"/>
      <c r="DJE28" s="21"/>
      <c r="DJF28" s="21"/>
      <c r="DJG28" s="21"/>
      <c r="DJH28" s="21"/>
      <c r="DJI28" s="21"/>
      <c r="DJJ28" s="21"/>
      <c r="DJK28" s="21"/>
      <c r="DJL28" s="21"/>
      <c r="DJM28" s="21"/>
      <c r="DJN28" s="21"/>
      <c r="DJO28" s="21"/>
      <c r="DJP28" s="21"/>
      <c r="DJQ28" s="21"/>
      <c r="DJR28" s="21"/>
      <c r="DJS28" s="21"/>
      <c r="DJT28" s="21"/>
      <c r="DJU28" s="21"/>
      <c r="DJV28" s="21"/>
      <c r="DJW28" s="21"/>
      <c r="DJX28" s="21"/>
      <c r="DJY28" s="21"/>
      <c r="DJZ28" s="21"/>
      <c r="DKA28" s="21"/>
      <c r="DKB28" s="21"/>
      <c r="DKC28" s="21"/>
      <c r="DKD28" s="21"/>
      <c r="DKE28" s="21"/>
      <c r="DKF28" s="21"/>
      <c r="DKG28" s="21"/>
      <c r="DKH28" s="21"/>
      <c r="DKI28" s="21"/>
      <c r="DKJ28" s="21"/>
      <c r="DKK28" s="21"/>
      <c r="DKL28" s="21"/>
      <c r="DKM28" s="21"/>
      <c r="DKN28" s="21"/>
      <c r="DKO28" s="21"/>
      <c r="DKP28" s="21"/>
      <c r="DKQ28" s="21"/>
      <c r="DKR28" s="21"/>
      <c r="DKS28" s="21"/>
      <c r="DKT28" s="21"/>
      <c r="DKU28" s="21"/>
      <c r="DKV28" s="21"/>
      <c r="DKW28" s="21"/>
      <c r="DKX28" s="21"/>
      <c r="DKY28" s="21"/>
      <c r="DKZ28" s="21"/>
      <c r="DLA28" s="21"/>
      <c r="DLB28" s="21"/>
      <c r="DLC28" s="21"/>
      <c r="DLD28" s="21"/>
      <c r="DLE28" s="21"/>
      <c r="DLF28" s="21"/>
      <c r="DLG28" s="21"/>
      <c r="DLH28" s="21"/>
      <c r="DLI28" s="21"/>
      <c r="DLJ28" s="21"/>
      <c r="DLK28" s="21"/>
      <c r="DLL28" s="21"/>
      <c r="DLM28" s="21"/>
      <c r="DLN28" s="21"/>
      <c r="DLO28" s="21"/>
      <c r="DLP28" s="21"/>
      <c r="DLQ28" s="21"/>
      <c r="DLR28" s="21"/>
      <c r="DLS28" s="21"/>
      <c r="DLT28" s="21"/>
      <c r="DLU28" s="21"/>
      <c r="DLV28" s="21"/>
      <c r="DLW28" s="21"/>
      <c r="DLX28" s="21"/>
      <c r="DLY28" s="21"/>
      <c r="DLZ28" s="21"/>
      <c r="DMA28" s="21"/>
      <c r="DMB28" s="21"/>
      <c r="DMC28" s="21"/>
      <c r="DMD28" s="21"/>
      <c r="DME28" s="21"/>
      <c r="DMF28" s="21"/>
      <c r="DMG28" s="21"/>
      <c r="DMH28" s="21"/>
      <c r="DMI28" s="21"/>
      <c r="DMJ28" s="21"/>
      <c r="DMK28" s="21"/>
      <c r="DML28" s="21"/>
      <c r="DMM28" s="21"/>
      <c r="DMN28" s="21"/>
      <c r="DMO28" s="21"/>
      <c r="DMP28" s="21"/>
      <c r="DMQ28" s="21"/>
      <c r="DMR28" s="21"/>
      <c r="DMS28" s="21"/>
      <c r="DMT28" s="21"/>
      <c r="DMU28" s="21"/>
      <c r="DMV28" s="21"/>
      <c r="DMW28" s="21"/>
      <c r="DMX28" s="21"/>
      <c r="DMY28" s="21"/>
      <c r="DMZ28" s="21"/>
      <c r="DNA28" s="21"/>
      <c r="DNB28" s="21"/>
      <c r="DNC28" s="21"/>
      <c r="DND28" s="21"/>
      <c r="DNE28" s="21"/>
      <c r="DNF28" s="21"/>
      <c r="DNG28" s="21"/>
      <c r="DNH28" s="21"/>
      <c r="DNI28" s="21"/>
      <c r="DNJ28" s="21"/>
      <c r="DNK28" s="21"/>
      <c r="DNL28" s="21"/>
      <c r="DNM28" s="21"/>
      <c r="DNN28" s="21"/>
      <c r="DNO28" s="21"/>
      <c r="DNP28" s="21"/>
      <c r="DNQ28" s="21"/>
      <c r="DNR28" s="21"/>
      <c r="DNS28" s="21"/>
      <c r="DNT28" s="21"/>
      <c r="DNU28" s="21"/>
      <c r="DNV28" s="21"/>
      <c r="DNW28" s="21"/>
      <c r="DNX28" s="21"/>
      <c r="DNY28" s="21"/>
      <c r="DNZ28" s="21"/>
      <c r="DOA28" s="21"/>
      <c r="DOB28" s="21"/>
      <c r="DOC28" s="21"/>
      <c r="DOD28" s="21"/>
      <c r="DOE28" s="21"/>
      <c r="DOF28" s="21"/>
      <c r="DOG28" s="21"/>
      <c r="DOH28" s="21"/>
      <c r="DOI28" s="21"/>
      <c r="DOJ28" s="21"/>
      <c r="DOK28" s="21"/>
      <c r="DOL28" s="21"/>
      <c r="DOM28" s="21"/>
      <c r="DON28" s="21"/>
      <c r="DOO28" s="21"/>
      <c r="DOP28" s="21"/>
      <c r="DOQ28" s="21"/>
      <c r="DOR28" s="21"/>
      <c r="DOS28" s="21"/>
      <c r="DOT28" s="21"/>
      <c r="DOU28" s="21"/>
      <c r="DOV28" s="21"/>
      <c r="DOW28" s="21"/>
      <c r="DOX28" s="21"/>
      <c r="DOY28" s="21"/>
      <c r="DOZ28" s="21"/>
      <c r="DPA28" s="21"/>
      <c r="DPB28" s="21"/>
      <c r="DPC28" s="21"/>
      <c r="DPD28" s="21"/>
      <c r="DPE28" s="21"/>
      <c r="DPF28" s="21"/>
      <c r="DPG28" s="21"/>
      <c r="DPH28" s="21"/>
      <c r="DPI28" s="21"/>
      <c r="DPJ28" s="21"/>
      <c r="DPK28" s="21"/>
      <c r="DPL28" s="21"/>
      <c r="DPM28" s="21"/>
      <c r="DPN28" s="21"/>
      <c r="DPO28" s="21"/>
      <c r="DPP28" s="21"/>
      <c r="DPQ28" s="21"/>
      <c r="DPR28" s="21"/>
      <c r="DPS28" s="21"/>
      <c r="DPT28" s="21"/>
      <c r="DPU28" s="21"/>
      <c r="DPV28" s="21"/>
      <c r="DPW28" s="21"/>
      <c r="DPX28" s="21"/>
      <c r="DPY28" s="21"/>
      <c r="DPZ28" s="21"/>
      <c r="DQA28" s="21"/>
      <c r="DQB28" s="21"/>
      <c r="DQC28" s="21"/>
      <c r="DQD28" s="21"/>
      <c r="DQE28" s="21"/>
      <c r="DQF28" s="21"/>
      <c r="DQG28" s="21"/>
      <c r="DQH28" s="21"/>
      <c r="DQI28" s="21"/>
      <c r="DQJ28" s="21"/>
      <c r="DQK28" s="21"/>
      <c r="DQL28" s="21"/>
      <c r="DQM28" s="21"/>
      <c r="DQN28" s="21"/>
      <c r="DQO28" s="21"/>
      <c r="DQP28" s="21"/>
      <c r="DQQ28" s="21"/>
      <c r="DQR28" s="21"/>
      <c r="DQS28" s="21"/>
      <c r="DQT28" s="21"/>
      <c r="DQU28" s="21"/>
      <c r="DQV28" s="21"/>
      <c r="DQW28" s="21"/>
      <c r="DQX28" s="21"/>
      <c r="DQY28" s="21"/>
      <c r="DQZ28" s="21"/>
      <c r="DRA28" s="21"/>
      <c r="DRB28" s="21"/>
      <c r="DRC28" s="21"/>
      <c r="DRD28" s="21"/>
      <c r="DRE28" s="21"/>
      <c r="DRF28" s="21"/>
      <c r="DRG28" s="21"/>
      <c r="DRH28" s="21"/>
      <c r="DRI28" s="21"/>
      <c r="DRJ28" s="21"/>
      <c r="DRK28" s="21"/>
      <c r="DRL28" s="21"/>
      <c r="DRM28" s="21"/>
      <c r="DRN28" s="21"/>
      <c r="DRO28" s="21"/>
      <c r="DRP28" s="21"/>
      <c r="DRQ28" s="21"/>
      <c r="DRR28" s="21"/>
      <c r="DRS28" s="21"/>
      <c r="DRT28" s="21"/>
      <c r="DRU28" s="21"/>
      <c r="DRV28" s="21"/>
      <c r="DRW28" s="21"/>
      <c r="DRX28" s="21"/>
      <c r="DRY28" s="21"/>
      <c r="DRZ28" s="21"/>
      <c r="DSA28" s="21"/>
      <c r="DSB28" s="21"/>
      <c r="DSC28" s="21"/>
      <c r="DSD28" s="21"/>
      <c r="DSE28" s="21"/>
      <c r="DSF28" s="21"/>
      <c r="DSG28" s="21"/>
      <c r="DSH28" s="21"/>
      <c r="DSI28" s="21"/>
      <c r="DSJ28" s="21"/>
      <c r="DSK28" s="21"/>
      <c r="DSL28" s="21"/>
      <c r="DSM28" s="21"/>
      <c r="DSN28" s="21"/>
      <c r="DSO28" s="21"/>
      <c r="DSP28" s="21"/>
      <c r="DSQ28" s="21"/>
      <c r="DSR28" s="21"/>
      <c r="DSS28" s="21"/>
      <c r="DST28" s="21"/>
      <c r="DSU28" s="21"/>
      <c r="DSV28" s="21"/>
      <c r="DSW28" s="21"/>
      <c r="DSX28" s="21"/>
      <c r="DSY28" s="21"/>
      <c r="DSZ28" s="21"/>
      <c r="DTA28" s="21"/>
      <c r="DTB28" s="21"/>
      <c r="DTC28" s="21"/>
      <c r="DTD28" s="21"/>
      <c r="DTE28" s="21"/>
      <c r="DTF28" s="21"/>
      <c r="DTG28" s="21"/>
      <c r="DTH28" s="21"/>
      <c r="DTI28" s="21"/>
      <c r="DTJ28" s="21"/>
      <c r="DTK28" s="21"/>
      <c r="DTL28" s="21"/>
      <c r="DTM28" s="21"/>
      <c r="DTN28" s="21"/>
      <c r="DTO28" s="21"/>
      <c r="DTP28" s="21"/>
      <c r="DTQ28" s="21"/>
      <c r="DTR28" s="21"/>
      <c r="DTS28" s="21"/>
      <c r="DTT28" s="21"/>
      <c r="DTU28" s="21"/>
      <c r="DTV28" s="21"/>
      <c r="DTW28" s="21"/>
      <c r="DTX28" s="21"/>
      <c r="DTY28" s="21"/>
      <c r="DTZ28" s="21"/>
      <c r="DUA28" s="21"/>
      <c r="DUB28" s="21"/>
      <c r="DUC28" s="21"/>
      <c r="DUD28" s="21"/>
      <c r="DUE28" s="21"/>
      <c r="DUF28" s="21"/>
      <c r="DUG28" s="21"/>
      <c r="DUH28" s="21"/>
      <c r="DUI28" s="21"/>
      <c r="DUJ28" s="21"/>
      <c r="DUK28" s="21"/>
      <c r="DUL28" s="21"/>
      <c r="DUM28" s="21"/>
      <c r="DUN28" s="21"/>
      <c r="DUO28" s="21"/>
      <c r="DUP28" s="21"/>
      <c r="DUQ28" s="21"/>
      <c r="DUR28" s="21"/>
      <c r="DUS28" s="21"/>
      <c r="DUT28" s="21"/>
      <c r="DUU28" s="21"/>
      <c r="DUV28" s="21"/>
      <c r="DUW28" s="21"/>
      <c r="DUX28" s="21"/>
      <c r="DUY28" s="21"/>
      <c r="DUZ28" s="21"/>
      <c r="DVA28" s="21"/>
      <c r="DVB28" s="21"/>
      <c r="DVC28" s="21"/>
      <c r="DVD28" s="21"/>
      <c r="DVE28" s="21"/>
      <c r="DVF28" s="21"/>
      <c r="DVG28" s="21"/>
      <c r="DVH28" s="21"/>
      <c r="DVI28" s="21"/>
      <c r="DVJ28" s="21"/>
      <c r="DVK28" s="21"/>
      <c r="DVL28" s="21"/>
      <c r="DVM28" s="21"/>
      <c r="DVN28" s="21"/>
      <c r="DVO28" s="21"/>
      <c r="DVP28" s="21"/>
      <c r="DVQ28" s="21"/>
      <c r="DVR28" s="21"/>
      <c r="DVS28" s="21"/>
      <c r="DVT28" s="21"/>
      <c r="DVU28" s="21"/>
      <c r="DVV28" s="21"/>
      <c r="DVW28" s="21"/>
      <c r="DVX28" s="21"/>
      <c r="DVY28" s="21"/>
      <c r="DVZ28" s="21"/>
      <c r="DWA28" s="21"/>
      <c r="DWB28" s="21"/>
      <c r="DWC28" s="21"/>
      <c r="DWD28" s="21"/>
      <c r="DWE28" s="21"/>
      <c r="DWF28" s="21"/>
      <c r="DWG28" s="21"/>
      <c r="DWH28" s="21"/>
      <c r="DWI28" s="21"/>
      <c r="DWJ28" s="21"/>
      <c r="DWK28" s="21"/>
      <c r="DWL28" s="21"/>
      <c r="DWM28" s="21"/>
      <c r="DWN28" s="21"/>
      <c r="DWO28" s="21"/>
      <c r="DWP28" s="21"/>
      <c r="DWQ28" s="21"/>
      <c r="DWR28" s="21"/>
      <c r="DWS28" s="21"/>
      <c r="DWT28" s="21"/>
      <c r="DWU28" s="21"/>
      <c r="DWV28" s="21"/>
      <c r="DWW28" s="21"/>
      <c r="DWX28" s="21"/>
      <c r="DWY28" s="21"/>
      <c r="DWZ28" s="21"/>
      <c r="DXA28" s="21"/>
      <c r="DXB28" s="21"/>
      <c r="DXC28" s="21"/>
      <c r="DXD28" s="21"/>
      <c r="DXE28" s="21"/>
      <c r="DXF28" s="21"/>
      <c r="DXG28" s="21"/>
      <c r="DXH28" s="21"/>
      <c r="DXI28" s="21"/>
      <c r="DXJ28" s="21"/>
      <c r="DXK28" s="21"/>
      <c r="DXL28" s="21"/>
      <c r="DXM28" s="21"/>
      <c r="DXN28" s="21"/>
      <c r="DXO28" s="21"/>
      <c r="DXP28" s="21"/>
      <c r="DXQ28" s="21"/>
      <c r="DXR28" s="21"/>
      <c r="DXS28" s="21"/>
      <c r="DXT28" s="21"/>
      <c r="DXU28" s="21"/>
      <c r="DXV28" s="21"/>
      <c r="DXW28" s="21"/>
      <c r="DXX28" s="21"/>
      <c r="DXY28" s="21"/>
      <c r="DXZ28" s="21"/>
      <c r="DYA28" s="21"/>
      <c r="DYB28" s="21"/>
      <c r="DYC28" s="21"/>
      <c r="DYD28" s="21"/>
      <c r="DYE28" s="21"/>
      <c r="DYF28" s="21"/>
      <c r="DYG28" s="21"/>
      <c r="DYH28" s="21"/>
      <c r="DYI28" s="21"/>
      <c r="DYJ28" s="21"/>
      <c r="DYK28" s="21"/>
      <c r="DYL28" s="21"/>
      <c r="DYM28" s="21"/>
      <c r="DYN28" s="21"/>
      <c r="DYO28" s="21"/>
      <c r="DYP28" s="21"/>
      <c r="DYQ28" s="21"/>
      <c r="DYR28" s="21"/>
      <c r="DYS28" s="21"/>
      <c r="DYT28" s="21"/>
      <c r="DYU28" s="21"/>
      <c r="DYV28" s="21"/>
      <c r="DYW28" s="21"/>
      <c r="DYX28" s="21"/>
      <c r="DYY28" s="21"/>
      <c r="DYZ28" s="21"/>
      <c r="DZA28" s="21"/>
      <c r="DZB28" s="21"/>
      <c r="DZC28" s="21"/>
      <c r="DZD28" s="21"/>
      <c r="DZE28" s="21"/>
      <c r="DZF28" s="21"/>
      <c r="DZG28" s="21"/>
      <c r="DZH28" s="21"/>
      <c r="DZI28" s="21"/>
      <c r="DZJ28" s="21"/>
      <c r="DZK28" s="21"/>
      <c r="DZL28" s="21"/>
      <c r="DZM28" s="21"/>
      <c r="DZN28" s="21"/>
      <c r="DZO28" s="21"/>
      <c r="DZP28" s="21"/>
      <c r="DZQ28" s="21"/>
      <c r="DZR28" s="21"/>
      <c r="DZS28" s="21"/>
      <c r="DZT28" s="21"/>
      <c r="DZU28" s="21"/>
      <c r="DZV28" s="21"/>
      <c r="DZW28" s="21"/>
      <c r="DZX28" s="21"/>
      <c r="DZY28" s="21"/>
      <c r="DZZ28" s="21"/>
      <c r="EAA28" s="21"/>
      <c r="EAB28" s="21"/>
      <c r="EAC28" s="21"/>
      <c r="EAD28" s="21"/>
      <c r="EAE28" s="21"/>
      <c r="EAF28" s="21"/>
      <c r="EAG28" s="21"/>
      <c r="EAH28" s="21"/>
      <c r="EAI28" s="21"/>
      <c r="EAJ28" s="21"/>
      <c r="EAK28" s="21"/>
      <c r="EAL28" s="21"/>
      <c r="EAM28" s="21"/>
      <c r="EAN28" s="21"/>
      <c r="EAO28" s="21"/>
      <c r="EAP28" s="21"/>
      <c r="EAQ28" s="21"/>
      <c r="EAR28" s="21"/>
      <c r="EAS28" s="21"/>
      <c r="EAT28" s="21"/>
      <c r="EAU28" s="21"/>
      <c r="EAV28" s="21"/>
      <c r="EAW28" s="21"/>
      <c r="EAX28" s="21"/>
      <c r="EAY28" s="21"/>
      <c r="EAZ28" s="21"/>
      <c r="EBA28" s="21"/>
      <c r="EBB28" s="21"/>
      <c r="EBC28" s="21"/>
      <c r="EBD28" s="21"/>
      <c r="EBE28" s="21"/>
      <c r="EBF28" s="21"/>
      <c r="EBG28" s="21"/>
      <c r="EBH28" s="21"/>
      <c r="EBI28" s="21"/>
      <c r="EBJ28" s="21"/>
      <c r="EBK28" s="21"/>
      <c r="EBL28" s="21"/>
      <c r="EBM28" s="21"/>
      <c r="EBN28" s="21"/>
      <c r="EBO28" s="21"/>
      <c r="EBP28" s="21"/>
      <c r="EBQ28" s="21"/>
      <c r="EBR28" s="21"/>
      <c r="EBS28" s="21"/>
      <c r="EBT28" s="21"/>
      <c r="EBU28" s="21"/>
      <c r="EBV28" s="21"/>
      <c r="EBW28" s="21"/>
      <c r="EBX28" s="21"/>
      <c r="EBY28" s="21"/>
      <c r="EBZ28" s="21"/>
      <c r="ECA28" s="21"/>
      <c r="ECB28" s="21"/>
      <c r="ECC28" s="21"/>
      <c r="ECD28" s="21"/>
      <c r="ECE28" s="21"/>
      <c r="ECF28" s="21"/>
      <c r="ECG28" s="21"/>
      <c r="ECH28" s="21"/>
      <c r="ECI28" s="21"/>
      <c r="ECJ28" s="21"/>
      <c r="ECK28" s="21"/>
      <c r="ECL28" s="21"/>
      <c r="ECM28" s="21"/>
      <c r="ECN28" s="21"/>
      <c r="ECO28" s="21"/>
      <c r="ECP28" s="21"/>
      <c r="ECQ28" s="21"/>
      <c r="ECR28" s="21"/>
      <c r="ECS28" s="21"/>
      <c r="ECT28" s="21"/>
      <c r="ECU28" s="21"/>
      <c r="ECV28" s="21"/>
      <c r="ECW28" s="21"/>
      <c r="ECX28" s="21"/>
      <c r="ECY28" s="21"/>
      <c r="ECZ28" s="21"/>
      <c r="EDA28" s="21"/>
      <c r="EDB28" s="21"/>
      <c r="EDC28" s="21"/>
      <c r="EDD28" s="21"/>
      <c r="EDE28" s="21"/>
      <c r="EDF28" s="21"/>
      <c r="EDG28" s="21"/>
      <c r="EDH28" s="21"/>
      <c r="EDI28" s="21"/>
      <c r="EDJ28" s="21"/>
      <c r="EDK28" s="21"/>
      <c r="EDL28" s="21"/>
      <c r="EDM28" s="21"/>
      <c r="EDN28" s="21"/>
      <c r="EDO28" s="21"/>
      <c r="EDP28" s="21"/>
      <c r="EDQ28" s="21"/>
      <c r="EDR28" s="21"/>
      <c r="EDS28" s="21"/>
      <c r="EDT28" s="21"/>
      <c r="EDU28" s="21"/>
      <c r="EDV28" s="21"/>
      <c r="EDW28" s="21"/>
      <c r="EDX28" s="21"/>
      <c r="EDY28" s="21"/>
      <c r="EDZ28" s="21"/>
      <c r="EEA28" s="21"/>
      <c r="EEB28" s="21"/>
      <c r="EEC28" s="21"/>
      <c r="EED28" s="21"/>
      <c r="EEE28" s="21"/>
      <c r="EEF28" s="21"/>
      <c r="EEG28" s="21"/>
      <c r="EEH28" s="21"/>
      <c r="EEI28" s="21"/>
      <c r="EEJ28" s="21"/>
      <c r="EEK28" s="21"/>
      <c r="EEL28" s="21"/>
      <c r="EEM28" s="21"/>
      <c r="EEN28" s="21"/>
      <c r="EEO28" s="21"/>
      <c r="EEP28" s="21"/>
      <c r="EEQ28" s="21"/>
      <c r="EER28" s="21"/>
      <c r="EES28" s="21"/>
      <c r="EET28" s="21"/>
      <c r="EEU28" s="21"/>
      <c r="EEV28" s="21"/>
      <c r="EEW28" s="21"/>
      <c r="EEX28" s="21"/>
      <c r="EEY28" s="21"/>
      <c r="EEZ28" s="21"/>
      <c r="EFA28" s="21"/>
      <c r="EFB28" s="21"/>
      <c r="EFC28" s="21"/>
      <c r="EFD28" s="21"/>
      <c r="EFE28" s="21"/>
      <c r="EFF28" s="21"/>
      <c r="EFG28" s="21"/>
      <c r="EFH28" s="21"/>
      <c r="EFI28" s="21"/>
      <c r="EFJ28" s="21"/>
      <c r="EFK28" s="21"/>
      <c r="EFL28" s="21"/>
      <c r="EFM28" s="21"/>
      <c r="EFN28" s="21"/>
      <c r="EFO28" s="21"/>
      <c r="EFP28" s="21"/>
      <c r="EFQ28" s="21"/>
      <c r="EFR28" s="21"/>
      <c r="EFS28" s="21"/>
      <c r="EFT28" s="21"/>
      <c r="EFU28" s="21"/>
      <c r="EFV28" s="21"/>
      <c r="EFW28" s="21"/>
      <c r="EFX28" s="21"/>
      <c r="EFY28" s="21"/>
      <c r="EFZ28" s="21"/>
      <c r="EGA28" s="21"/>
      <c r="EGB28" s="21"/>
      <c r="EGC28" s="21"/>
      <c r="EGD28" s="21"/>
      <c r="EGE28" s="21"/>
      <c r="EGF28" s="21"/>
      <c r="EGG28" s="21"/>
      <c r="EGH28" s="21"/>
      <c r="EGI28" s="21"/>
      <c r="EGJ28" s="21"/>
      <c r="EGK28" s="21"/>
      <c r="EGL28" s="21"/>
      <c r="EGM28" s="21"/>
      <c r="EGN28" s="21"/>
      <c r="EGO28" s="21"/>
      <c r="EGP28" s="21"/>
      <c r="EGQ28" s="21"/>
      <c r="EGR28" s="21"/>
      <c r="EGS28" s="21"/>
      <c r="EGT28" s="21"/>
      <c r="EGU28" s="21"/>
      <c r="EGV28" s="21"/>
      <c r="EGW28" s="21"/>
      <c r="EGX28" s="21"/>
      <c r="EGY28" s="21"/>
      <c r="EGZ28" s="21"/>
      <c r="EHA28" s="21"/>
      <c r="EHB28" s="21"/>
      <c r="EHC28" s="21"/>
      <c r="EHD28" s="21"/>
      <c r="EHE28" s="21"/>
      <c r="EHF28" s="21"/>
      <c r="EHG28" s="21"/>
      <c r="EHH28" s="21"/>
      <c r="EHI28" s="21"/>
      <c r="EHJ28" s="21"/>
      <c r="EHK28" s="21"/>
      <c r="EHL28" s="21"/>
      <c r="EHM28" s="21"/>
      <c r="EHN28" s="21"/>
      <c r="EHO28" s="21"/>
      <c r="EHP28" s="21"/>
      <c r="EHQ28" s="21"/>
      <c r="EHR28" s="21"/>
      <c r="EHS28" s="21"/>
      <c r="EHT28" s="21"/>
      <c r="EHU28" s="21"/>
      <c r="EHV28" s="21"/>
      <c r="EHW28" s="21"/>
      <c r="EHX28" s="21"/>
      <c r="EHY28" s="21"/>
      <c r="EHZ28" s="21"/>
      <c r="EIA28" s="21"/>
      <c r="EIB28" s="21"/>
      <c r="EIC28" s="21"/>
      <c r="EID28" s="21"/>
      <c r="EIE28" s="21"/>
      <c r="EIF28" s="21"/>
      <c r="EIG28" s="21"/>
      <c r="EIH28" s="21"/>
      <c r="EII28" s="21"/>
      <c r="EIJ28" s="21"/>
      <c r="EIK28" s="21"/>
      <c r="EIL28" s="21"/>
      <c r="EIM28" s="21"/>
      <c r="EIN28" s="21"/>
      <c r="EIO28" s="21"/>
      <c r="EIP28" s="21"/>
      <c r="EIQ28" s="21"/>
      <c r="EIR28" s="21"/>
      <c r="EIS28" s="21"/>
      <c r="EIT28" s="21"/>
      <c r="EIU28" s="21"/>
      <c r="EIV28" s="21"/>
      <c r="EIW28" s="21"/>
      <c r="EIX28" s="21"/>
      <c r="EIY28" s="21"/>
      <c r="EIZ28" s="21"/>
      <c r="EJA28" s="21"/>
      <c r="EJB28" s="21"/>
      <c r="EJC28" s="21"/>
      <c r="EJD28" s="21"/>
      <c r="EJE28" s="21"/>
      <c r="EJF28" s="21"/>
      <c r="EJG28" s="21"/>
      <c r="EJH28" s="21"/>
      <c r="EJI28" s="21"/>
      <c r="EJJ28" s="21"/>
      <c r="EJK28" s="21"/>
      <c r="EJL28" s="21"/>
      <c r="EJM28" s="21"/>
      <c r="EJN28" s="21"/>
      <c r="EJO28" s="21"/>
      <c r="EJP28" s="21"/>
      <c r="EJQ28" s="21"/>
      <c r="EJR28" s="21"/>
      <c r="EJS28" s="21"/>
      <c r="EJT28" s="21"/>
      <c r="EJU28" s="21"/>
      <c r="EJV28" s="21"/>
      <c r="EJW28" s="21"/>
      <c r="EJX28" s="21"/>
      <c r="EJY28" s="21"/>
      <c r="EJZ28" s="21"/>
      <c r="EKA28" s="21"/>
      <c r="EKB28" s="21"/>
      <c r="EKC28" s="21"/>
      <c r="EKD28" s="21"/>
      <c r="EKE28" s="21"/>
      <c r="EKF28" s="21"/>
      <c r="EKG28" s="21"/>
      <c r="EKH28" s="21"/>
      <c r="EKI28" s="21"/>
      <c r="EKJ28" s="21"/>
      <c r="EKK28" s="21"/>
      <c r="EKL28" s="21"/>
      <c r="EKM28" s="21"/>
      <c r="EKN28" s="21"/>
      <c r="EKO28" s="21"/>
      <c r="EKP28" s="21"/>
      <c r="EKQ28" s="21"/>
      <c r="EKR28" s="21"/>
      <c r="EKS28" s="21"/>
      <c r="EKT28" s="21"/>
      <c r="EKU28" s="21"/>
      <c r="EKV28" s="21"/>
      <c r="EKW28" s="21"/>
      <c r="EKX28" s="21"/>
      <c r="EKY28" s="21"/>
      <c r="EKZ28" s="21"/>
      <c r="ELA28" s="21"/>
      <c r="ELB28" s="21"/>
      <c r="ELC28" s="21"/>
      <c r="ELD28" s="21"/>
      <c r="ELE28" s="21"/>
      <c r="ELF28" s="21"/>
      <c r="ELG28" s="21"/>
      <c r="ELH28" s="21"/>
      <c r="ELI28" s="21"/>
      <c r="ELJ28" s="21"/>
      <c r="ELK28" s="21"/>
      <c r="ELL28" s="21"/>
      <c r="ELM28" s="21"/>
      <c r="ELN28" s="21"/>
      <c r="ELO28" s="21"/>
      <c r="ELP28" s="21"/>
      <c r="ELQ28" s="21"/>
      <c r="ELR28" s="21"/>
      <c r="ELS28" s="21"/>
      <c r="ELT28" s="21"/>
      <c r="ELU28" s="21"/>
      <c r="ELV28" s="21"/>
      <c r="ELW28" s="21"/>
      <c r="ELX28" s="21"/>
      <c r="ELY28" s="21"/>
      <c r="ELZ28" s="21"/>
      <c r="EMA28" s="21"/>
      <c r="EMB28" s="21"/>
      <c r="EMC28" s="21"/>
      <c r="EMD28" s="21"/>
      <c r="EME28" s="21"/>
      <c r="EMF28" s="21"/>
      <c r="EMG28" s="21"/>
      <c r="EMH28" s="21"/>
      <c r="EMI28" s="21"/>
      <c r="EMJ28" s="21"/>
      <c r="EMK28" s="21"/>
      <c r="EML28" s="21"/>
      <c r="EMM28" s="21"/>
      <c r="EMN28" s="21"/>
      <c r="EMO28" s="21"/>
      <c r="EMP28" s="21"/>
      <c r="EMQ28" s="21"/>
      <c r="EMR28" s="21"/>
      <c r="EMS28" s="21"/>
      <c r="EMT28" s="21"/>
      <c r="EMU28" s="21"/>
      <c r="EMV28" s="21"/>
      <c r="EMW28" s="21"/>
      <c r="EMX28" s="21"/>
      <c r="EMY28" s="21"/>
      <c r="EMZ28" s="21"/>
      <c r="ENA28" s="21"/>
      <c r="ENB28" s="21"/>
      <c r="ENC28" s="21"/>
      <c r="END28" s="21"/>
      <c r="ENE28" s="21"/>
      <c r="ENF28" s="21"/>
      <c r="ENG28" s="21"/>
      <c r="ENH28" s="21"/>
      <c r="ENI28" s="21"/>
      <c r="ENJ28" s="21"/>
      <c r="ENK28" s="21"/>
      <c r="ENL28" s="21"/>
      <c r="ENM28" s="21"/>
      <c r="ENN28" s="21"/>
      <c r="ENO28" s="21"/>
      <c r="ENP28" s="21"/>
      <c r="ENQ28" s="21"/>
      <c r="ENR28" s="21"/>
      <c r="ENS28" s="21"/>
      <c r="ENT28" s="21"/>
      <c r="ENU28" s="21"/>
      <c r="ENV28" s="21"/>
      <c r="ENW28" s="21"/>
      <c r="ENX28" s="21"/>
      <c r="ENY28" s="21"/>
      <c r="ENZ28" s="21"/>
      <c r="EOA28" s="21"/>
      <c r="EOB28" s="21"/>
      <c r="EOC28" s="21"/>
      <c r="EOD28" s="21"/>
      <c r="EOE28" s="21"/>
      <c r="EOF28" s="21"/>
      <c r="EOG28" s="21"/>
      <c r="EOH28" s="21"/>
      <c r="EOI28" s="21"/>
      <c r="EOJ28" s="21"/>
      <c r="EOK28" s="21"/>
      <c r="EOL28" s="21"/>
      <c r="EOM28" s="21"/>
      <c r="EON28" s="21"/>
      <c r="EOO28" s="21"/>
      <c r="EOP28" s="21"/>
      <c r="EOQ28" s="21"/>
      <c r="EOR28" s="21"/>
      <c r="EOS28" s="21"/>
      <c r="EOT28" s="21"/>
      <c r="EOU28" s="21"/>
      <c r="EOV28" s="21"/>
      <c r="EOW28" s="21"/>
      <c r="EOX28" s="21"/>
      <c r="EOY28" s="21"/>
      <c r="EOZ28" s="21"/>
      <c r="EPA28" s="21"/>
      <c r="EPB28" s="21"/>
      <c r="EPC28" s="21"/>
      <c r="EPD28" s="21"/>
      <c r="EPE28" s="21"/>
      <c r="EPF28" s="21"/>
      <c r="EPG28" s="21"/>
      <c r="EPH28" s="21"/>
      <c r="EPI28" s="21"/>
      <c r="EPJ28" s="21"/>
      <c r="EPK28" s="21"/>
      <c r="EPL28" s="21"/>
      <c r="EPM28" s="21"/>
      <c r="EPN28" s="21"/>
      <c r="EPO28" s="21"/>
      <c r="EPP28" s="21"/>
      <c r="EPQ28" s="21"/>
      <c r="EPR28" s="21"/>
      <c r="EPS28" s="21"/>
      <c r="EPT28" s="21"/>
      <c r="EPU28" s="21"/>
      <c r="EPV28" s="21"/>
      <c r="EPW28" s="21"/>
      <c r="EPX28" s="21"/>
      <c r="EPY28" s="21"/>
      <c r="EPZ28" s="21"/>
      <c r="EQA28" s="21"/>
      <c r="EQB28" s="21"/>
      <c r="EQC28" s="21"/>
      <c r="EQD28" s="21"/>
      <c r="EQE28" s="21"/>
      <c r="EQF28" s="21"/>
      <c r="EQG28" s="21"/>
      <c r="EQH28" s="21"/>
      <c r="EQI28" s="21"/>
      <c r="EQJ28" s="21"/>
      <c r="EQK28" s="21"/>
      <c r="EQL28" s="21"/>
      <c r="EQM28" s="21"/>
      <c r="EQN28" s="21"/>
      <c r="EQO28" s="21"/>
      <c r="EQP28" s="21"/>
      <c r="EQQ28" s="21"/>
      <c r="EQR28" s="21"/>
      <c r="EQS28" s="21"/>
      <c r="EQT28" s="21"/>
      <c r="EQU28" s="21"/>
      <c r="EQV28" s="21"/>
      <c r="EQW28" s="21"/>
      <c r="EQX28" s="21"/>
      <c r="EQY28" s="21"/>
      <c r="EQZ28" s="21"/>
      <c r="ERA28" s="21"/>
      <c r="ERB28" s="21"/>
      <c r="ERC28" s="21"/>
      <c r="ERD28" s="21"/>
      <c r="ERE28" s="21"/>
      <c r="ERF28" s="21"/>
      <c r="ERG28" s="21"/>
      <c r="ERH28" s="21"/>
      <c r="ERI28" s="21"/>
      <c r="ERJ28" s="21"/>
      <c r="ERK28" s="21"/>
      <c r="ERL28" s="21"/>
      <c r="ERM28" s="21"/>
      <c r="ERN28" s="21"/>
      <c r="ERO28" s="21"/>
      <c r="ERP28" s="21"/>
      <c r="ERQ28" s="21"/>
      <c r="ERR28" s="21"/>
      <c r="ERS28" s="21"/>
      <c r="ERT28" s="21"/>
      <c r="ERU28" s="21"/>
      <c r="ERV28" s="21"/>
      <c r="ERW28" s="21"/>
      <c r="ERX28" s="21"/>
      <c r="ERY28" s="21"/>
      <c r="ERZ28" s="21"/>
      <c r="ESA28" s="21"/>
      <c r="ESB28" s="21"/>
      <c r="ESC28" s="21"/>
      <c r="ESD28" s="21"/>
      <c r="ESE28" s="21"/>
      <c r="ESF28" s="21"/>
      <c r="ESG28" s="21"/>
      <c r="ESH28" s="21"/>
      <c r="ESI28" s="21"/>
      <c r="ESJ28" s="21"/>
      <c r="ESK28" s="21"/>
      <c r="ESL28" s="21"/>
      <c r="ESM28" s="21"/>
      <c r="ESN28" s="21"/>
      <c r="ESO28" s="21"/>
      <c r="ESP28" s="21"/>
      <c r="ESQ28" s="21"/>
      <c r="ESR28" s="21"/>
      <c r="ESS28" s="21"/>
      <c r="EST28" s="21"/>
      <c r="ESU28" s="21"/>
      <c r="ESV28" s="21"/>
      <c r="ESW28" s="21"/>
      <c r="ESX28" s="21"/>
      <c r="ESY28" s="21"/>
      <c r="ESZ28" s="21"/>
      <c r="ETA28" s="21"/>
      <c r="ETB28" s="21"/>
      <c r="ETC28" s="21"/>
      <c r="ETD28" s="21"/>
      <c r="ETE28" s="21"/>
      <c r="ETF28" s="21"/>
      <c r="ETG28" s="21"/>
      <c r="ETH28" s="21"/>
      <c r="ETI28" s="21"/>
      <c r="ETJ28" s="21"/>
      <c r="ETK28" s="21"/>
      <c r="ETL28" s="21"/>
      <c r="ETM28" s="21"/>
      <c r="ETN28" s="21"/>
      <c r="ETO28" s="21"/>
      <c r="ETP28" s="21"/>
      <c r="ETQ28" s="21"/>
      <c r="ETR28" s="21"/>
      <c r="ETS28" s="21"/>
      <c r="ETT28" s="21"/>
      <c r="ETU28" s="21"/>
      <c r="ETV28" s="21"/>
      <c r="ETW28" s="21"/>
      <c r="ETX28" s="21"/>
      <c r="ETY28" s="21"/>
      <c r="ETZ28" s="21"/>
      <c r="EUA28" s="21"/>
      <c r="EUB28" s="21"/>
      <c r="EUC28" s="21"/>
      <c r="EUD28" s="21"/>
      <c r="EUE28" s="21"/>
      <c r="EUF28" s="21"/>
      <c r="EUG28" s="21"/>
      <c r="EUH28" s="21"/>
      <c r="EUI28" s="21"/>
      <c r="EUJ28" s="21"/>
      <c r="EUK28" s="21"/>
      <c r="EUL28" s="21"/>
      <c r="EUM28" s="21"/>
      <c r="EUN28" s="21"/>
      <c r="EUO28" s="21"/>
      <c r="EUP28" s="21"/>
      <c r="EUQ28" s="21"/>
      <c r="EUR28" s="21"/>
      <c r="EUS28" s="21"/>
      <c r="EUT28" s="21"/>
      <c r="EUU28" s="21"/>
      <c r="EUV28" s="21"/>
      <c r="EUW28" s="21"/>
      <c r="EUX28" s="21"/>
      <c r="EUY28" s="21"/>
      <c r="EUZ28" s="21"/>
      <c r="EVA28" s="21"/>
      <c r="EVB28" s="21"/>
      <c r="EVC28" s="21"/>
      <c r="EVD28" s="21"/>
      <c r="EVE28" s="21"/>
      <c r="EVF28" s="21"/>
      <c r="EVG28" s="21"/>
      <c r="EVH28" s="21"/>
      <c r="EVI28" s="21"/>
      <c r="EVJ28" s="21"/>
      <c r="EVK28" s="21"/>
      <c r="EVL28" s="21"/>
      <c r="EVM28" s="21"/>
      <c r="EVN28" s="21"/>
      <c r="EVO28" s="21"/>
      <c r="EVP28" s="21"/>
      <c r="EVQ28" s="21"/>
      <c r="EVR28" s="21"/>
      <c r="EVS28" s="21"/>
      <c r="EVT28" s="21"/>
      <c r="EVU28" s="21"/>
      <c r="EVV28" s="21"/>
      <c r="EVW28" s="21"/>
      <c r="EVX28" s="21"/>
      <c r="EVY28" s="21"/>
      <c r="EVZ28" s="21"/>
      <c r="EWA28" s="21"/>
      <c r="EWB28" s="21"/>
      <c r="EWC28" s="21"/>
      <c r="EWD28" s="21"/>
      <c r="EWE28" s="21"/>
      <c r="EWF28" s="21"/>
      <c r="EWG28" s="21"/>
      <c r="EWH28" s="21"/>
      <c r="EWI28" s="21"/>
      <c r="EWJ28" s="21"/>
      <c r="EWK28" s="21"/>
      <c r="EWL28" s="21"/>
      <c r="EWM28" s="21"/>
      <c r="EWN28" s="21"/>
      <c r="EWO28" s="21"/>
      <c r="EWP28" s="21"/>
      <c r="EWQ28" s="21"/>
      <c r="EWR28" s="21"/>
      <c r="EWS28" s="21"/>
      <c r="EWT28" s="21"/>
      <c r="EWU28" s="21"/>
      <c r="EWV28" s="21"/>
      <c r="EWW28" s="21"/>
      <c r="EWX28" s="21"/>
      <c r="EWY28" s="21"/>
      <c r="EWZ28" s="21"/>
      <c r="EXA28" s="21"/>
      <c r="EXB28" s="21"/>
      <c r="EXC28" s="21"/>
      <c r="EXD28" s="21"/>
      <c r="EXE28" s="21"/>
      <c r="EXF28" s="21"/>
      <c r="EXG28" s="21"/>
      <c r="EXH28" s="21"/>
      <c r="EXI28" s="21"/>
      <c r="EXJ28" s="21"/>
      <c r="EXK28" s="21"/>
      <c r="EXL28" s="21"/>
      <c r="EXM28" s="21"/>
      <c r="EXN28" s="21"/>
      <c r="EXO28" s="21"/>
      <c r="EXP28" s="21"/>
      <c r="EXQ28" s="21"/>
      <c r="EXR28" s="21"/>
      <c r="EXS28" s="21"/>
      <c r="EXT28" s="21"/>
      <c r="EXU28" s="21"/>
      <c r="EXV28" s="21"/>
      <c r="EXW28" s="21"/>
      <c r="EXX28" s="21"/>
      <c r="EXY28" s="21"/>
      <c r="EXZ28" s="21"/>
      <c r="EYA28" s="21"/>
      <c r="EYB28" s="21"/>
      <c r="EYC28" s="21"/>
      <c r="EYD28" s="21"/>
      <c r="EYE28" s="21"/>
      <c r="EYF28" s="21"/>
      <c r="EYG28" s="21"/>
      <c r="EYH28" s="21"/>
      <c r="EYI28" s="21"/>
      <c r="EYJ28" s="21"/>
      <c r="EYK28" s="21"/>
      <c r="EYL28" s="21"/>
      <c r="EYM28" s="21"/>
      <c r="EYN28" s="21"/>
      <c r="EYO28" s="21"/>
      <c r="EYP28" s="21"/>
      <c r="EYQ28" s="21"/>
      <c r="EYR28" s="21"/>
      <c r="EYS28" s="21"/>
      <c r="EYT28" s="21"/>
      <c r="EYU28" s="21"/>
      <c r="EYV28" s="21"/>
      <c r="EYW28" s="21"/>
      <c r="EYX28" s="21"/>
      <c r="EYY28" s="21"/>
      <c r="EYZ28" s="21"/>
      <c r="EZA28" s="21"/>
      <c r="EZB28" s="21"/>
      <c r="EZC28" s="21"/>
      <c r="EZD28" s="21"/>
      <c r="EZE28" s="21"/>
      <c r="EZF28" s="21"/>
      <c r="EZG28" s="21"/>
      <c r="EZH28" s="21"/>
      <c r="EZI28" s="21"/>
      <c r="EZJ28" s="21"/>
      <c r="EZK28" s="21"/>
      <c r="EZL28" s="21"/>
      <c r="EZM28" s="21"/>
      <c r="EZN28" s="21"/>
      <c r="EZO28" s="21"/>
      <c r="EZP28" s="21"/>
      <c r="EZQ28" s="21"/>
      <c r="EZR28" s="21"/>
      <c r="EZS28" s="21"/>
      <c r="EZT28" s="21"/>
      <c r="EZU28" s="21"/>
      <c r="EZV28" s="21"/>
      <c r="EZW28" s="21"/>
      <c r="EZX28" s="21"/>
      <c r="EZY28" s="21"/>
      <c r="EZZ28" s="21"/>
      <c r="FAA28" s="21"/>
      <c r="FAB28" s="21"/>
      <c r="FAC28" s="21"/>
      <c r="FAD28" s="21"/>
      <c r="FAE28" s="21"/>
      <c r="FAF28" s="21"/>
      <c r="FAG28" s="21"/>
      <c r="FAH28" s="21"/>
      <c r="FAI28" s="21"/>
      <c r="FAJ28" s="21"/>
      <c r="FAK28" s="21"/>
      <c r="FAL28" s="21"/>
      <c r="FAM28" s="21"/>
      <c r="FAN28" s="21"/>
      <c r="FAO28" s="21"/>
      <c r="FAP28" s="21"/>
      <c r="FAQ28" s="21"/>
      <c r="FAR28" s="21"/>
      <c r="FAS28" s="21"/>
      <c r="FAT28" s="21"/>
      <c r="FAU28" s="21"/>
      <c r="FAV28" s="21"/>
      <c r="FAW28" s="21"/>
      <c r="FAX28" s="21"/>
      <c r="FAY28" s="21"/>
      <c r="FAZ28" s="21"/>
      <c r="FBA28" s="21"/>
      <c r="FBB28" s="21"/>
      <c r="FBC28" s="21"/>
      <c r="FBD28" s="21"/>
      <c r="FBE28" s="21"/>
      <c r="FBF28" s="21"/>
      <c r="FBG28" s="21"/>
      <c r="FBH28" s="21"/>
      <c r="FBI28" s="21"/>
      <c r="FBJ28" s="21"/>
      <c r="FBK28" s="21"/>
      <c r="FBL28" s="21"/>
      <c r="FBM28" s="21"/>
      <c r="FBN28" s="21"/>
      <c r="FBO28" s="21"/>
      <c r="FBP28" s="21"/>
      <c r="FBQ28" s="21"/>
      <c r="FBR28" s="21"/>
      <c r="FBS28" s="21"/>
      <c r="FBT28" s="21"/>
      <c r="FBU28" s="21"/>
      <c r="FBV28" s="21"/>
      <c r="FBW28" s="21"/>
      <c r="FBX28" s="21"/>
      <c r="FBY28" s="21"/>
      <c r="FBZ28" s="21"/>
      <c r="FCA28" s="21"/>
      <c r="FCB28" s="21"/>
      <c r="FCC28" s="21"/>
      <c r="FCD28" s="21"/>
      <c r="FCE28" s="21"/>
      <c r="FCF28" s="21"/>
      <c r="FCG28" s="21"/>
      <c r="FCH28" s="21"/>
      <c r="FCI28" s="21"/>
      <c r="FCJ28" s="21"/>
      <c r="FCK28" s="21"/>
      <c r="FCL28" s="21"/>
      <c r="FCM28" s="21"/>
      <c r="FCN28" s="21"/>
      <c r="FCO28" s="21"/>
      <c r="FCP28" s="21"/>
      <c r="FCQ28" s="21"/>
      <c r="FCR28" s="21"/>
      <c r="FCS28" s="21"/>
      <c r="FCT28" s="21"/>
      <c r="FCU28" s="21"/>
      <c r="FCV28" s="21"/>
      <c r="FCW28" s="21"/>
      <c r="FCX28" s="21"/>
      <c r="FCY28" s="21"/>
      <c r="FCZ28" s="21"/>
      <c r="FDA28" s="21"/>
      <c r="FDB28" s="21"/>
      <c r="FDC28" s="21"/>
      <c r="FDD28" s="21"/>
      <c r="FDE28" s="21"/>
      <c r="FDF28" s="21"/>
      <c r="FDG28" s="21"/>
      <c r="FDH28" s="21"/>
      <c r="FDI28" s="21"/>
      <c r="FDJ28" s="21"/>
      <c r="FDK28" s="21"/>
      <c r="FDL28" s="21"/>
      <c r="FDM28" s="21"/>
      <c r="FDN28" s="21"/>
      <c r="FDO28" s="21"/>
      <c r="FDP28" s="21"/>
      <c r="FDQ28" s="21"/>
      <c r="FDR28" s="21"/>
      <c r="FDS28" s="21"/>
      <c r="FDT28" s="21"/>
      <c r="FDU28" s="21"/>
      <c r="FDV28" s="21"/>
      <c r="FDW28" s="21"/>
      <c r="FDX28" s="21"/>
      <c r="FDY28" s="21"/>
      <c r="FDZ28" s="21"/>
      <c r="FEA28" s="21"/>
      <c r="FEB28" s="21"/>
      <c r="FEC28" s="21"/>
      <c r="FED28" s="21"/>
      <c r="FEE28" s="21"/>
      <c r="FEF28" s="21"/>
      <c r="FEG28" s="21"/>
      <c r="FEH28" s="21"/>
      <c r="FEI28" s="21"/>
      <c r="FEJ28" s="21"/>
      <c r="FEK28" s="21"/>
      <c r="FEL28" s="21"/>
      <c r="FEM28" s="21"/>
      <c r="FEN28" s="21"/>
      <c r="FEO28" s="21"/>
      <c r="FEP28" s="21"/>
      <c r="FEQ28" s="21"/>
      <c r="FER28" s="21"/>
      <c r="FES28" s="21"/>
      <c r="FET28" s="21"/>
      <c r="FEU28" s="21"/>
      <c r="FEV28" s="21"/>
      <c r="FEW28" s="21"/>
      <c r="FEX28" s="21"/>
      <c r="FEY28" s="21"/>
      <c r="FEZ28" s="21"/>
      <c r="FFA28" s="21"/>
      <c r="FFB28" s="21"/>
      <c r="FFC28" s="21"/>
      <c r="FFD28" s="21"/>
      <c r="FFE28" s="21"/>
      <c r="FFF28" s="21"/>
      <c r="FFG28" s="21"/>
      <c r="FFH28" s="21"/>
      <c r="FFI28" s="21"/>
      <c r="FFJ28" s="21"/>
      <c r="FFK28" s="21"/>
      <c r="FFL28" s="21"/>
      <c r="FFM28" s="21"/>
      <c r="FFN28" s="21"/>
      <c r="FFO28" s="21"/>
      <c r="FFP28" s="21"/>
      <c r="FFQ28" s="21"/>
      <c r="FFR28" s="21"/>
      <c r="FFS28" s="21"/>
      <c r="FFT28" s="21"/>
      <c r="FFU28" s="21"/>
      <c r="FFV28" s="21"/>
      <c r="FFW28" s="21"/>
      <c r="FFX28" s="21"/>
      <c r="FFY28" s="21"/>
      <c r="FFZ28" s="21"/>
      <c r="FGA28" s="21"/>
      <c r="FGB28" s="21"/>
      <c r="FGC28" s="21"/>
      <c r="FGD28" s="21"/>
      <c r="FGE28" s="21"/>
      <c r="FGF28" s="21"/>
      <c r="FGG28" s="21"/>
      <c r="FGH28" s="21"/>
      <c r="FGI28" s="21"/>
      <c r="FGJ28" s="21"/>
      <c r="FGK28" s="21"/>
      <c r="FGL28" s="21"/>
      <c r="FGM28" s="21"/>
      <c r="FGN28" s="21"/>
      <c r="FGO28" s="21"/>
      <c r="FGP28" s="21"/>
      <c r="FGQ28" s="21"/>
      <c r="FGR28" s="21"/>
      <c r="FGS28" s="21"/>
      <c r="FGT28" s="21"/>
      <c r="FGU28" s="21"/>
      <c r="FGV28" s="21"/>
      <c r="FGW28" s="21"/>
      <c r="FGX28" s="21"/>
      <c r="FGY28" s="21"/>
      <c r="FGZ28" s="21"/>
      <c r="FHA28" s="21"/>
      <c r="FHB28" s="21"/>
      <c r="FHC28" s="21"/>
      <c r="FHD28" s="21"/>
      <c r="FHE28" s="21"/>
      <c r="FHF28" s="21"/>
      <c r="FHG28" s="21"/>
      <c r="FHH28" s="21"/>
      <c r="FHI28" s="21"/>
      <c r="FHJ28" s="21"/>
      <c r="FHK28" s="21"/>
      <c r="FHL28" s="21"/>
      <c r="FHM28" s="21"/>
      <c r="FHN28" s="21"/>
      <c r="FHO28" s="21"/>
      <c r="FHP28" s="21"/>
      <c r="FHQ28" s="21"/>
      <c r="FHR28" s="21"/>
      <c r="FHS28" s="21"/>
      <c r="FHT28" s="21"/>
      <c r="FHU28" s="21"/>
      <c r="FHV28" s="21"/>
      <c r="FHW28" s="21"/>
      <c r="FHX28" s="21"/>
      <c r="FHY28" s="21"/>
      <c r="FHZ28" s="21"/>
      <c r="FIA28" s="21"/>
      <c r="FIB28" s="21"/>
      <c r="FIC28" s="21"/>
      <c r="FID28" s="21"/>
      <c r="FIE28" s="21"/>
      <c r="FIF28" s="21"/>
      <c r="FIG28" s="21"/>
      <c r="FIH28" s="21"/>
      <c r="FII28" s="21"/>
      <c r="FIJ28" s="21"/>
      <c r="FIK28" s="21"/>
      <c r="FIL28" s="21"/>
      <c r="FIM28" s="21"/>
      <c r="FIN28" s="21"/>
      <c r="FIO28" s="21"/>
      <c r="FIP28" s="21"/>
      <c r="FIQ28" s="21"/>
      <c r="FIR28" s="21"/>
      <c r="FIS28" s="21"/>
      <c r="FIT28" s="21"/>
      <c r="FIU28" s="21"/>
      <c r="FIV28" s="21"/>
      <c r="FIW28" s="21"/>
      <c r="FIX28" s="21"/>
      <c r="FIY28" s="21"/>
      <c r="FIZ28" s="21"/>
      <c r="FJA28" s="21"/>
      <c r="FJB28" s="21"/>
      <c r="FJC28" s="21"/>
      <c r="FJD28" s="21"/>
      <c r="FJE28" s="21"/>
      <c r="FJF28" s="21"/>
      <c r="FJG28" s="21"/>
      <c r="FJH28" s="21"/>
      <c r="FJI28" s="21"/>
      <c r="FJJ28" s="21"/>
      <c r="FJK28" s="21"/>
      <c r="FJL28" s="21"/>
      <c r="FJM28" s="21"/>
      <c r="FJN28" s="21"/>
      <c r="FJO28" s="21"/>
      <c r="FJP28" s="21"/>
      <c r="FJQ28" s="21"/>
      <c r="FJR28" s="21"/>
      <c r="FJS28" s="21"/>
      <c r="FJT28" s="21"/>
      <c r="FJU28" s="21"/>
      <c r="FJV28" s="21"/>
      <c r="FJW28" s="21"/>
      <c r="FJX28" s="21"/>
      <c r="FJY28" s="21"/>
      <c r="FJZ28" s="21"/>
      <c r="FKA28" s="21"/>
      <c r="FKB28" s="21"/>
      <c r="FKC28" s="21"/>
      <c r="FKD28" s="21"/>
      <c r="FKE28" s="21"/>
      <c r="FKF28" s="21"/>
      <c r="FKG28" s="21"/>
      <c r="FKH28" s="21"/>
      <c r="FKI28" s="21"/>
      <c r="FKJ28" s="21"/>
      <c r="FKK28" s="21"/>
      <c r="FKL28" s="21"/>
      <c r="FKM28" s="21"/>
      <c r="FKN28" s="21"/>
      <c r="FKO28" s="21"/>
      <c r="FKP28" s="21"/>
      <c r="FKQ28" s="21"/>
      <c r="FKR28" s="21"/>
      <c r="FKS28" s="21"/>
      <c r="FKT28" s="21"/>
      <c r="FKU28" s="21"/>
      <c r="FKV28" s="21"/>
      <c r="FKW28" s="21"/>
      <c r="FKX28" s="21"/>
      <c r="FKY28" s="21"/>
      <c r="FKZ28" s="21"/>
      <c r="FLA28" s="21"/>
      <c r="FLB28" s="21"/>
      <c r="FLC28" s="21"/>
      <c r="FLD28" s="21"/>
      <c r="FLE28" s="21"/>
      <c r="FLF28" s="21"/>
      <c r="FLG28" s="21"/>
      <c r="FLH28" s="21"/>
      <c r="FLI28" s="21"/>
      <c r="FLJ28" s="21"/>
      <c r="FLK28" s="21"/>
      <c r="FLL28" s="21"/>
      <c r="FLM28" s="21"/>
      <c r="FLN28" s="21"/>
      <c r="FLO28" s="21"/>
      <c r="FLP28" s="21"/>
      <c r="FLQ28" s="21"/>
      <c r="FLR28" s="21"/>
      <c r="FLS28" s="21"/>
      <c r="FLT28" s="21"/>
      <c r="FLU28" s="21"/>
      <c r="FLV28" s="21"/>
      <c r="FLW28" s="21"/>
      <c r="FLX28" s="21"/>
      <c r="FLY28" s="21"/>
      <c r="FLZ28" s="21"/>
      <c r="FMA28" s="21"/>
      <c r="FMB28" s="21"/>
      <c r="FMC28" s="21"/>
      <c r="FMD28" s="21"/>
      <c r="FME28" s="21"/>
      <c r="FMF28" s="21"/>
      <c r="FMG28" s="21"/>
      <c r="FMH28" s="21"/>
      <c r="FMI28" s="21"/>
      <c r="FMJ28" s="21"/>
      <c r="FMK28" s="21"/>
      <c r="FML28" s="21"/>
      <c r="FMM28" s="21"/>
      <c r="FMN28" s="21"/>
      <c r="FMO28" s="21"/>
      <c r="FMP28" s="21"/>
      <c r="FMQ28" s="21"/>
      <c r="FMR28" s="21"/>
      <c r="FMS28" s="21"/>
      <c r="FMT28" s="21"/>
      <c r="FMU28" s="21"/>
      <c r="FMV28" s="21"/>
      <c r="FMW28" s="21"/>
      <c r="FMX28" s="21"/>
      <c r="FMY28" s="21"/>
      <c r="FMZ28" s="21"/>
      <c r="FNA28" s="21"/>
      <c r="FNB28" s="21"/>
      <c r="FNC28" s="21"/>
      <c r="FND28" s="21"/>
      <c r="FNE28" s="21"/>
      <c r="FNF28" s="21"/>
      <c r="FNG28" s="21"/>
      <c r="FNH28" s="21"/>
      <c r="FNI28" s="21"/>
      <c r="FNJ28" s="21"/>
      <c r="FNK28" s="21"/>
      <c r="FNL28" s="21"/>
      <c r="FNM28" s="21"/>
      <c r="FNN28" s="21"/>
      <c r="FNO28" s="21"/>
      <c r="FNP28" s="21"/>
      <c r="FNQ28" s="21"/>
      <c r="FNR28" s="21"/>
      <c r="FNS28" s="21"/>
      <c r="FNT28" s="21"/>
      <c r="FNU28" s="21"/>
      <c r="FNV28" s="21"/>
      <c r="FNW28" s="21"/>
      <c r="FNX28" s="21"/>
      <c r="FNY28" s="21"/>
      <c r="FNZ28" s="21"/>
      <c r="FOA28" s="21"/>
      <c r="FOB28" s="21"/>
      <c r="FOC28" s="21"/>
      <c r="FOD28" s="21"/>
      <c r="FOE28" s="21"/>
      <c r="FOF28" s="21"/>
      <c r="FOG28" s="21"/>
      <c r="FOH28" s="21"/>
      <c r="FOI28" s="21"/>
      <c r="FOJ28" s="21"/>
      <c r="FOK28" s="21"/>
      <c r="FOL28" s="21"/>
      <c r="FOM28" s="21"/>
      <c r="FON28" s="21"/>
      <c r="FOO28" s="21"/>
      <c r="FOP28" s="21"/>
      <c r="FOQ28" s="21"/>
      <c r="FOR28" s="21"/>
      <c r="FOS28" s="21"/>
      <c r="FOT28" s="21"/>
      <c r="FOU28" s="21"/>
      <c r="FOV28" s="21"/>
      <c r="FOW28" s="21"/>
      <c r="FOX28" s="21"/>
      <c r="FOY28" s="21"/>
      <c r="FOZ28" s="21"/>
      <c r="FPA28" s="21"/>
      <c r="FPB28" s="21"/>
      <c r="FPC28" s="21"/>
      <c r="FPD28" s="21"/>
      <c r="FPE28" s="21"/>
      <c r="FPF28" s="21"/>
      <c r="FPG28" s="21"/>
      <c r="FPH28" s="21"/>
      <c r="FPI28" s="21"/>
      <c r="FPJ28" s="21"/>
      <c r="FPK28" s="21"/>
      <c r="FPL28" s="21"/>
      <c r="FPM28" s="21"/>
      <c r="FPN28" s="21"/>
      <c r="FPO28" s="21"/>
      <c r="FPP28" s="21"/>
      <c r="FPQ28" s="21"/>
      <c r="FPR28" s="21"/>
      <c r="FPS28" s="21"/>
      <c r="FPT28" s="21"/>
      <c r="FPU28" s="21"/>
      <c r="FPV28" s="21"/>
      <c r="FPW28" s="21"/>
      <c r="FPX28" s="21"/>
      <c r="FPY28" s="21"/>
      <c r="FPZ28" s="21"/>
      <c r="FQA28" s="21"/>
      <c r="FQB28" s="21"/>
      <c r="FQC28" s="21"/>
      <c r="FQD28" s="21"/>
      <c r="FQE28" s="21"/>
      <c r="FQF28" s="21"/>
      <c r="FQG28" s="21"/>
      <c r="FQH28" s="21"/>
      <c r="FQI28" s="21"/>
      <c r="FQJ28" s="21"/>
      <c r="FQK28" s="21"/>
      <c r="FQL28" s="21"/>
      <c r="FQM28" s="21"/>
      <c r="FQN28" s="21"/>
      <c r="FQO28" s="21"/>
      <c r="FQP28" s="21"/>
      <c r="FQQ28" s="21"/>
      <c r="FQR28" s="21"/>
      <c r="FQS28" s="21"/>
      <c r="FQT28" s="21"/>
      <c r="FQU28" s="21"/>
      <c r="FQV28" s="21"/>
      <c r="FQW28" s="21"/>
      <c r="FQX28" s="21"/>
      <c r="FQY28" s="21"/>
      <c r="FQZ28" s="21"/>
      <c r="FRA28" s="21"/>
      <c r="FRB28" s="21"/>
      <c r="FRC28" s="21"/>
      <c r="FRD28" s="21"/>
      <c r="FRE28" s="21"/>
      <c r="FRF28" s="21"/>
      <c r="FRG28" s="21"/>
      <c r="FRH28" s="21"/>
      <c r="FRI28" s="21"/>
      <c r="FRJ28" s="21"/>
      <c r="FRK28" s="21"/>
      <c r="FRL28" s="21"/>
      <c r="FRM28" s="21"/>
      <c r="FRN28" s="21"/>
      <c r="FRO28" s="21"/>
      <c r="FRP28" s="21"/>
      <c r="FRQ28" s="21"/>
      <c r="FRR28" s="21"/>
      <c r="FRS28" s="21"/>
      <c r="FRT28" s="21"/>
      <c r="FRU28" s="21"/>
      <c r="FRV28" s="21"/>
      <c r="FRW28" s="21"/>
      <c r="FRX28" s="21"/>
      <c r="FRY28" s="21"/>
      <c r="FRZ28" s="21"/>
      <c r="FSA28" s="21"/>
      <c r="FSB28" s="21"/>
      <c r="FSC28" s="21"/>
      <c r="FSD28" s="21"/>
      <c r="FSE28" s="21"/>
      <c r="FSF28" s="21"/>
      <c r="FSG28" s="21"/>
      <c r="FSH28" s="21"/>
      <c r="FSI28" s="21"/>
      <c r="FSJ28" s="21"/>
      <c r="FSK28" s="21"/>
      <c r="FSL28" s="21"/>
      <c r="FSM28" s="21"/>
      <c r="FSN28" s="21"/>
      <c r="FSO28" s="21"/>
      <c r="FSP28" s="21"/>
      <c r="FSQ28" s="21"/>
      <c r="FSR28" s="21"/>
      <c r="FSS28" s="21"/>
      <c r="FST28" s="21"/>
      <c r="FSU28" s="21"/>
      <c r="FSV28" s="21"/>
      <c r="FSW28" s="21"/>
      <c r="FSX28" s="21"/>
      <c r="FSY28" s="21"/>
      <c r="FSZ28" s="21"/>
      <c r="FTA28" s="21"/>
      <c r="FTB28" s="21"/>
      <c r="FTC28" s="21"/>
      <c r="FTD28" s="21"/>
      <c r="FTE28" s="21"/>
      <c r="FTF28" s="21"/>
      <c r="FTG28" s="21"/>
      <c r="FTH28" s="21"/>
      <c r="FTI28" s="21"/>
      <c r="FTJ28" s="21"/>
      <c r="FTK28" s="21"/>
      <c r="FTL28" s="21"/>
      <c r="FTM28" s="21"/>
      <c r="FTN28" s="21"/>
      <c r="FTO28" s="21"/>
      <c r="FTP28" s="21"/>
      <c r="FTQ28" s="21"/>
      <c r="FTR28" s="21"/>
      <c r="FTS28" s="21"/>
      <c r="FTT28" s="21"/>
      <c r="FTU28" s="21"/>
      <c r="FTV28" s="21"/>
      <c r="FTW28" s="21"/>
      <c r="FTX28" s="21"/>
      <c r="FTY28" s="21"/>
      <c r="FTZ28" s="21"/>
      <c r="FUA28" s="21"/>
      <c r="FUB28" s="21"/>
      <c r="FUC28" s="21"/>
      <c r="FUD28" s="21"/>
      <c r="FUE28" s="21"/>
      <c r="FUF28" s="21"/>
      <c r="FUG28" s="21"/>
      <c r="FUH28" s="21"/>
      <c r="FUI28" s="21"/>
      <c r="FUJ28" s="21"/>
      <c r="FUK28" s="21"/>
      <c r="FUL28" s="21"/>
      <c r="FUM28" s="21"/>
      <c r="FUN28" s="21"/>
      <c r="FUO28" s="21"/>
      <c r="FUP28" s="21"/>
      <c r="FUQ28" s="21"/>
      <c r="FUR28" s="21"/>
      <c r="FUS28" s="21"/>
      <c r="FUT28" s="21"/>
      <c r="FUU28" s="21"/>
      <c r="FUV28" s="21"/>
      <c r="FUW28" s="21"/>
      <c r="FUX28" s="21"/>
      <c r="FUY28" s="21"/>
      <c r="FUZ28" s="21"/>
      <c r="FVA28" s="21"/>
      <c r="FVB28" s="21"/>
      <c r="FVC28" s="21"/>
      <c r="FVD28" s="21"/>
      <c r="FVE28" s="21"/>
      <c r="FVF28" s="21"/>
      <c r="FVG28" s="21"/>
      <c r="FVH28" s="21"/>
      <c r="FVI28" s="21"/>
      <c r="FVJ28" s="21"/>
      <c r="FVK28" s="21"/>
      <c r="FVL28" s="21"/>
      <c r="FVM28" s="21"/>
      <c r="FVN28" s="21"/>
      <c r="FVO28" s="21"/>
      <c r="FVP28" s="21"/>
      <c r="FVQ28" s="21"/>
      <c r="FVR28" s="21"/>
      <c r="FVS28" s="21"/>
      <c r="FVT28" s="21"/>
      <c r="FVU28" s="21"/>
      <c r="FVV28" s="21"/>
      <c r="FVW28" s="21"/>
      <c r="FVX28" s="21"/>
      <c r="FVY28" s="21"/>
      <c r="FVZ28" s="21"/>
      <c r="FWA28" s="21"/>
      <c r="FWB28" s="21"/>
      <c r="FWC28" s="21"/>
      <c r="FWD28" s="21"/>
      <c r="FWE28" s="21"/>
      <c r="FWF28" s="21"/>
      <c r="FWG28" s="21"/>
      <c r="FWH28" s="21"/>
      <c r="FWI28" s="21"/>
      <c r="FWJ28" s="21"/>
      <c r="FWK28" s="21"/>
      <c r="FWL28" s="21"/>
      <c r="FWM28" s="21"/>
      <c r="FWN28" s="21"/>
      <c r="FWO28" s="21"/>
      <c r="FWP28" s="21"/>
      <c r="FWQ28" s="21"/>
      <c r="FWR28" s="21"/>
      <c r="FWS28" s="21"/>
      <c r="FWT28" s="21"/>
      <c r="FWU28" s="21"/>
      <c r="FWV28" s="21"/>
      <c r="FWW28" s="21"/>
      <c r="FWX28" s="21"/>
      <c r="FWY28" s="21"/>
      <c r="FWZ28" s="21"/>
      <c r="FXA28" s="21"/>
      <c r="FXB28" s="21"/>
      <c r="FXC28" s="21"/>
      <c r="FXD28" s="21"/>
      <c r="FXE28" s="21"/>
      <c r="FXF28" s="21"/>
      <c r="FXG28" s="21"/>
      <c r="FXH28" s="21"/>
      <c r="FXI28" s="21"/>
      <c r="FXJ28" s="21"/>
      <c r="FXK28" s="21"/>
      <c r="FXL28" s="21"/>
      <c r="FXM28" s="21"/>
      <c r="FXN28" s="21"/>
      <c r="FXO28" s="21"/>
      <c r="FXP28" s="21"/>
      <c r="FXQ28" s="21"/>
      <c r="FXR28" s="21"/>
      <c r="FXS28" s="21"/>
      <c r="FXT28" s="21"/>
      <c r="FXU28" s="21"/>
      <c r="FXV28" s="21"/>
      <c r="FXW28" s="21"/>
      <c r="FXX28" s="21"/>
      <c r="FXY28" s="21"/>
      <c r="FXZ28" s="21"/>
      <c r="FYA28" s="21"/>
      <c r="FYB28" s="21"/>
      <c r="FYC28" s="21"/>
      <c r="FYD28" s="21"/>
      <c r="FYE28" s="21"/>
      <c r="FYF28" s="21"/>
      <c r="FYG28" s="21"/>
      <c r="FYH28" s="21"/>
      <c r="FYI28" s="21"/>
      <c r="FYJ28" s="21"/>
      <c r="FYK28" s="21"/>
      <c r="FYL28" s="21"/>
      <c r="FYM28" s="21"/>
      <c r="FYN28" s="21"/>
      <c r="FYO28" s="21"/>
      <c r="FYP28" s="21"/>
      <c r="FYQ28" s="21"/>
      <c r="FYR28" s="21"/>
      <c r="FYS28" s="21"/>
      <c r="FYT28" s="21"/>
      <c r="FYU28" s="21"/>
      <c r="FYV28" s="21"/>
      <c r="FYW28" s="21"/>
      <c r="FYX28" s="21"/>
      <c r="FYY28" s="21"/>
      <c r="FYZ28" s="21"/>
      <c r="FZA28" s="21"/>
      <c r="FZB28" s="21"/>
      <c r="FZC28" s="21"/>
      <c r="FZD28" s="21"/>
      <c r="FZE28" s="21"/>
      <c r="FZF28" s="21"/>
      <c r="FZG28" s="21"/>
      <c r="FZH28" s="21"/>
      <c r="FZI28" s="21"/>
      <c r="FZJ28" s="21"/>
      <c r="FZK28" s="21"/>
      <c r="FZL28" s="21"/>
      <c r="FZM28" s="21"/>
      <c r="FZN28" s="21"/>
      <c r="FZO28" s="21"/>
      <c r="FZP28" s="21"/>
      <c r="FZQ28" s="21"/>
      <c r="FZR28" s="21"/>
      <c r="FZS28" s="21"/>
      <c r="FZT28" s="21"/>
      <c r="FZU28" s="21"/>
      <c r="FZV28" s="21"/>
      <c r="FZW28" s="21"/>
      <c r="FZX28" s="21"/>
      <c r="FZY28" s="21"/>
      <c r="FZZ28" s="21"/>
      <c r="GAA28" s="21"/>
      <c r="GAB28" s="21"/>
      <c r="GAC28" s="21"/>
      <c r="GAD28" s="21"/>
      <c r="GAE28" s="21"/>
      <c r="GAF28" s="21"/>
      <c r="GAG28" s="21"/>
      <c r="GAH28" s="21"/>
      <c r="GAI28" s="21"/>
      <c r="GAJ28" s="21"/>
      <c r="GAK28" s="21"/>
      <c r="GAL28" s="21"/>
      <c r="GAM28" s="21"/>
      <c r="GAN28" s="21"/>
      <c r="GAO28" s="21"/>
      <c r="GAP28" s="21"/>
      <c r="GAQ28" s="21"/>
      <c r="GAR28" s="21"/>
      <c r="GAS28" s="21"/>
      <c r="GAT28" s="21"/>
      <c r="GAU28" s="21"/>
      <c r="GAV28" s="21"/>
      <c r="GAW28" s="21"/>
      <c r="GAX28" s="21"/>
      <c r="GAY28" s="21"/>
      <c r="GAZ28" s="21"/>
      <c r="GBA28" s="21"/>
      <c r="GBB28" s="21"/>
      <c r="GBC28" s="21"/>
      <c r="GBD28" s="21"/>
      <c r="GBE28" s="21"/>
      <c r="GBF28" s="21"/>
      <c r="GBG28" s="21"/>
      <c r="GBH28" s="21"/>
      <c r="GBI28" s="21"/>
      <c r="GBJ28" s="21"/>
      <c r="GBK28" s="21"/>
      <c r="GBL28" s="21"/>
      <c r="GBM28" s="21"/>
      <c r="GBN28" s="21"/>
      <c r="GBO28" s="21"/>
      <c r="GBP28" s="21"/>
      <c r="GBQ28" s="21"/>
      <c r="GBR28" s="21"/>
      <c r="GBS28" s="21"/>
      <c r="GBT28" s="21"/>
      <c r="GBU28" s="21"/>
      <c r="GBV28" s="21"/>
      <c r="GBW28" s="21"/>
      <c r="GBX28" s="21"/>
      <c r="GBY28" s="21"/>
      <c r="GBZ28" s="21"/>
      <c r="GCA28" s="21"/>
      <c r="GCB28" s="21"/>
      <c r="GCC28" s="21"/>
      <c r="GCD28" s="21"/>
      <c r="GCE28" s="21"/>
      <c r="GCF28" s="21"/>
      <c r="GCG28" s="21"/>
      <c r="GCH28" s="21"/>
      <c r="GCI28" s="21"/>
      <c r="GCJ28" s="21"/>
      <c r="GCK28" s="21"/>
      <c r="GCL28" s="21"/>
      <c r="GCM28" s="21"/>
      <c r="GCN28" s="21"/>
      <c r="GCO28" s="21"/>
      <c r="GCP28" s="21"/>
      <c r="GCQ28" s="21"/>
      <c r="GCR28" s="21"/>
      <c r="GCS28" s="21"/>
      <c r="GCT28" s="21"/>
      <c r="GCU28" s="21"/>
      <c r="GCV28" s="21"/>
      <c r="GCW28" s="21"/>
      <c r="GCX28" s="21"/>
      <c r="GCY28" s="21"/>
      <c r="GCZ28" s="21"/>
      <c r="GDA28" s="21"/>
      <c r="GDB28" s="21"/>
      <c r="GDC28" s="21"/>
      <c r="GDD28" s="21"/>
      <c r="GDE28" s="21"/>
      <c r="GDF28" s="21"/>
      <c r="GDG28" s="21"/>
      <c r="GDH28" s="21"/>
      <c r="GDI28" s="21"/>
      <c r="GDJ28" s="21"/>
      <c r="GDK28" s="21"/>
      <c r="GDL28" s="21"/>
      <c r="GDM28" s="21"/>
      <c r="GDN28" s="21"/>
      <c r="GDO28" s="21"/>
      <c r="GDP28" s="21"/>
      <c r="GDQ28" s="21"/>
      <c r="GDR28" s="21"/>
      <c r="GDS28" s="21"/>
      <c r="GDT28" s="21"/>
      <c r="GDU28" s="21"/>
      <c r="GDV28" s="21"/>
      <c r="GDW28" s="21"/>
      <c r="GDX28" s="21"/>
      <c r="GDY28" s="21"/>
      <c r="GDZ28" s="21"/>
      <c r="GEA28" s="21"/>
      <c r="GEB28" s="21"/>
      <c r="GEC28" s="21"/>
      <c r="GED28" s="21"/>
      <c r="GEE28" s="21"/>
      <c r="GEF28" s="21"/>
      <c r="GEG28" s="21"/>
      <c r="GEH28" s="21"/>
      <c r="GEI28" s="21"/>
      <c r="GEJ28" s="21"/>
      <c r="GEK28" s="21"/>
      <c r="GEL28" s="21"/>
      <c r="GEM28" s="21"/>
      <c r="GEN28" s="21"/>
      <c r="GEO28" s="21"/>
      <c r="GEP28" s="21"/>
      <c r="GEQ28" s="21"/>
      <c r="GER28" s="21"/>
      <c r="GES28" s="21"/>
      <c r="GET28" s="21"/>
      <c r="GEU28" s="21"/>
      <c r="GEV28" s="21"/>
      <c r="GEW28" s="21"/>
      <c r="GEX28" s="21"/>
      <c r="GEY28" s="21"/>
      <c r="GEZ28" s="21"/>
      <c r="GFA28" s="21"/>
      <c r="GFB28" s="21"/>
      <c r="GFC28" s="21"/>
      <c r="GFD28" s="21"/>
      <c r="GFE28" s="21"/>
      <c r="GFF28" s="21"/>
      <c r="GFG28" s="21"/>
      <c r="GFH28" s="21"/>
      <c r="GFI28" s="21"/>
      <c r="GFJ28" s="21"/>
      <c r="GFK28" s="21"/>
      <c r="GFL28" s="21"/>
      <c r="GFM28" s="21"/>
      <c r="GFN28" s="21"/>
      <c r="GFO28" s="21"/>
      <c r="GFP28" s="21"/>
      <c r="GFQ28" s="21"/>
      <c r="GFR28" s="21"/>
      <c r="GFS28" s="21"/>
      <c r="GFT28" s="21"/>
      <c r="GFU28" s="21"/>
      <c r="GFV28" s="21"/>
      <c r="GFW28" s="21"/>
      <c r="GFX28" s="21"/>
      <c r="GFY28" s="21"/>
      <c r="GFZ28" s="21"/>
      <c r="GGA28" s="21"/>
      <c r="GGB28" s="21"/>
      <c r="GGC28" s="21"/>
      <c r="GGD28" s="21"/>
      <c r="GGE28" s="21"/>
      <c r="GGF28" s="21"/>
      <c r="GGG28" s="21"/>
      <c r="GGH28" s="21"/>
      <c r="GGI28" s="21"/>
      <c r="GGJ28" s="21"/>
      <c r="GGK28" s="21"/>
      <c r="GGL28" s="21"/>
      <c r="GGM28" s="21"/>
      <c r="GGN28" s="21"/>
      <c r="GGO28" s="21"/>
      <c r="GGP28" s="21"/>
      <c r="GGQ28" s="21"/>
      <c r="GGR28" s="21"/>
      <c r="GGS28" s="21"/>
      <c r="GGT28" s="21"/>
      <c r="GGU28" s="21"/>
      <c r="GGV28" s="21"/>
      <c r="GGW28" s="21"/>
      <c r="GGX28" s="21"/>
      <c r="GGY28" s="21"/>
      <c r="GGZ28" s="21"/>
      <c r="GHA28" s="21"/>
      <c r="GHB28" s="21"/>
      <c r="GHC28" s="21"/>
      <c r="GHD28" s="21"/>
      <c r="GHE28" s="21"/>
      <c r="GHF28" s="21"/>
      <c r="GHG28" s="21"/>
      <c r="GHH28" s="21"/>
      <c r="GHI28" s="21"/>
      <c r="GHJ28" s="21"/>
      <c r="GHK28" s="21"/>
      <c r="GHL28" s="21"/>
      <c r="GHM28" s="21"/>
      <c r="GHN28" s="21"/>
      <c r="GHO28" s="21"/>
      <c r="GHP28" s="21"/>
      <c r="GHQ28" s="21"/>
      <c r="GHR28" s="21"/>
      <c r="GHS28" s="21"/>
      <c r="GHT28" s="21"/>
      <c r="GHU28" s="21"/>
      <c r="GHV28" s="21"/>
      <c r="GHW28" s="21"/>
      <c r="GHX28" s="21"/>
      <c r="GHY28" s="21"/>
      <c r="GHZ28" s="21"/>
      <c r="GIA28" s="21"/>
      <c r="GIB28" s="21"/>
      <c r="GIC28" s="21"/>
      <c r="GID28" s="21"/>
      <c r="GIE28" s="21"/>
      <c r="GIF28" s="21"/>
      <c r="GIG28" s="21"/>
      <c r="GIH28" s="21"/>
      <c r="GII28" s="21"/>
      <c r="GIJ28" s="21"/>
      <c r="GIK28" s="21"/>
      <c r="GIL28" s="21"/>
      <c r="GIM28" s="21"/>
      <c r="GIN28" s="21"/>
      <c r="GIO28" s="21"/>
      <c r="GIP28" s="21"/>
      <c r="GIQ28" s="21"/>
      <c r="GIR28" s="21"/>
      <c r="GIS28" s="21"/>
      <c r="GIT28" s="21"/>
      <c r="GIU28" s="21"/>
      <c r="GIV28" s="21"/>
      <c r="GIW28" s="21"/>
      <c r="GIX28" s="21"/>
      <c r="GIY28" s="21"/>
      <c r="GIZ28" s="21"/>
      <c r="GJA28" s="21"/>
      <c r="GJB28" s="21"/>
      <c r="GJC28" s="21"/>
      <c r="GJD28" s="21"/>
      <c r="GJE28" s="21"/>
      <c r="GJF28" s="21"/>
      <c r="GJG28" s="21"/>
      <c r="GJH28" s="21"/>
      <c r="GJI28" s="21"/>
      <c r="GJJ28" s="21"/>
      <c r="GJK28" s="21"/>
      <c r="GJL28" s="21"/>
      <c r="GJM28" s="21"/>
      <c r="GJN28" s="21"/>
      <c r="GJO28" s="21"/>
      <c r="GJP28" s="21"/>
      <c r="GJQ28" s="21"/>
      <c r="GJR28" s="21"/>
      <c r="GJS28" s="21"/>
      <c r="GJT28" s="21"/>
      <c r="GJU28" s="21"/>
      <c r="GJV28" s="21"/>
      <c r="GJW28" s="21"/>
      <c r="GJX28" s="21"/>
      <c r="GJY28" s="21"/>
      <c r="GJZ28" s="21"/>
      <c r="GKA28" s="21"/>
      <c r="GKB28" s="21"/>
      <c r="GKC28" s="21"/>
      <c r="GKD28" s="21"/>
      <c r="GKE28" s="21"/>
      <c r="GKF28" s="21"/>
      <c r="GKG28" s="21"/>
      <c r="GKH28" s="21"/>
      <c r="GKI28" s="21"/>
      <c r="GKJ28" s="21"/>
      <c r="GKK28" s="21"/>
      <c r="GKL28" s="21"/>
      <c r="GKM28" s="21"/>
      <c r="GKN28" s="21"/>
      <c r="GKO28" s="21"/>
      <c r="GKP28" s="21"/>
      <c r="GKQ28" s="21"/>
      <c r="GKR28" s="21"/>
      <c r="GKS28" s="21"/>
      <c r="GKT28" s="21"/>
      <c r="GKU28" s="21"/>
      <c r="GKV28" s="21"/>
      <c r="GKW28" s="21"/>
      <c r="GKX28" s="21"/>
      <c r="GKY28" s="21"/>
      <c r="GKZ28" s="21"/>
      <c r="GLA28" s="21"/>
      <c r="GLB28" s="21"/>
      <c r="GLC28" s="21"/>
      <c r="GLD28" s="21"/>
      <c r="GLE28" s="21"/>
      <c r="GLF28" s="21"/>
      <c r="GLG28" s="21"/>
      <c r="GLH28" s="21"/>
      <c r="GLI28" s="21"/>
      <c r="GLJ28" s="21"/>
      <c r="GLK28" s="21"/>
      <c r="GLL28" s="21"/>
      <c r="GLM28" s="21"/>
      <c r="GLN28" s="21"/>
      <c r="GLO28" s="21"/>
      <c r="GLP28" s="21"/>
      <c r="GLQ28" s="21"/>
      <c r="GLR28" s="21"/>
      <c r="GLS28" s="21"/>
      <c r="GLT28" s="21"/>
      <c r="GLU28" s="21"/>
      <c r="GLV28" s="21"/>
      <c r="GLW28" s="21"/>
      <c r="GLX28" s="21"/>
      <c r="GLY28" s="21"/>
      <c r="GLZ28" s="21"/>
      <c r="GMA28" s="21"/>
      <c r="GMB28" s="21"/>
      <c r="GMC28" s="21"/>
      <c r="GMD28" s="21"/>
      <c r="GME28" s="21"/>
      <c r="GMF28" s="21"/>
      <c r="GMG28" s="21"/>
      <c r="GMH28" s="21"/>
      <c r="GMI28" s="21"/>
      <c r="GMJ28" s="21"/>
      <c r="GMK28" s="21"/>
      <c r="GML28" s="21"/>
      <c r="GMM28" s="21"/>
      <c r="GMN28" s="21"/>
      <c r="GMO28" s="21"/>
      <c r="GMP28" s="21"/>
      <c r="GMQ28" s="21"/>
      <c r="GMR28" s="21"/>
      <c r="GMS28" s="21"/>
      <c r="GMT28" s="21"/>
      <c r="GMU28" s="21"/>
      <c r="GMV28" s="21"/>
      <c r="GMW28" s="21"/>
      <c r="GMX28" s="21"/>
      <c r="GMY28" s="21"/>
      <c r="GMZ28" s="21"/>
      <c r="GNA28" s="21"/>
      <c r="GNB28" s="21"/>
      <c r="GNC28" s="21"/>
      <c r="GND28" s="21"/>
      <c r="GNE28" s="21"/>
      <c r="GNF28" s="21"/>
      <c r="GNG28" s="21"/>
      <c r="GNH28" s="21"/>
      <c r="GNI28" s="21"/>
      <c r="GNJ28" s="21"/>
      <c r="GNK28" s="21"/>
      <c r="GNL28" s="21"/>
      <c r="GNM28" s="21"/>
      <c r="GNN28" s="21"/>
      <c r="GNO28" s="21"/>
      <c r="GNP28" s="21"/>
      <c r="GNQ28" s="21"/>
      <c r="GNR28" s="21"/>
      <c r="GNS28" s="21"/>
      <c r="GNT28" s="21"/>
      <c r="GNU28" s="21"/>
      <c r="GNV28" s="21"/>
      <c r="GNW28" s="21"/>
      <c r="GNX28" s="21"/>
      <c r="GNY28" s="21"/>
      <c r="GNZ28" s="21"/>
      <c r="GOA28" s="21"/>
      <c r="GOB28" s="21"/>
      <c r="GOC28" s="21"/>
      <c r="GOD28" s="21"/>
      <c r="GOE28" s="21"/>
      <c r="GOF28" s="21"/>
      <c r="GOG28" s="21"/>
      <c r="GOH28" s="21"/>
      <c r="GOI28" s="21"/>
      <c r="GOJ28" s="21"/>
      <c r="GOK28" s="21"/>
      <c r="GOL28" s="21"/>
      <c r="GOM28" s="21"/>
      <c r="GON28" s="21"/>
      <c r="GOO28" s="21"/>
      <c r="GOP28" s="21"/>
      <c r="GOQ28" s="21"/>
      <c r="GOR28" s="21"/>
      <c r="GOS28" s="21"/>
      <c r="GOT28" s="21"/>
      <c r="GOU28" s="21"/>
      <c r="GOV28" s="21"/>
      <c r="GOW28" s="21"/>
      <c r="GOX28" s="21"/>
      <c r="GOY28" s="21"/>
      <c r="GOZ28" s="21"/>
      <c r="GPA28" s="21"/>
      <c r="GPB28" s="21"/>
      <c r="GPC28" s="21"/>
      <c r="GPD28" s="21"/>
      <c r="GPE28" s="21"/>
      <c r="GPF28" s="21"/>
      <c r="GPG28" s="21"/>
      <c r="GPH28" s="21"/>
      <c r="GPI28" s="21"/>
      <c r="GPJ28" s="21"/>
      <c r="GPK28" s="21"/>
      <c r="GPL28" s="21"/>
      <c r="GPM28" s="21"/>
      <c r="GPN28" s="21"/>
      <c r="GPO28" s="21"/>
      <c r="GPP28" s="21"/>
      <c r="GPQ28" s="21"/>
      <c r="GPR28" s="21"/>
      <c r="GPS28" s="21"/>
      <c r="GPT28" s="21"/>
      <c r="GPU28" s="21"/>
      <c r="GPV28" s="21"/>
      <c r="GPW28" s="21"/>
      <c r="GPX28" s="21"/>
      <c r="GPY28" s="21"/>
      <c r="GPZ28" s="21"/>
      <c r="GQA28" s="21"/>
      <c r="GQB28" s="21"/>
      <c r="GQC28" s="21"/>
      <c r="GQD28" s="21"/>
      <c r="GQE28" s="21"/>
      <c r="GQF28" s="21"/>
      <c r="GQG28" s="21"/>
      <c r="GQH28" s="21"/>
      <c r="GQI28" s="21"/>
      <c r="GQJ28" s="21"/>
      <c r="GQK28" s="21"/>
      <c r="GQL28" s="21"/>
      <c r="GQM28" s="21"/>
      <c r="GQN28" s="21"/>
      <c r="GQO28" s="21"/>
      <c r="GQP28" s="21"/>
      <c r="GQQ28" s="21"/>
      <c r="GQR28" s="21"/>
      <c r="GQS28" s="21"/>
      <c r="GQT28" s="21"/>
      <c r="GQU28" s="21"/>
      <c r="GQV28" s="21"/>
      <c r="GQW28" s="21"/>
      <c r="GQX28" s="21"/>
      <c r="GQY28" s="21"/>
      <c r="GQZ28" s="21"/>
      <c r="GRA28" s="21"/>
      <c r="GRB28" s="21"/>
      <c r="GRC28" s="21"/>
      <c r="GRD28" s="21"/>
      <c r="GRE28" s="21"/>
      <c r="GRF28" s="21"/>
      <c r="GRG28" s="21"/>
      <c r="GRH28" s="21"/>
      <c r="GRI28" s="21"/>
      <c r="GRJ28" s="21"/>
      <c r="GRK28" s="21"/>
      <c r="GRL28" s="21"/>
      <c r="GRM28" s="21"/>
      <c r="GRN28" s="21"/>
      <c r="GRO28" s="21"/>
      <c r="GRP28" s="21"/>
      <c r="GRQ28" s="21"/>
      <c r="GRR28" s="21"/>
      <c r="GRS28" s="21"/>
      <c r="GRT28" s="21"/>
      <c r="GRU28" s="21"/>
      <c r="GRV28" s="21"/>
      <c r="GRW28" s="21"/>
      <c r="GRX28" s="21"/>
      <c r="GRY28" s="21"/>
      <c r="GRZ28" s="21"/>
      <c r="GSA28" s="21"/>
      <c r="GSB28" s="21"/>
      <c r="GSC28" s="21"/>
      <c r="GSD28" s="21"/>
      <c r="GSE28" s="21"/>
      <c r="GSF28" s="21"/>
      <c r="GSG28" s="21"/>
      <c r="GSH28" s="21"/>
      <c r="GSI28" s="21"/>
      <c r="GSJ28" s="21"/>
      <c r="GSK28" s="21"/>
      <c r="GSL28" s="21"/>
      <c r="GSM28" s="21"/>
      <c r="GSN28" s="21"/>
      <c r="GSO28" s="21"/>
      <c r="GSP28" s="21"/>
      <c r="GSQ28" s="21"/>
      <c r="GSR28" s="21"/>
      <c r="GSS28" s="21"/>
      <c r="GST28" s="21"/>
      <c r="GSU28" s="21"/>
      <c r="GSV28" s="21"/>
      <c r="GSW28" s="21"/>
      <c r="GSX28" s="21"/>
      <c r="GSY28" s="21"/>
      <c r="GSZ28" s="21"/>
      <c r="GTA28" s="21"/>
      <c r="GTB28" s="21"/>
      <c r="GTC28" s="21"/>
      <c r="GTD28" s="21"/>
      <c r="GTE28" s="21"/>
      <c r="GTF28" s="21"/>
      <c r="GTG28" s="21"/>
      <c r="GTH28" s="21"/>
      <c r="GTI28" s="21"/>
      <c r="GTJ28" s="21"/>
      <c r="GTK28" s="21"/>
      <c r="GTL28" s="21"/>
      <c r="GTM28" s="21"/>
      <c r="GTN28" s="21"/>
      <c r="GTO28" s="21"/>
      <c r="GTP28" s="21"/>
      <c r="GTQ28" s="21"/>
      <c r="GTR28" s="21"/>
      <c r="GTS28" s="21"/>
      <c r="GTT28" s="21"/>
      <c r="GTU28" s="21"/>
      <c r="GTV28" s="21"/>
      <c r="GTW28" s="21"/>
      <c r="GTX28" s="21"/>
      <c r="GTY28" s="21"/>
      <c r="GTZ28" s="21"/>
      <c r="GUA28" s="21"/>
      <c r="GUB28" s="21"/>
      <c r="GUC28" s="21"/>
      <c r="GUD28" s="21"/>
      <c r="GUE28" s="21"/>
      <c r="GUF28" s="21"/>
      <c r="GUG28" s="21"/>
      <c r="GUH28" s="21"/>
      <c r="GUI28" s="21"/>
      <c r="GUJ28" s="21"/>
      <c r="GUK28" s="21"/>
      <c r="GUL28" s="21"/>
      <c r="GUM28" s="21"/>
      <c r="GUN28" s="21"/>
      <c r="GUO28" s="21"/>
      <c r="GUP28" s="21"/>
      <c r="GUQ28" s="21"/>
      <c r="GUR28" s="21"/>
      <c r="GUS28" s="21"/>
      <c r="GUT28" s="21"/>
      <c r="GUU28" s="21"/>
      <c r="GUV28" s="21"/>
      <c r="GUW28" s="21"/>
      <c r="GUX28" s="21"/>
      <c r="GUY28" s="21"/>
      <c r="GUZ28" s="21"/>
      <c r="GVA28" s="21"/>
      <c r="GVB28" s="21"/>
      <c r="GVC28" s="21"/>
      <c r="GVD28" s="21"/>
      <c r="GVE28" s="21"/>
      <c r="GVF28" s="21"/>
      <c r="GVG28" s="21"/>
      <c r="GVH28" s="21"/>
      <c r="GVI28" s="21"/>
      <c r="GVJ28" s="21"/>
      <c r="GVK28" s="21"/>
      <c r="GVL28" s="21"/>
      <c r="GVM28" s="21"/>
      <c r="GVN28" s="21"/>
      <c r="GVO28" s="21"/>
      <c r="GVP28" s="21"/>
      <c r="GVQ28" s="21"/>
      <c r="GVR28" s="21"/>
      <c r="GVS28" s="21"/>
      <c r="GVT28" s="21"/>
      <c r="GVU28" s="21"/>
      <c r="GVV28" s="21"/>
      <c r="GVW28" s="21"/>
      <c r="GVX28" s="21"/>
      <c r="GVY28" s="21"/>
      <c r="GVZ28" s="21"/>
      <c r="GWA28" s="21"/>
      <c r="GWB28" s="21"/>
      <c r="GWC28" s="21"/>
      <c r="GWD28" s="21"/>
      <c r="GWE28" s="21"/>
      <c r="GWF28" s="21"/>
      <c r="GWG28" s="21"/>
      <c r="GWH28" s="21"/>
      <c r="GWI28" s="21"/>
      <c r="GWJ28" s="21"/>
      <c r="GWK28" s="21"/>
      <c r="GWL28" s="21"/>
      <c r="GWM28" s="21"/>
      <c r="GWN28" s="21"/>
      <c r="GWO28" s="21"/>
      <c r="GWP28" s="21"/>
      <c r="GWQ28" s="21"/>
      <c r="GWR28" s="21"/>
      <c r="GWS28" s="21"/>
      <c r="GWT28" s="21"/>
      <c r="GWU28" s="21"/>
      <c r="GWV28" s="21"/>
      <c r="GWW28" s="21"/>
      <c r="GWX28" s="21"/>
      <c r="GWY28" s="21"/>
      <c r="GWZ28" s="21"/>
      <c r="GXA28" s="21"/>
      <c r="GXB28" s="21"/>
      <c r="GXC28" s="21"/>
      <c r="GXD28" s="21"/>
      <c r="GXE28" s="21"/>
      <c r="GXF28" s="21"/>
      <c r="GXG28" s="21"/>
      <c r="GXH28" s="21"/>
      <c r="GXI28" s="21"/>
      <c r="GXJ28" s="21"/>
      <c r="GXK28" s="21"/>
      <c r="GXL28" s="21"/>
      <c r="GXM28" s="21"/>
      <c r="GXN28" s="21"/>
      <c r="GXO28" s="21"/>
      <c r="GXP28" s="21"/>
      <c r="GXQ28" s="21"/>
      <c r="GXR28" s="21"/>
      <c r="GXS28" s="21"/>
      <c r="GXT28" s="21"/>
      <c r="GXU28" s="21"/>
      <c r="GXV28" s="21"/>
      <c r="GXW28" s="21"/>
      <c r="GXX28" s="21"/>
      <c r="GXY28" s="21"/>
      <c r="GXZ28" s="21"/>
      <c r="GYA28" s="21"/>
      <c r="GYB28" s="21"/>
      <c r="GYC28" s="21"/>
      <c r="GYD28" s="21"/>
      <c r="GYE28" s="21"/>
      <c r="GYF28" s="21"/>
      <c r="GYG28" s="21"/>
      <c r="GYH28" s="21"/>
      <c r="GYI28" s="21"/>
      <c r="GYJ28" s="21"/>
      <c r="GYK28" s="21"/>
      <c r="GYL28" s="21"/>
      <c r="GYM28" s="21"/>
      <c r="GYN28" s="21"/>
      <c r="GYO28" s="21"/>
      <c r="GYP28" s="21"/>
      <c r="GYQ28" s="21"/>
      <c r="GYR28" s="21"/>
      <c r="GYS28" s="21"/>
      <c r="GYT28" s="21"/>
      <c r="GYU28" s="21"/>
      <c r="GYV28" s="21"/>
      <c r="GYW28" s="21"/>
      <c r="GYX28" s="21"/>
      <c r="GYY28" s="21"/>
      <c r="GYZ28" s="21"/>
      <c r="GZA28" s="21"/>
      <c r="GZB28" s="21"/>
      <c r="GZC28" s="21"/>
      <c r="GZD28" s="21"/>
      <c r="GZE28" s="21"/>
      <c r="GZF28" s="21"/>
      <c r="GZG28" s="21"/>
      <c r="GZH28" s="21"/>
      <c r="GZI28" s="21"/>
      <c r="GZJ28" s="21"/>
      <c r="GZK28" s="21"/>
      <c r="GZL28" s="21"/>
      <c r="GZM28" s="21"/>
      <c r="GZN28" s="21"/>
      <c r="GZO28" s="21"/>
      <c r="GZP28" s="21"/>
      <c r="GZQ28" s="21"/>
      <c r="GZR28" s="21"/>
      <c r="GZS28" s="21"/>
      <c r="GZT28" s="21"/>
      <c r="GZU28" s="21"/>
      <c r="GZV28" s="21"/>
      <c r="GZW28" s="21"/>
      <c r="GZX28" s="21"/>
      <c r="GZY28" s="21"/>
      <c r="GZZ28" s="21"/>
      <c r="HAA28" s="21"/>
      <c r="HAB28" s="21"/>
      <c r="HAC28" s="21"/>
      <c r="HAD28" s="21"/>
      <c r="HAE28" s="21"/>
      <c r="HAF28" s="21"/>
      <c r="HAG28" s="21"/>
      <c r="HAH28" s="21"/>
      <c r="HAI28" s="21"/>
      <c r="HAJ28" s="21"/>
      <c r="HAK28" s="21"/>
      <c r="HAL28" s="21"/>
      <c r="HAM28" s="21"/>
      <c r="HAN28" s="21"/>
      <c r="HAO28" s="21"/>
      <c r="HAP28" s="21"/>
      <c r="HAQ28" s="21"/>
      <c r="HAR28" s="21"/>
      <c r="HAS28" s="21"/>
      <c r="HAT28" s="21"/>
      <c r="HAU28" s="21"/>
      <c r="HAV28" s="21"/>
      <c r="HAW28" s="21"/>
      <c r="HAX28" s="21"/>
      <c r="HAY28" s="21"/>
      <c r="HAZ28" s="21"/>
      <c r="HBA28" s="21"/>
      <c r="HBB28" s="21"/>
      <c r="HBC28" s="21"/>
      <c r="HBD28" s="21"/>
      <c r="HBE28" s="21"/>
      <c r="HBF28" s="21"/>
      <c r="HBG28" s="21"/>
      <c r="HBH28" s="21"/>
      <c r="HBI28" s="21"/>
      <c r="HBJ28" s="21"/>
      <c r="HBK28" s="21"/>
      <c r="HBL28" s="21"/>
      <c r="HBM28" s="21"/>
      <c r="HBN28" s="21"/>
      <c r="HBO28" s="21"/>
      <c r="HBP28" s="21"/>
      <c r="HBQ28" s="21"/>
      <c r="HBR28" s="21"/>
      <c r="HBS28" s="21"/>
      <c r="HBT28" s="21"/>
      <c r="HBU28" s="21"/>
      <c r="HBV28" s="21"/>
      <c r="HBW28" s="21"/>
      <c r="HBX28" s="21"/>
      <c r="HBY28" s="21"/>
      <c r="HBZ28" s="21"/>
      <c r="HCA28" s="21"/>
      <c r="HCB28" s="21"/>
      <c r="HCC28" s="21"/>
      <c r="HCD28" s="21"/>
      <c r="HCE28" s="21"/>
      <c r="HCF28" s="21"/>
      <c r="HCG28" s="21"/>
      <c r="HCH28" s="21"/>
      <c r="HCI28" s="21"/>
      <c r="HCJ28" s="21"/>
      <c r="HCK28" s="21"/>
      <c r="HCL28" s="21"/>
      <c r="HCM28" s="21"/>
      <c r="HCN28" s="21"/>
      <c r="HCO28" s="21"/>
      <c r="HCP28" s="21"/>
      <c r="HCQ28" s="21"/>
      <c r="HCR28" s="21"/>
      <c r="HCS28" s="21"/>
      <c r="HCT28" s="21"/>
      <c r="HCU28" s="21"/>
      <c r="HCV28" s="21"/>
      <c r="HCW28" s="21"/>
      <c r="HCX28" s="21"/>
      <c r="HCY28" s="21"/>
      <c r="HCZ28" s="21"/>
      <c r="HDA28" s="21"/>
      <c r="HDB28" s="21"/>
      <c r="HDC28" s="21"/>
      <c r="HDD28" s="21"/>
      <c r="HDE28" s="21"/>
      <c r="HDF28" s="21"/>
      <c r="HDG28" s="21"/>
      <c r="HDH28" s="21"/>
      <c r="HDI28" s="21"/>
      <c r="HDJ28" s="21"/>
      <c r="HDK28" s="21"/>
      <c r="HDL28" s="21"/>
      <c r="HDM28" s="21"/>
      <c r="HDN28" s="21"/>
      <c r="HDO28" s="21"/>
      <c r="HDP28" s="21"/>
      <c r="HDQ28" s="21"/>
      <c r="HDR28" s="21"/>
      <c r="HDS28" s="21"/>
      <c r="HDT28" s="21"/>
      <c r="HDU28" s="21"/>
      <c r="HDV28" s="21"/>
      <c r="HDW28" s="21"/>
      <c r="HDX28" s="21"/>
      <c r="HDY28" s="21"/>
      <c r="HDZ28" s="21"/>
      <c r="HEA28" s="21"/>
      <c r="HEB28" s="21"/>
      <c r="HEC28" s="21"/>
      <c r="HED28" s="21"/>
      <c r="HEE28" s="21"/>
      <c r="HEF28" s="21"/>
      <c r="HEG28" s="21"/>
      <c r="HEH28" s="21"/>
      <c r="HEI28" s="21"/>
      <c r="HEJ28" s="21"/>
      <c r="HEK28" s="21"/>
      <c r="HEL28" s="21"/>
      <c r="HEM28" s="21"/>
      <c r="HEN28" s="21"/>
      <c r="HEO28" s="21"/>
      <c r="HEP28" s="21"/>
      <c r="HEQ28" s="21"/>
      <c r="HER28" s="21"/>
      <c r="HES28" s="21"/>
      <c r="HET28" s="21"/>
      <c r="HEU28" s="21"/>
      <c r="HEV28" s="21"/>
      <c r="HEW28" s="21"/>
      <c r="HEX28" s="21"/>
      <c r="HEY28" s="21"/>
      <c r="HEZ28" s="21"/>
      <c r="HFA28" s="21"/>
      <c r="HFB28" s="21"/>
      <c r="HFC28" s="21"/>
      <c r="HFD28" s="21"/>
      <c r="HFE28" s="21"/>
      <c r="HFF28" s="21"/>
      <c r="HFG28" s="21"/>
      <c r="HFH28" s="21"/>
      <c r="HFI28" s="21"/>
      <c r="HFJ28" s="21"/>
      <c r="HFK28" s="21"/>
      <c r="HFL28" s="21"/>
      <c r="HFM28" s="21"/>
      <c r="HFN28" s="21"/>
      <c r="HFO28" s="21"/>
      <c r="HFP28" s="21"/>
      <c r="HFQ28" s="21"/>
      <c r="HFR28" s="21"/>
      <c r="HFS28" s="21"/>
      <c r="HFT28" s="21"/>
      <c r="HFU28" s="21"/>
      <c r="HFV28" s="21"/>
      <c r="HFW28" s="21"/>
      <c r="HFX28" s="21"/>
      <c r="HFY28" s="21"/>
      <c r="HFZ28" s="21"/>
      <c r="HGA28" s="21"/>
      <c r="HGB28" s="21"/>
      <c r="HGC28" s="21"/>
      <c r="HGD28" s="21"/>
      <c r="HGE28" s="21"/>
      <c r="HGF28" s="21"/>
      <c r="HGG28" s="21"/>
      <c r="HGH28" s="21"/>
      <c r="HGI28" s="21"/>
      <c r="HGJ28" s="21"/>
      <c r="HGK28" s="21"/>
      <c r="HGL28" s="21"/>
      <c r="HGM28" s="21"/>
      <c r="HGN28" s="21"/>
      <c r="HGO28" s="21"/>
      <c r="HGP28" s="21"/>
      <c r="HGQ28" s="21"/>
      <c r="HGR28" s="21"/>
      <c r="HGS28" s="21"/>
      <c r="HGT28" s="21"/>
      <c r="HGU28" s="21"/>
      <c r="HGV28" s="21"/>
      <c r="HGW28" s="21"/>
      <c r="HGX28" s="21"/>
      <c r="HGY28" s="21"/>
      <c r="HGZ28" s="21"/>
      <c r="HHA28" s="21"/>
      <c r="HHB28" s="21"/>
      <c r="HHC28" s="21"/>
      <c r="HHD28" s="21"/>
      <c r="HHE28" s="21"/>
      <c r="HHF28" s="21"/>
      <c r="HHG28" s="21"/>
      <c r="HHH28" s="21"/>
      <c r="HHI28" s="21"/>
      <c r="HHJ28" s="21"/>
      <c r="HHK28" s="21"/>
      <c r="HHL28" s="21"/>
      <c r="HHM28" s="21"/>
      <c r="HHN28" s="21"/>
      <c r="HHO28" s="21"/>
      <c r="HHP28" s="21"/>
      <c r="HHQ28" s="21"/>
      <c r="HHR28" s="21"/>
      <c r="HHS28" s="21"/>
      <c r="HHT28" s="21"/>
      <c r="HHU28" s="21"/>
      <c r="HHV28" s="21"/>
      <c r="HHW28" s="21"/>
      <c r="HHX28" s="21"/>
      <c r="HHY28" s="21"/>
      <c r="HHZ28" s="21"/>
      <c r="HIA28" s="21"/>
      <c r="HIB28" s="21"/>
      <c r="HIC28" s="21"/>
      <c r="HID28" s="21"/>
      <c r="HIE28" s="21"/>
      <c r="HIF28" s="21"/>
      <c r="HIG28" s="21"/>
      <c r="HIH28" s="21"/>
      <c r="HII28" s="21"/>
      <c r="HIJ28" s="21"/>
      <c r="HIK28" s="21"/>
      <c r="HIL28" s="21"/>
      <c r="HIM28" s="21"/>
      <c r="HIN28" s="21"/>
      <c r="HIO28" s="21"/>
      <c r="HIP28" s="21"/>
      <c r="HIQ28" s="21"/>
      <c r="HIR28" s="21"/>
      <c r="HIS28" s="21"/>
      <c r="HIT28" s="21"/>
      <c r="HIU28" s="21"/>
      <c r="HIV28" s="21"/>
      <c r="HIW28" s="21"/>
      <c r="HIX28" s="21"/>
      <c r="HIY28" s="21"/>
      <c r="HIZ28" s="21"/>
      <c r="HJA28" s="21"/>
      <c r="HJB28" s="21"/>
      <c r="HJC28" s="21"/>
      <c r="HJD28" s="21"/>
      <c r="HJE28" s="21"/>
      <c r="HJF28" s="21"/>
      <c r="HJG28" s="21"/>
      <c r="HJH28" s="21"/>
      <c r="HJI28" s="21"/>
      <c r="HJJ28" s="21"/>
      <c r="HJK28" s="21"/>
      <c r="HJL28" s="21"/>
      <c r="HJM28" s="21"/>
      <c r="HJN28" s="21"/>
      <c r="HJO28" s="21"/>
      <c r="HJP28" s="21"/>
      <c r="HJQ28" s="21"/>
      <c r="HJR28" s="21"/>
      <c r="HJS28" s="21"/>
      <c r="HJT28" s="21"/>
      <c r="HJU28" s="21"/>
      <c r="HJV28" s="21"/>
      <c r="HJW28" s="21"/>
      <c r="HJX28" s="21"/>
      <c r="HJY28" s="21"/>
      <c r="HJZ28" s="21"/>
      <c r="HKA28" s="21"/>
      <c r="HKB28" s="21"/>
      <c r="HKC28" s="21"/>
      <c r="HKD28" s="21"/>
      <c r="HKE28" s="21"/>
      <c r="HKF28" s="21"/>
      <c r="HKG28" s="21"/>
      <c r="HKH28" s="21"/>
      <c r="HKI28" s="21"/>
      <c r="HKJ28" s="21"/>
      <c r="HKK28" s="21"/>
      <c r="HKL28" s="21"/>
      <c r="HKM28" s="21"/>
      <c r="HKN28" s="21"/>
      <c r="HKO28" s="21"/>
      <c r="HKP28" s="21"/>
      <c r="HKQ28" s="21"/>
      <c r="HKR28" s="21"/>
      <c r="HKS28" s="21"/>
      <c r="HKT28" s="21"/>
      <c r="HKU28" s="21"/>
      <c r="HKV28" s="21"/>
      <c r="HKW28" s="21"/>
      <c r="HKX28" s="21"/>
      <c r="HKY28" s="21"/>
      <c r="HKZ28" s="21"/>
      <c r="HLA28" s="21"/>
      <c r="HLB28" s="21"/>
      <c r="HLC28" s="21"/>
      <c r="HLD28" s="21"/>
      <c r="HLE28" s="21"/>
      <c r="HLF28" s="21"/>
      <c r="HLG28" s="21"/>
      <c r="HLH28" s="21"/>
      <c r="HLI28" s="21"/>
      <c r="HLJ28" s="21"/>
      <c r="HLK28" s="21"/>
      <c r="HLL28" s="21"/>
      <c r="HLM28" s="21"/>
      <c r="HLN28" s="21"/>
      <c r="HLO28" s="21"/>
      <c r="HLP28" s="21"/>
      <c r="HLQ28" s="21"/>
      <c r="HLR28" s="21"/>
      <c r="HLS28" s="21"/>
      <c r="HLT28" s="21"/>
      <c r="HLU28" s="21"/>
      <c r="HLV28" s="21"/>
      <c r="HLW28" s="21"/>
      <c r="HLX28" s="21"/>
      <c r="HLY28" s="21"/>
      <c r="HLZ28" s="21"/>
      <c r="HMA28" s="21"/>
      <c r="HMB28" s="21"/>
      <c r="HMC28" s="21"/>
      <c r="HMD28" s="21"/>
      <c r="HME28" s="21"/>
      <c r="HMF28" s="21"/>
      <c r="HMG28" s="21"/>
      <c r="HMH28" s="21"/>
      <c r="HMI28" s="21"/>
      <c r="HMJ28" s="21"/>
      <c r="HMK28" s="21"/>
      <c r="HML28" s="21"/>
      <c r="HMM28" s="21"/>
      <c r="HMN28" s="21"/>
      <c r="HMO28" s="21"/>
      <c r="HMP28" s="21"/>
      <c r="HMQ28" s="21"/>
      <c r="HMR28" s="21"/>
      <c r="HMS28" s="21"/>
      <c r="HMT28" s="21"/>
      <c r="HMU28" s="21"/>
      <c r="HMV28" s="21"/>
      <c r="HMW28" s="21"/>
      <c r="HMX28" s="21"/>
      <c r="HMY28" s="21"/>
      <c r="HMZ28" s="21"/>
      <c r="HNA28" s="21"/>
      <c r="HNB28" s="21"/>
      <c r="HNC28" s="21"/>
      <c r="HND28" s="21"/>
      <c r="HNE28" s="21"/>
      <c r="HNF28" s="21"/>
      <c r="HNG28" s="21"/>
      <c r="HNH28" s="21"/>
      <c r="HNI28" s="21"/>
      <c r="HNJ28" s="21"/>
      <c r="HNK28" s="21"/>
      <c r="HNL28" s="21"/>
      <c r="HNM28" s="21"/>
      <c r="HNN28" s="21"/>
      <c r="HNO28" s="21"/>
      <c r="HNP28" s="21"/>
      <c r="HNQ28" s="21"/>
      <c r="HNR28" s="21"/>
      <c r="HNS28" s="21"/>
      <c r="HNT28" s="21"/>
      <c r="HNU28" s="21"/>
      <c r="HNV28" s="21"/>
      <c r="HNW28" s="21"/>
      <c r="HNX28" s="21"/>
      <c r="HNY28" s="21"/>
      <c r="HNZ28" s="21"/>
      <c r="HOA28" s="21"/>
      <c r="HOB28" s="21"/>
      <c r="HOC28" s="21"/>
      <c r="HOD28" s="21"/>
      <c r="HOE28" s="21"/>
      <c r="HOF28" s="21"/>
      <c r="HOG28" s="21"/>
      <c r="HOH28" s="21"/>
      <c r="HOI28" s="21"/>
      <c r="HOJ28" s="21"/>
      <c r="HOK28" s="21"/>
      <c r="HOL28" s="21"/>
      <c r="HOM28" s="21"/>
      <c r="HON28" s="21"/>
      <c r="HOO28" s="21"/>
      <c r="HOP28" s="21"/>
      <c r="HOQ28" s="21"/>
      <c r="HOR28" s="21"/>
      <c r="HOS28" s="21"/>
      <c r="HOT28" s="21"/>
      <c r="HOU28" s="21"/>
      <c r="HOV28" s="21"/>
      <c r="HOW28" s="21"/>
      <c r="HOX28" s="21"/>
      <c r="HOY28" s="21"/>
      <c r="HOZ28" s="21"/>
      <c r="HPA28" s="21"/>
      <c r="HPB28" s="21"/>
      <c r="HPC28" s="21"/>
      <c r="HPD28" s="21"/>
      <c r="HPE28" s="21"/>
      <c r="HPF28" s="21"/>
      <c r="HPG28" s="21"/>
      <c r="HPH28" s="21"/>
      <c r="HPI28" s="21"/>
      <c r="HPJ28" s="21"/>
      <c r="HPK28" s="21"/>
      <c r="HPL28" s="21"/>
      <c r="HPM28" s="21"/>
      <c r="HPN28" s="21"/>
      <c r="HPO28" s="21"/>
      <c r="HPP28" s="21"/>
      <c r="HPQ28" s="21"/>
      <c r="HPR28" s="21"/>
      <c r="HPS28" s="21"/>
      <c r="HPT28" s="21"/>
      <c r="HPU28" s="21"/>
      <c r="HPV28" s="21"/>
      <c r="HPW28" s="21"/>
      <c r="HPX28" s="21"/>
      <c r="HPY28" s="21"/>
      <c r="HPZ28" s="21"/>
      <c r="HQA28" s="21"/>
      <c r="HQB28" s="21"/>
      <c r="HQC28" s="21"/>
      <c r="HQD28" s="21"/>
      <c r="HQE28" s="21"/>
      <c r="HQF28" s="21"/>
      <c r="HQG28" s="21"/>
      <c r="HQH28" s="21"/>
      <c r="HQI28" s="21"/>
      <c r="HQJ28" s="21"/>
      <c r="HQK28" s="21"/>
      <c r="HQL28" s="21"/>
      <c r="HQM28" s="21"/>
      <c r="HQN28" s="21"/>
      <c r="HQO28" s="21"/>
      <c r="HQP28" s="21"/>
      <c r="HQQ28" s="21"/>
      <c r="HQR28" s="21"/>
      <c r="HQS28" s="21"/>
      <c r="HQT28" s="21"/>
      <c r="HQU28" s="21"/>
      <c r="HQV28" s="21"/>
      <c r="HQW28" s="21"/>
      <c r="HQX28" s="21"/>
      <c r="HQY28" s="21"/>
      <c r="HQZ28" s="21"/>
      <c r="HRA28" s="21"/>
      <c r="HRB28" s="21"/>
      <c r="HRC28" s="21"/>
      <c r="HRD28" s="21"/>
      <c r="HRE28" s="21"/>
      <c r="HRF28" s="21"/>
      <c r="HRG28" s="21"/>
      <c r="HRH28" s="21"/>
      <c r="HRI28" s="21"/>
      <c r="HRJ28" s="21"/>
      <c r="HRK28" s="21"/>
      <c r="HRL28" s="21"/>
      <c r="HRM28" s="21"/>
      <c r="HRN28" s="21"/>
      <c r="HRO28" s="21"/>
      <c r="HRP28" s="21"/>
      <c r="HRQ28" s="21"/>
      <c r="HRR28" s="21"/>
      <c r="HRS28" s="21"/>
      <c r="HRT28" s="21"/>
      <c r="HRU28" s="21"/>
      <c r="HRV28" s="21"/>
      <c r="HRW28" s="21"/>
      <c r="HRX28" s="21"/>
      <c r="HRY28" s="21"/>
      <c r="HRZ28" s="21"/>
      <c r="HSA28" s="21"/>
      <c r="HSB28" s="21"/>
      <c r="HSC28" s="21"/>
      <c r="HSD28" s="21"/>
      <c r="HSE28" s="21"/>
      <c r="HSF28" s="21"/>
      <c r="HSG28" s="21"/>
      <c r="HSH28" s="21"/>
      <c r="HSI28" s="21"/>
      <c r="HSJ28" s="21"/>
      <c r="HSK28" s="21"/>
      <c r="HSL28" s="21"/>
      <c r="HSM28" s="21"/>
      <c r="HSN28" s="21"/>
      <c r="HSO28" s="21"/>
      <c r="HSP28" s="21"/>
      <c r="HSQ28" s="21"/>
      <c r="HSR28" s="21"/>
      <c r="HSS28" s="21"/>
      <c r="HST28" s="21"/>
      <c r="HSU28" s="21"/>
      <c r="HSV28" s="21"/>
      <c r="HSW28" s="21"/>
      <c r="HSX28" s="21"/>
      <c r="HSY28" s="21"/>
      <c r="HSZ28" s="21"/>
      <c r="HTA28" s="21"/>
      <c r="HTB28" s="21"/>
      <c r="HTC28" s="21"/>
      <c r="HTD28" s="21"/>
      <c r="HTE28" s="21"/>
      <c r="HTF28" s="21"/>
      <c r="HTG28" s="21"/>
      <c r="HTH28" s="21"/>
      <c r="HTI28" s="21"/>
      <c r="HTJ28" s="21"/>
      <c r="HTK28" s="21"/>
      <c r="HTL28" s="21"/>
      <c r="HTM28" s="21"/>
      <c r="HTN28" s="21"/>
      <c r="HTO28" s="21"/>
      <c r="HTP28" s="21"/>
      <c r="HTQ28" s="21"/>
      <c r="HTR28" s="21"/>
      <c r="HTS28" s="21"/>
      <c r="HTT28" s="21"/>
      <c r="HTU28" s="21"/>
      <c r="HTV28" s="21"/>
      <c r="HTW28" s="21"/>
      <c r="HTX28" s="21"/>
      <c r="HTY28" s="21"/>
      <c r="HTZ28" s="21"/>
      <c r="HUA28" s="21"/>
      <c r="HUB28" s="21"/>
      <c r="HUC28" s="21"/>
      <c r="HUD28" s="21"/>
      <c r="HUE28" s="21"/>
      <c r="HUF28" s="21"/>
      <c r="HUG28" s="21"/>
      <c r="HUH28" s="21"/>
      <c r="HUI28" s="21"/>
      <c r="HUJ28" s="21"/>
      <c r="HUK28" s="21"/>
      <c r="HUL28" s="21"/>
      <c r="HUM28" s="21"/>
      <c r="HUN28" s="21"/>
      <c r="HUO28" s="21"/>
      <c r="HUP28" s="21"/>
      <c r="HUQ28" s="21"/>
      <c r="HUR28" s="21"/>
      <c r="HUS28" s="21"/>
      <c r="HUT28" s="21"/>
      <c r="HUU28" s="21"/>
      <c r="HUV28" s="21"/>
      <c r="HUW28" s="21"/>
      <c r="HUX28" s="21"/>
      <c r="HUY28" s="21"/>
      <c r="HUZ28" s="21"/>
      <c r="HVA28" s="21"/>
      <c r="HVB28" s="21"/>
      <c r="HVC28" s="21"/>
      <c r="HVD28" s="21"/>
      <c r="HVE28" s="21"/>
      <c r="HVF28" s="21"/>
      <c r="HVG28" s="21"/>
      <c r="HVH28" s="21"/>
      <c r="HVI28" s="21"/>
      <c r="HVJ28" s="21"/>
      <c r="HVK28" s="21"/>
      <c r="HVL28" s="21"/>
      <c r="HVM28" s="21"/>
      <c r="HVN28" s="21"/>
      <c r="HVO28" s="21"/>
      <c r="HVP28" s="21"/>
      <c r="HVQ28" s="21"/>
      <c r="HVR28" s="21"/>
      <c r="HVS28" s="21"/>
      <c r="HVT28" s="21"/>
      <c r="HVU28" s="21"/>
      <c r="HVV28" s="21"/>
      <c r="HVW28" s="21"/>
      <c r="HVX28" s="21"/>
      <c r="HVY28" s="21"/>
      <c r="HVZ28" s="21"/>
      <c r="HWA28" s="21"/>
      <c r="HWB28" s="21"/>
      <c r="HWC28" s="21"/>
      <c r="HWD28" s="21"/>
      <c r="HWE28" s="21"/>
      <c r="HWF28" s="21"/>
      <c r="HWG28" s="21"/>
      <c r="HWH28" s="21"/>
      <c r="HWI28" s="21"/>
      <c r="HWJ28" s="21"/>
      <c r="HWK28" s="21"/>
      <c r="HWL28" s="21"/>
      <c r="HWM28" s="21"/>
      <c r="HWN28" s="21"/>
      <c r="HWO28" s="21"/>
      <c r="HWP28" s="21"/>
      <c r="HWQ28" s="21"/>
      <c r="HWR28" s="21"/>
      <c r="HWS28" s="21"/>
      <c r="HWT28" s="21"/>
      <c r="HWU28" s="21"/>
      <c r="HWV28" s="21"/>
      <c r="HWW28" s="21"/>
      <c r="HWX28" s="21"/>
      <c r="HWY28" s="21"/>
      <c r="HWZ28" s="21"/>
      <c r="HXA28" s="21"/>
      <c r="HXB28" s="21"/>
      <c r="HXC28" s="21"/>
      <c r="HXD28" s="21"/>
      <c r="HXE28" s="21"/>
      <c r="HXF28" s="21"/>
      <c r="HXG28" s="21"/>
      <c r="HXH28" s="21"/>
      <c r="HXI28" s="21"/>
      <c r="HXJ28" s="21"/>
      <c r="HXK28" s="21"/>
      <c r="HXL28" s="21"/>
      <c r="HXM28" s="21"/>
      <c r="HXN28" s="21"/>
      <c r="HXO28" s="21"/>
      <c r="HXP28" s="21"/>
      <c r="HXQ28" s="21"/>
      <c r="HXR28" s="21"/>
      <c r="HXS28" s="21"/>
      <c r="HXT28" s="21"/>
      <c r="HXU28" s="21"/>
      <c r="HXV28" s="21"/>
      <c r="HXW28" s="21"/>
      <c r="HXX28" s="21"/>
      <c r="HXY28" s="21"/>
      <c r="HXZ28" s="21"/>
      <c r="HYA28" s="21"/>
      <c r="HYB28" s="21"/>
      <c r="HYC28" s="21"/>
      <c r="HYD28" s="21"/>
      <c r="HYE28" s="21"/>
      <c r="HYF28" s="21"/>
      <c r="HYG28" s="21"/>
      <c r="HYH28" s="21"/>
      <c r="HYI28" s="21"/>
      <c r="HYJ28" s="21"/>
      <c r="HYK28" s="21"/>
      <c r="HYL28" s="21"/>
      <c r="HYM28" s="21"/>
      <c r="HYN28" s="21"/>
      <c r="HYO28" s="21"/>
      <c r="HYP28" s="21"/>
      <c r="HYQ28" s="21"/>
      <c r="HYR28" s="21"/>
      <c r="HYS28" s="21"/>
      <c r="HYT28" s="21"/>
      <c r="HYU28" s="21"/>
      <c r="HYV28" s="21"/>
      <c r="HYW28" s="21"/>
      <c r="HYX28" s="21"/>
      <c r="HYY28" s="21"/>
      <c r="HYZ28" s="21"/>
      <c r="HZA28" s="21"/>
      <c r="HZB28" s="21"/>
      <c r="HZC28" s="21"/>
      <c r="HZD28" s="21"/>
      <c r="HZE28" s="21"/>
      <c r="HZF28" s="21"/>
      <c r="HZG28" s="21"/>
      <c r="HZH28" s="21"/>
      <c r="HZI28" s="21"/>
      <c r="HZJ28" s="21"/>
      <c r="HZK28" s="21"/>
      <c r="HZL28" s="21"/>
      <c r="HZM28" s="21"/>
      <c r="HZN28" s="21"/>
      <c r="HZO28" s="21"/>
      <c r="HZP28" s="21"/>
      <c r="HZQ28" s="21"/>
      <c r="HZR28" s="21"/>
      <c r="HZS28" s="21"/>
      <c r="HZT28" s="21"/>
      <c r="HZU28" s="21"/>
      <c r="HZV28" s="21"/>
      <c r="HZW28" s="21"/>
      <c r="HZX28" s="21"/>
      <c r="HZY28" s="21"/>
      <c r="HZZ28" s="21"/>
      <c r="IAA28" s="21"/>
      <c r="IAB28" s="21"/>
      <c r="IAC28" s="21"/>
      <c r="IAD28" s="21"/>
      <c r="IAE28" s="21"/>
      <c r="IAF28" s="21"/>
      <c r="IAG28" s="21"/>
      <c r="IAH28" s="21"/>
      <c r="IAI28" s="21"/>
      <c r="IAJ28" s="21"/>
      <c r="IAK28" s="21"/>
      <c r="IAL28" s="21"/>
      <c r="IAM28" s="21"/>
      <c r="IAN28" s="21"/>
      <c r="IAO28" s="21"/>
      <c r="IAP28" s="21"/>
      <c r="IAQ28" s="21"/>
      <c r="IAR28" s="21"/>
      <c r="IAS28" s="21"/>
      <c r="IAT28" s="21"/>
      <c r="IAU28" s="21"/>
      <c r="IAV28" s="21"/>
      <c r="IAW28" s="21"/>
      <c r="IAX28" s="21"/>
      <c r="IAY28" s="21"/>
      <c r="IAZ28" s="21"/>
      <c r="IBA28" s="21"/>
      <c r="IBB28" s="21"/>
      <c r="IBC28" s="21"/>
      <c r="IBD28" s="21"/>
      <c r="IBE28" s="21"/>
      <c r="IBF28" s="21"/>
      <c r="IBG28" s="21"/>
      <c r="IBH28" s="21"/>
      <c r="IBI28" s="21"/>
      <c r="IBJ28" s="21"/>
      <c r="IBK28" s="21"/>
      <c r="IBL28" s="21"/>
      <c r="IBM28" s="21"/>
      <c r="IBN28" s="21"/>
      <c r="IBO28" s="21"/>
      <c r="IBP28" s="21"/>
      <c r="IBQ28" s="21"/>
      <c r="IBR28" s="21"/>
      <c r="IBS28" s="21"/>
      <c r="IBT28" s="21"/>
      <c r="IBU28" s="21"/>
      <c r="IBV28" s="21"/>
      <c r="IBW28" s="21"/>
      <c r="IBX28" s="21"/>
      <c r="IBY28" s="21"/>
      <c r="IBZ28" s="21"/>
      <c r="ICA28" s="21"/>
      <c r="ICB28" s="21"/>
      <c r="ICC28" s="21"/>
      <c r="ICD28" s="21"/>
      <c r="ICE28" s="21"/>
      <c r="ICF28" s="21"/>
      <c r="ICG28" s="21"/>
      <c r="ICH28" s="21"/>
      <c r="ICI28" s="21"/>
      <c r="ICJ28" s="21"/>
      <c r="ICK28" s="21"/>
      <c r="ICL28" s="21"/>
      <c r="ICM28" s="21"/>
      <c r="ICN28" s="21"/>
      <c r="ICO28" s="21"/>
      <c r="ICP28" s="21"/>
      <c r="ICQ28" s="21"/>
      <c r="ICR28" s="21"/>
      <c r="ICS28" s="21"/>
      <c r="ICT28" s="21"/>
      <c r="ICU28" s="21"/>
      <c r="ICV28" s="21"/>
      <c r="ICW28" s="21"/>
      <c r="ICX28" s="21"/>
      <c r="ICY28" s="21"/>
      <c r="ICZ28" s="21"/>
      <c r="IDA28" s="21"/>
      <c r="IDB28" s="21"/>
      <c r="IDC28" s="21"/>
      <c r="IDD28" s="21"/>
      <c r="IDE28" s="21"/>
      <c r="IDF28" s="21"/>
      <c r="IDG28" s="21"/>
      <c r="IDH28" s="21"/>
      <c r="IDI28" s="21"/>
      <c r="IDJ28" s="21"/>
      <c r="IDK28" s="21"/>
      <c r="IDL28" s="21"/>
      <c r="IDM28" s="21"/>
      <c r="IDN28" s="21"/>
      <c r="IDO28" s="21"/>
      <c r="IDP28" s="21"/>
      <c r="IDQ28" s="21"/>
      <c r="IDR28" s="21"/>
      <c r="IDS28" s="21"/>
      <c r="IDT28" s="21"/>
      <c r="IDU28" s="21"/>
      <c r="IDV28" s="21"/>
      <c r="IDW28" s="21"/>
      <c r="IDX28" s="21"/>
      <c r="IDY28" s="21"/>
      <c r="IDZ28" s="21"/>
      <c r="IEA28" s="21"/>
      <c r="IEB28" s="21"/>
      <c r="IEC28" s="21"/>
      <c r="IED28" s="21"/>
      <c r="IEE28" s="21"/>
      <c r="IEF28" s="21"/>
      <c r="IEG28" s="21"/>
      <c r="IEH28" s="21"/>
      <c r="IEI28" s="21"/>
      <c r="IEJ28" s="21"/>
      <c r="IEK28" s="21"/>
      <c r="IEL28" s="21"/>
      <c r="IEM28" s="21"/>
      <c r="IEN28" s="21"/>
      <c r="IEO28" s="21"/>
      <c r="IEP28" s="21"/>
      <c r="IEQ28" s="21"/>
      <c r="IER28" s="21"/>
      <c r="IES28" s="21"/>
      <c r="IET28" s="21"/>
      <c r="IEU28" s="21"/>
      <c r="IEV28" s="21"/>
      <c r="IEW28" s="21"/>
      <c r="IEX28" s="21"/>
      <c r="IEY28" s="21"/>
      <c r="IEZ28" s="21"/>
      <c r="IFA28" s="21"/>
      <c r="IFB28" s="21"/>
      <c r="IFC28" s="21"/>
      <c r="IFD28" s="21"/>
      <c r="IFE28" s="21"/>
      <c r="IFF28" s="21"/>
      <c r="IFG28" s="21"/>
      <c r="IFH28" s="21"/>
      <c r="IFI28" s="21"/>
      <c r="IFJ28" s="21"/>
      <c r="IFK28" s="21"/>
      <c r="IFL28" s="21"/>
      <c r="IFM28" s="21"/>
      <c r="IFN28" s="21"/>
      <c r="IFO28" s="21"/>
      <c r="IFP28" s="21"/>
      <c r="IFQ28" s="21"/>
      <c r="IFR28" s="21"/>
      <c r="IFS28" s="21"/>
      <c r="IFT28" s="21"/>
      <c r="IFU28" s="21"/>
      <c r="IFV28" s="21"/>
      <c r="IFW28" s="21"/>
      <c r="IFX28" s="21"/>
      <c r="IFY28" s="21"/>
      <c r="IFZ28" s="21"/>
      <c r="IGA28" s="21"/>
      <c r="IGB28" s="21"/>
      <c r="IGC28" s="21"/>
      <c r="IGD28" s="21"/>
      <c r="IGE28" s="21"/>
      <c r="IGF28" s="21"/>
      <c r="IGG28" s="21"/>
      <c r="IGH28" s="21"/>
      <c r="IGI28" s="21"/>
      <c r="IGJ28" s="21"/>
      <c r="IGK28" s="21"/>
      <c r="IGL28" s="21"/>
      <c r="IGM28" s="21"/>
      <c r="IGN28" s="21"/>
      <c r="IGO28" s="21"/>
      <c r="IGP28" s="21"/>
      <c r="IGQ28" s="21"/>
      <c r="IGR28" s="21"/>
      <c r="IGS28" s="21"/>
      <c r="IGT28" s="21"/>
      <c r="IGU28" s="21"/>
      <c r="IGV28" s="21"/>
      <c r="IGW28" s="21"/>
      <c r="IGX28" s="21"/>
      <c r="IGY28" s="21"/>
      <c r="IGZ28" s="21"/>
      <c r="IHA28" s="21"/>
      <c r="IHB28" s="21"/>
      <c r="IHC28" s="21"/>
      <c r="IHD28" s="21"/>
      <c r="IHE28" s="21"/>
      <c r="IHF28" s="21"/>
      <c r="IHG28" s="21"/>
      <c r="IHH28" s="21"/>
      <c r="IHI28" s="21"/>
      <c r="IHJ28" s="21"/>
      <c r="IHK28" s="21"/>
      <c r="IHL28" s="21"/>
      <c r="IHM28" s="21"/>
      <c r="IHN28" s="21"/>
      <c r="IHO28" s="21"/>
      <c r="IHP28" s="21"/>
      <c r="IHQ28" s="21"/>
      <c r="IHR28" s="21"/>
      <c r="IHS28" s="21"/>
      <c r="IHT28" s="21"/>
      <c r="IHU28" s="21"/>
      <c r="IHV28" s="21"/>
      <c r="IHW28" s="21"/>
      <c r="IHX28" s="21"/>
      <c r="IHY28" s="21"/>
      <c r="IHZ28" s="21"/>
      <c r="IIA28" s="21"/>
      <c r="IIB28" s="21"/>
      <c r="IIC28" s="21"/>
      <c r="IID28" s="21"/>
      <c r="IIE28" s="21"/>
      <c r="IIF28" s="21"/>
      <c r="IIG28" s="21"/>
      <c r="IIH28" s="21"/>
      <c r="III28" s="21"/>
      <c r="IIJ28" s="21"/>
      <c r="IIK28" s="21"/>
      <c r="IIL28" s="21"/>
      <c r="IIM28" s="21"/>
      <c r="IIN28" s="21"/>
      <c r="IIO28" s="21"/>
      <c r="IIP28" s="21"/>
      <c r="IIQ28" s="21"/>
      <c r="IIR28" s="21"/>
      <c r="IIS28" s="21"/>
      <c r="IIT28" s="21"/>
      <c r="IIU28" s="21"/>
      <c r="IIV28" s="21"/>
      <c r="IIW28" s="21"/>
      <c r="IIX28" s="21"/>
      <c r="IIY28" s="21"/>
      <c r="IIZ28" s="21"/>
      <c r="IJA28" s="21"/>
      <c r="IJB28" s="21"/>
      <c r="IJC28" s="21"/>
      <c r="IJD28" s="21"/>
      <c r="IJE28" s="21"/>
      <c r="IJF28" s="21"/>
      <c r="IJG28" s="21"/>
      <c r="IJH28" s="21"/>
      <c r="IJI28" s="21"/>
      <c r="IJJ28" s="21"/>
      <c r="IJK28" s="21"/>
      <c r="IJL28" s="21"/>
      <c r="IJM28" s="21"/>
      <c r="IJN28" s="21"/>
      <c r="IJO28" s="21"/>
      <c r="IJP28" s="21"/>
      <c r="IJQ28" s="21"/>
      <c r="IJR28" s="21"/>
      <c r="IJS28" s="21"/>
      <c r="IJT28" s="21"/>
      <c r="IJU28" s="21"/>
      <c r="IJV28" s="21"/>
      <c r="IJW28" s="21"/>
      <c r="IJX28" s="21"/>
      <c r="IJY28" s="21"/>
      <c r="IJZ28" s="21"/>
      <c r="IKA28" s="21"/>
      <c r="IKB28" s="21"/>
      <c r="IKC28" s="21"/>
      <c r="IKD28" s="21"/>
      <c r="IKE28" s="21"/>
      <c r="IKF28" s="21"/>
      <c r="IKG28" s="21"/>
      <c r="IKH28" s="21"/>
      <c r="IKI28" s="21"/>
      <c r="IKJ28" s="21"/>
      <c r="IKK28" s="21"/>
      <c r="IKL28" s="21"/>
      <c r="IKM28" s="21"/>
      <c r="IKN28" s="21"/>
      <c r="IKO28" s="21"/>
      <c r="IKP28" s="21"/>
      <c r="IKQ28" s="21"/>
      <c r="IKR28" s="21"/>
      <c r="IKS28" s="21"/>
      <c r="IKT28" s="21"/>
      <c r="IKU28" s="21"/>
      <c r="IKV28" s="21"/>
      <c r="IKW28" s="21"/>
      <c r="IKX28" s="21"/>
      <c r="IKY28" s="21"/>
      <c r="IKZ28" s="21"/>
      <c r="ILA28" s="21"/>
      <c r="ILB28" s="21"/>
      <c r="ILC28" s="21"/>
      <c r="ILD28" s="21"/>
      <c r="ILE28" s="21"/>
      <c r="ILF28" s="21"/>
      <c r="ILG28" s="21"/>
      <c r="ILH28" s="21"/>
      <c r="ILI28" s="21"/>
      <c r="ILJ28" s="21"/>
      <c r="ILK28" s="21"/>
      <c r="ILL28" s="21"/>
      <c r="ILM28" s="21"/>
      <c r="ILN28" s="21"/>
      <c r="ILO28" s="21"/>
      <c r="ILP28" s="21"/>
      <c r="ILQ28" s="21"/>
      <c r="ILR28" s="21"/>
      <c r="ILS28" s="21"/>
      <c r="ILT28" s="21"/>
      <c r="ILU28" s="21"/>
      <c r="ILV28" s="21"/>
      <c r="ILW28" s="21"/>
      <c r="ILX28" s="21"/>
      <c r="ILY28" s="21"/>
      <c r="ILZ28" s="21"/>
      <c r="IMA28" s="21"/>
      <c r="IMB28" s="21"/>
      <c r="IMC28" s="21"/>
      <c r="IMD28" s="21"/>
      <c r="IME28" s="21"/>
      <c r="IMF28" s="21"/>
      <c r="IMG28" s="21"/>
      <c r="IMH28" s="21"/>
      <c r="IMI28" s="21"/>
      <c r="IMJ28" s="21"/>
      <c r="IMK28" s="21"/>
      <c r="IML28" s="21"/>
      <c r="IMM28" s="21"/>
      <c r="IMN28" s="21"/>
      <c r="IMO28" s="21"/>
      <c r="IMP28" s="21"/>
      <c r="IMQ28" s="21"/>
      <c r="IMR28" s="21"/>
      <c r="IMS28" s="21"/>
      <c r="IMT28" s="21"/>
      <c r="IMU28" s="21"/>
      <c r="IMV28" s="21"/>
      <c r="IMW28" s="21"/>
      <c r="IMX28" s="21"/>
      <c r="IMY28" s="21"/>
      <c r="IMZ28" s="21"/>
      <c r="INA28" s="21"/>
      <c r="INB28" s="21"/>
      <c r="INC28" s="21"/>
      <c r="IND28" s="21"/>
      <c r="INE28" s="21"/>
      <c r="INF28" s="21"/>
      <c r="ING28" s="21"/>
      <c r="INH28" s="21"/>
      <c r="INI28" s="21"/>
      <c r="INJ28" s="21"/>
      <c r="INK28" s="21"/>
      <c r="INL28" s="21"/>
      <c r="INM28" s="21"/>
      <c r="INN28" s="21"/>
      <c r="INO28" s="21"/>
      <c r="INP28" s="21"/>
      <c r="INQ28" s="21"/>
      <c r="INR28" s="21"/>
      <c r="INS28" s="21"/>
      <c r="INT28" s="21"/>
      <c r="INU28" s="21"/>
      <c r="INV28" s="21"/>
      <c r="INW28" s="21"/>
      <c r="INX28" s="21"/>
      <c r="INY28" s="21"/>
      <c r="INZ28" s="21"/>
      <c r="IOA28" s="21"/>
      <c r="IOB28" s="21"/>
      <c r="IOC28" s="21"/>
      <c r="IOD28" s="21"/>
      <c r="IOE28" s="21"/>
      <c r="IOF28" s="21"/>
      <c r="IOG28" s="21"/>
      <c r="IOH28" s="21"/>
      <c r="IOI28" s="21"/>
      <c r="IOJ28" s="21"/>
      <c r="IOK28" s="21"/>
      <c r="IOL28" s="21"/>
      <c r="IOM28" s="21"/>
      <c r="ION28" s="21"/>
      <c r="IOO28" s="21"/>
      <c r="IOP28" s="21"/>
      <c r="IOQ28" s="21"/>
      <c r="IOR28" s="21"/>
      <c r="IOS28" s="21"/>
      <c r="IOT28" s="21"/>
      <c r="IOU28" s="21"/>
      <c r="IOV28" s="21"/>
      <c r="IOW28" s="21"/>
      <c r="IOX28" s="21"/>
      <c r="IOY28" s="21"/>
      <c r="IOZ28" s="21"/>
      <c r="IPA28" s="21"/>
      <c r="IPB28" s="21"/>
      <c r="IPC28" s="21"/>
      <c r="IPD28" s="21"/>
      <c r="IPE28" s="21"/>
      <c r="IPF28" s="21"/>
      <c r="IPG28" s="21"/>
      <c r="IPH28" s="21"/>
      <c r="IPI28" s="21"/>
      <c r="IPJ28" s="21"/>
      <c r="IPK28" s="21"/>
      <c r="IPL28" s="21"/>
      <c r="IPM28" s="21"/>
      <c r="IPN28" s="21"/>
      <c r="IPO28" s="21"/>
      <c r="IPP28" s="21"/>
      <c r="IPQ28" s="21"/>
      <c r="IPR28" s="21"/>
      <c r="IPS28" s="21"/>
      <c r="IPT28" s="21"/>
      <c r="IPU28" s="21"/>
      <c r="IPV28" s="21"/>
      <c r="IPW28" s="21"/>
      <c r="IPX28" s="21"/>
      <c r="IPY28" s="21"/>
      <c r="IPZ28" s="21"/>
      <c r="IQA28" s="21"/>
      <c r="IQB28" s="21"/>
      <c r="IQC28" s="21"/>
      <c r="IQD28" s="21"/>
      <c r="IQE28" s="21"/>
      <c r="IQF28" s="21"/>
      <c r="IQG28" s="21"/>
      <c r="IQH28" s="21"/>
      <c r="IQI28" s="21"/>
      <c r="IQJ28" s="21"/>
      <c r="IQK28" s="21"/>
      <c r="IQL28" s="21"/>
      <c r="IQM28" s="21"/>
      <c r="IQN28" s="21"/>
      <c r="IQO28" s="21"/>
      <c r="IQP28" s="21"/>
      <c r="IQQ28" s="21"/>
      <c r="IQR28" s="21"/>
      <c r="IQS28" s="21"/>
      <c r="IQT28" s="21"/>
      <c r="IQU28" s="21"/>
      <c r="IQV28" s="21"/>
      <c r="IQW28" s="21"/>
      <c r="IQX28" s="21"/>
      <c r="IQY28" s="21"/>
      <c r="IQZ28" s="21"/>
      <c r="IRA28" s="21"/>
      <c r="IRB28" s="21"/>
      <c r="IRC28" s="21"/>
      <c r="IRD28" s="21"/>
      <c r="IRE28" s="21"/>
      <c r="IRF28" s="21"/>
      <c r="IRG28" s="21"/>
      <c r="IRH28" s="21"/>
      <c r="IRI28" s="21"/>
      <c r="IRJ28" s="21"/>
      <c r="IRK28" s="21"/>
      <c r="IRL28" s="21"/>
      <c r="IRM28" s="21"/>
      <c r="IRN28" s="21"/>
      <c r="IRO28" s="21"/>
      <c r="IRP28" s="21"/>
      <c r="IRQ28" s="21"/>
      <c r="IRR28" s="21"/>
      <c r="IRS28" s="21"/>
      <c r="IRT28" s="21"/>
      <c r="IRU28" s="21"/>
      <c r="IRV28" s="21"/>
      <c r="IRW28" s="21"/>
      <c r="IRX28" s="21"/>
      <c r="IRY28" s="21"/>
      <c r="IRZ28" s="21"/>
      <c r="ISA28" s="21"/>
      <c r="ISB28" s="21"/>
      <c r="ISC28" s="21"/>
      <c r="ISD28" s="21"/>
      <c r="ISE28" s="21"/>
      <c r="ISF28" s="21"/>
      <c r="ISG28" s="21"/>
      <c r="ISH28" s="21"/>
      <c r="ISI28" s="21"/>
      <c r="ISJ28" s="21"/>
      <c r="ISK28" s="21"/>
      <c r="ISL28" s="21"/>
      <c r="ISM28" s="21"/>
      <c r="ISN28" s="21"/>
      <c r="ISO28" s="21"/>
      <c r="ISP28" s="21"/>
      <c r="ISQ28" s="21"/>
      <c r="ISR28" s="21"/>
      <c r="ISS28" s="21"/>
      <c r="IST28" s="21"/>
      <c r="ISU28" s="21"/>
      <c r="ISV28" s="21"/>
      <c r="ISW28" s="21"/>
      <c r="ISX28" s="21"/>
      <c r="ISY28" s="21"/>
      <c r="ISZ28" s="21"/>
      <c r="ITA28" s="21"/>
      <c r="ITB28" s="21"/>
      <c r="ITC28" s="21"/>
      <c r="ITD28" s="21"/>
      <c r="ITE28" s="21"/>
      <c r="ITF28" s="21"/>
      <c r="ITG28" s="21"/>
      <c r="ITH28" s="21"/>
      <c r="ITI28" s="21"/>
      <c r="ITJ28" s="21"/>
      <c r="ITK28" s="21"/>
      <c r="ITL28" s="21"/>
      <c r="ITM28" s="21"/>
      <c r="ITN28" s="21"/>
      <c r="ITO28" s="21"/>
      <c r="ITP28" s="21"/>
      <c r="ITQ28" s="21"/>
      <c r="ITR28" s="21"/>
      <c r="ITS28" s="21"/>
      <c r="ITT28" s="21"/>
      <c r="ITU28" s="21"/>
      <c r="ITV28" s="21"/>
      <c r="ITW28" s="21"/>
      <c r="ITX28" s="21"/>
      <c r="ITY28" s="21"/>
      <c r="ITZ28" s="21"/>
      <c r="IUA28" s="21"/>
      <c r="IUB28" s="21"/>
      <c r="IUC28" s="21"/>
      <c r="IUD28" s="21"/>
      <c r="IUE28" s="21"/>
      <c r="IUF28" s="21"/>
      <c r="IUG28" s="21"/>
      <c r="IUH28" s="21"/>
      <c r="IUI28" s="21"/>
      <c r="IUJ28" s="21"/>
      <c r="IUK28" s="21"/>
      <c r="IUL28" s="21"/>
      <c r="IUM28" s="21"/>
      <c r="IUN28" s="21"/>
      <c r="IUO28" s="21"/>
      <c r="IUP28" s="21"/>
      <c r="IUQ28" s="21"/>
      <c r="IUR28" s="21"/>
      <c r="IUS28" s="21"/>
      <c r="IUT28" s="21"/>
      <c r="IUU28" s="21"/>
      <c r="IUV28" s="21"/>
      <c r="IUW28" s="21"/>
      <c r="IUX28" s="21"/>
      <c r="IUY28" s="21"/>
      <c r="IUZ28" s="21"/>
      <c r="IVA28" s="21"/>
      <c r="IVB28" s="21"/>
      <c r="IVC28" s="21"/>
      <c r="IVD28" s="21"/>
      <c r="IVE28" s="21"/>
      <c r="IVF28" s="21"/>
      <c r="IVG28" s="21"/>
      <c r="IVH28" s="21"/>
      <c r="IVI28" s="21"/>
      <c r="IVJ28" s="21"/>
      <c r="IVK28" s="21"/>
      <c r="IVL28" s="21"/>
      <c r="IVM28" s="21"/>
      <c r="IVN28" s="21"/>
      <c r="IVO28" s="21"/>
      <c r="IVP28" s="21"/>
      <c r="IVQ28" s="21"/>
      <c r="IVR28" s="21"/>
      <c r="IVS28" s="21"/>
      <c r="IVT28" s="21"/>
      <c r="IVU28" s="21"/>
      <c r="IVV28" s="21"/>
      <c r="IVW28" s="21"/>
      <c r="IVX28" s="21"/>
      <c r="IVY28" s="21"/>
      <c r="IVZ28" s="21"/>
      <c r="IWA28" s="21"/>
      <c r="IWB28" s="21"/>
      <c r="IWC28" s="21"/>
      <c r="IWD28" s="21"/>
      <c r="IWE28" s="21"/>
      <c r="IWF28" s="21"/>
      <c r="IWG28" s="21"/>
      <c r="IWH28" s="21"/>
      <c r="IWI28" s="21"/>
      <c r="IWJ28" s="21"/>
      <c r="IWK28" s="21"/>
      <c r="IWL28" s="21"/>
      <c r="IWM28" s="21"/>
      <c r="IWN28" s="21"/>
      <c r="IWO28" s="21"/>
      <c r="IWP28" s="21"/>
      <c r="IWQ28" s="21"/>
      <c r="IWR28" s="21"/>
      <c r="IWS28" s="21"/>
      <c r="IWT28" s="21"/>
      <c r="IWU28" s="21"/>
      <c r="IWV28" s="21"/>
      <c r="IWW28" s="21"/>
      <c r="IWX28" s="21"/>
      <c r="IWY28" s="21"/>
      <c r="IWZ28" s="21"/>
      <c r="IXA28" s="21"/>
      <c r="IXB28" s="21"/>
      <c r="IXC28" s="21"/>
      <c r="IXD28" s="21"/>
      <c r="IXE28" s="21"/>
      <c r="IXF28" s="21"/>
      <c r="IXG28" s="21"/>
      <c r="IXH28" s="21"/>
      <c r="IXI28" s="21"/>
      <c r="IXJ28" s="21"/>
      <c r="IXK28" s="21"/>
      <c r="IXL28" s="21"/>
      <c r="IXM28" s="21"/>
      <c r="IXN28" s="21"/>
      <c r="IXO28" s="21"/>
      <c r="IXP28" s="21"/>
      <c r="IXQ28" s="21"/>
      <c r="IXR28" s="21"/>
      <c r="IXS28" s="21"/>
      <c r="IXT28" s="21"/>
      <c r="IXU28" s="21"/>
      <c r="IXV28" s="21"/>
      <c r="IXW28" s="21"/>
      <c r="IXX28" s="21"/>
      <c r="IXY28" s="21"/>
      <c r="IXZ28" s="21"/>
      <c r="IYA28" s="21"/>
      <c r="IYB28" s="21"/>
      <c r="IYC28" s="21"/>
      <c r="IYD28" s="21"/>
      <c r="IYE28" s="21"/>
      <c r="IYF28" s="21"/>
      <c r="IYG28" s="21"/>
      <c r="IYH28" s="21"/>
      <c r="IYI28" s="21"/>
      <c r="IYJ28" s="21"/>
      <c r="IYK28" s="21"/>
      <c r="IYL28" s="21"/>
      <c r="IYM28" s="21"/>
      <c r="IYN28" s="21"/>
      <c r="IYO28" s="21"/>
      <c r="IYP28" s="21"/>
      <c r="IYQ28" s="21"/>
      <c r="IYR28" s="21"/>
      <c r="IYS28" s="21"/>
      <c r="IYT28" s="21"/>
      <c r="IYU28" s="21"/>
      <c r="IYV28" s="21"/>
      <c r="IYW28" s="21"/>
      <c r="IYX28" s="21"/>
      <c r="IYY28" s="21"/>
      <c r="IYZ28" s="21"/>
      <c r="IZA28" s="21"/>
      <c r="IZB28" s="21"/>
      <c r="IZC28" s="21"/>
      <c r="IZD28" s="21"/>
      <c r="IZE28" s="21"/>
      <c r="IZF28" s="21"/>
      <c r="IZG28" s="21"/>
      <c r="IZH28" s="21"/>
      <c r="IZI28" s="21"/>
      <c r="IZJ28" s="21"/>
      <c r="IZK28" s="21"/>
      <c r="IZL28" s="21"/>
      <c r="IZM28" s="21"/>
      <c r="IZN28" s="21"/>
      <c r="IZO28" s="21"/>
      <c r="IZP28" s="21"/>
      <c r="IZQ28" s="21"/>
      <c r="IZR28" s="21"/>
      <c r="IZS28" s="21"/>
      <c r="IZT28" s="21"/>
      <c r="IZU28" s="21"/>
      <c r="IZV28" s="21"/>
      <c r="IZW28" s="21"/>
      <c r="IZX28" s="21"/>
      <c r="IZY28" s="21"/>
      <c r="IZZ28" s="21"/>
      <c r="JAA28" s="21"/>
      <c r="JAB28" s="21"/>
      <c r="JAC28" s="21"/>
      <c r="JAD28" s="21"/>
      <c r="JAE28" s="21"/>
      <c r="JAF28" s="21"/>
      <c r="JAG28" s="21"/>
      <c r="JAH28" s="21"/>
      <c r="JAI28" s="21"/>
      <c r="JAJ28" s="21"/>
      <c r="JAK28" s="21"/>
      <c r="JAL28" s="21"/>
      <c r="JAM28" s="21"/>
      <c r="JAN28" s="21"/>
      <c r="JAO28" s="21"/>
      <c r="JAP28" s="21"/>
      <c r="JAQ28" s="21"/>
      <c r="JAR28" s="21"/>
      <c r="JAS28" s="21"/>
      <c r="JAT28" s="21"/>
      <c r="JAU28" s="21"/>
      <c r="JAV28" s="21"/>
      <c r="JAW28" s="21"/>
      <c r="JAX28" s="21"/>
      <c r="JAY28" s="21"/>
      <c r="JAZ28" s="21"/>
      <c r="JBA28" s="21"/>
      <c r="JBB28" s="21"/>
      <c r="JBC28" s="21"/>
      <c r="JBD28" s="21"/>
      <c r="JBE28" s="21"/>
      <c r="JBF28" s="21"/>
      <c r="JBG28" s="21"/>
      <c r="JBH28" s="21"/>
      <c r="JBI28" s="21"/>
      <c r="JBJ28" s="21"/>
      <c r="JBK28" s="21"/>
      <c r="JBL28" s="21"/>
      <c r="JBM28" s="21"/>
      <c r="JBN28" s="21"/>
      <c r="JBO28" s="21"/>
      <c r="JBP28" s="21"/>
      <c r="JBQ28" s="21"/>
      <c r="JBR28" s="21"/>
      <c r="JBS28" s="21"/>
      <c r="JBT28" s="21"/>
      <c r="JBU28" s="21"/>
      <c r="JBV28" s="21"/>
      <c r="JBW28" s="21"/>
      <c r="JBX28" s="21"/>
      <c r="JBY28" s="21"/>
      <c r="JBZ28" s="21"/>
      <c r="JCA28" s="21"/>
      <c r="JCB28" s="21"/>
      <c r="JCC28" s="21"/>
      <c r="JCD28" s="21"/>
      <c r="JCE28" s="21"/>
      <c r="JCF28" s="21"/>
      <c r="JCG28" s="21"/>
      <c r="JCH28" s="21"/>
      <c r="JCI28" s="21"/>
      <c r="JCJ28" s="21"/>
      <c r="JCK28" s="21"/>
      <c r="JCL28" s="21"/>
      <c r="JCM28" s="21"/>
      <c r="JCN28" s="21"/>
      <c r="JCO28" s="21"/>
      <c r="JCP28" s="21"/>
      <c r="JCQ28" s="21"/>
      <c r="JCR28" s="21"/>
      <c r="JCS28" s="21"/>
      <c r="JCT28" s="21"/>
      <c r="JCU28" s="21"/>
      <c r="JCV28" s="21"/>
      <c r="JCW28" s="21"/>
      <c r="JCX28" s="21"/>
      <c r="JCY28" s="21"/>
      <c r="JCZ28" s="21"/>
      <c r="JDA28" s="21"/>
      <c r="JDB28" s="21"/>
      <c r="JDC28" s="21"/>
      <c r="JDD28" s="21"/>
      <c r="JDE28" s="21"/>
      <c r="JDF28" s="21"/>
      <c r="JDG28" s="21"/>
      <c r="JDH28" s="21"/>
      <c r="JDI28" s="21"/>
      <c r="JDJ28" s="21"/>
      <c r="JDK28" s="21"/>
      <c r="JDL28" s="21"/>
      <c r="JDM28" s="21"/>
      <c r="JDN28" s="21"/>
      <c r="JDO28" s="21"/>
      <c r="JDP28" s="21"/>
      <c r="JDQ28" s="21"/>
      <c r="JDR28" s="21"/>
      <c r="JDS28" s="21"/>
      <c r="JDT28" s="21"/>
      <c r="JDU28" s="21"/>
      <c r="JDV28" s="21"/>
      <c r="JDW28" s="21"/>
      <c r="JDX28" s="21"/>
      <c r="JDY28" s="21"/>
      <c r="JDZ28" s="21"/>
      <c r="JEA28" s="21"/>
      <c r="JEB28" s="21"/>
      <c r="JEC28" s="21"/>
      <c r="JED28" s="21"/>
      <c r="JEE28" s="21"/>
      <c r="JEF28" s="21"/>
      <c r="JEG28" s="21"/>
      <c r="JEH28" s="21"/>
      <c r="JEI28" s="21"/>
      <c r="JEJ28" s="21"/>
      <c r="JEK28" s="21"/>
      <c r="JEL28" s="21"/>
      <c r="JEM28" s="21"/>
      <c r="JEN28" s="21"/>
      <c r="JEO28" s="21"/>
      <c r="JEP28" s="21"/>
      <c r="JEQ28" s="21"/>
      <c r="JER28" s="21"/>
      <c r="JES28" s="21"/>
      <c r="JET28" s="21"/>
      <c r="JEU28" s="21"/>
      <c r="JEV28" s="21"/>
      <c r="JEW28" s="21"/>
      <c r="JEX28" s="21"/>
      <c r="JEY28" s="21"/>
      <c r="JEZ28" s="21"/>
      <c r="JFA28" s="21"/>
      <c r="JFB28" s="21"/>
      <c r="JFC28" s="21"/>
      <c r="JFD28" s="21"/>
      <c r="JFE28" s="21"/>
      <c r="JFF28" s="21"/>
      <c r="JFG28" s="21"/>
      <c r="JFH28" s="21"/>
      <c r="JFI28" s="21"/>
      <c r="JFJ28" s="21"/>
      <c r="JFK28" s="21"/>
      <c r="JFL28" s="21"/>
      <c r="JFM28" s="21"/>
      <c r="JFN28" s="21"/>
      <c r="JFO28" s="21"/>
      <c r="JFP28" s="21"/>
      <c r="JFQ28" s="21"/>
      <c r="JFR28" s="21"/>
      <c r="JFS28" s="21"/>
      <c r="JFT28" s="21"/>
      <c r="JFU28" s="21"/>
      <c r="JFV28" s="21"/>
      <c r="JFW28" s="21"/>
      <c r="JFX28" s="21"/>
      <c r="JFY28" s="21"/>
      <c r="JFZ28" s="21"/>
      <c r="JGA28" s="21"/>
      <c r="JGB28" s="21"/>
      <c r="JGC28" s="21"/>
      <c r="JGD28" s="21"/>
      <c r="JGE28" s="21"/>
      <c r="JGF28" s="21"/>
      <c r="JGG28" s="21"/>
      <c r="JGH28" s="21"/>
      <c r="JGI28" s="21"/>
      <c r="JGJ28" s="21"/>
      <c r="JGK28" s="21"/>
      <c r="JGL28" s="21"/>
      <c r="JGM28" s="21"/>
      <c r="JGN28" s="21"/>
      <c r="JGO28" s="21"/>
      <c r="JGP28" s="21"/>
      <c r="JGQ28" s="21"/>
      <c r="JGR28" s="21"/>
      <c r="JGS28" s="21"/>
      <c r="JGT28" s="21"/>
      <c r="JGU28" s="21"/>
      <c r="JGV28" s="21"/>
      <c r="JGW28" s="21"/>
      <c r="JGX28" s="21"/>
      <c r="JGY28" s="21"/>
      <c r="JGZ28" s="21"/>
      <c r="JHA28" s="21"/>
      <c r="JHB28" s="21"/>
      <c r="JHC28" s="21"/>
      <c r="JHD28" s="21"/>
      <c r="JHE28" s="21"/>
      <c r="JHF28" s="21"/>
      <c r="JHG28" s="21"/>
      <c r="JHH28" s="21"/>
      <c r="JHI28" s="21"/>
      <c r="JHJ28" s="21"/>
      <c r="JHK28" s="21"/>
      <c r="JHL28" s="21"/>
      <c r="JHM28" s="21"/>
      <c r="JHN28" s="21"/>
      <c r="JHO28" s="21"/>
      <c r="JHP28" s="21"/>
      <c r="JHQ28" s="21"/>
      <c r="JHR28" s="21"/>
      <c r="JHS28" s="21"/>
      <c r="JHT28" s="21"/>
      <c r="JHU28" s="21"/>
      <c r="JHV28" s="21"/>
      <c r="JHW28" s="21"/>
      <c r="JHX28" s="21"/>
      <c r="JHY28" s="21"/>
      <c r="JHZ28" s="21"/>
      <c r="JIA28" s="21"/>
      <c r="JIB28" s="21"/>
      <c r="JIC28" s="21"/>
      <c r="JID28" s="21"/>
      <c r="JIE28" s="21"/>
      <c r="JIF28" s="21"/>
      <c r="JIG28" s="21"/>
      <c r="JIH28" s="21"/>
      <c r="JII28" s="21"/>
      <c r="JIJ28" s="21"/>
      <c r="JIK28" s="21"/>
      <c r="JIL28" s="21"/>
      <c r="JIM28" s="21"/>
      <c r="JIN28" s="21"/>
      <c r="JIO28" s="21"/>
      <c r="JIP28" s="21"/>
      <c r="JIQ28" s="21"/>
      <c r="JIR28" s="21"/>
      <c r="JIS28" s="21"/>
      <c r="JIT28" s="21"/>
      <c r="JIU28" s="21"/>
      <c r="JIV28" s="21"/>
      <c r="JIW28" s="21"/>
      <c r="JIX28" s="21"/>
      <c r="JIY28" s="21"/>
      <c r="JIZ28" s="21"/>
      <c r="JJA28" s="21"/>
      <c r="JJB28" s="21"/>
      <c r="JJC28" s="21"/>
      <c r="JJD28" s="21"/>
      <c r="JJE28" s="21"/>
      <c r="JJF28" s="21"/>
      <c r="JJG28" s="21"/>
      <c r="JJH28" s="21"/>
      <c r="JJI28" s="21"/>
      <c r="JJJ28" s="21"/>
      <c r="JJK28" s="21"/>
      <c r="JJL28" s="21"/>
      <c r="JJM28" s="21"/>
      <c r="JJN28" s="21"/>
      <c r="JJO28" s="21"/>
      <c r="JJP28" s="21"/>
      <c r="JJQ28" s="21"/>
      <c r="JJR28" s="21"/>
      <c r="JJS28" s="21"/>
      <c r="JJT28" s="21"/>
      <c r="JJU28" s="21"/>
      <c r="JJV28" s="21"/>
      <c r="JJW28" s="21"/>
      <c r="JJX28" s="21"/>
      <c r="JJY28" s="21"/>
      <c r="JJZ28" s="21"/>
      <c r="JKA28" s="21"/>
      <c r="JKB28" s="21"/>
      <c r="JKC28" s="21"/>
      <c r="JKD28" s="21"/>
      <c r="JKE28" s="21"/>
      <c r="JKF28" s="21"/>
      <c r="JKG28" s="21"/>
      <c r="JKH28" s="21"/>
      <c r="JKI28" s="21"/>
      <c r="JKJ28" s="21"/>
      <c r="JKK28" s="21"/>
      <c r="JKL28" s="21"/>
      <c r="JKM28" s="21"/>
      <c r="JKN28" s="21"/>
      <c r="JKO28" s="21"/>
      <c r="JKP28" s="21"/>
      <c r="JKQ28" s="21"/>
      <c r="JKR28" s="21"/>
      <c r="JKS28" s="21"/>
      <c r="JKT28" s="21"/>
      <c r="JKU28" s="21"/>
      <c r="JKV28" s="21"/>
      <c r="JKW28" s="21"/>
      <c r="JKX28" s="21"/>
      <c r="JKY28" s="21"/>
      <c r="JKZ28" s="21"/>
      <c r="JLA28" s="21"/>
      <c r="JLB28" s="21"/>
      <c r="JLC28" s="21"/>
      <c r="JLD28" s="21"/>
      <c r="JLE28" s="21"/>
      <c r="JLF28" s="21"/>
      <c r="JLG28" s="21"/>
      <c r="JLH28" s="21"/>
      <c r="JLI28" s="21"/>
      <c r="JLJ28" s="21"/>
      <c r="JLK28" s="21"/>
      <c r="JLL28" s="21"/>
      <c r="JLM28" s="21"/>
      <c r="JLN28" s="21"/>
      <c r="JLO28" s="21"/>
      <c r="JLP28" s="21"/>
      <c r="JLQ28" s="21"/>
      <c r="JLR28" s="21"/>
      <c r="JLS28" s="21"/>
      <c r="JLT28" s="21"/>
      <c r="JLU28" s="21"/>
      <c r="JLV28" s="21"/>
      <c r="JLW28" s="21"/>
      <c r="JLX28" s="21"/>
      <c r="JLY28" s="21"/>
      <c r="JLZ28" s="21"/>
      <c r="JMA28" s="21"/>
      <c r="JMB28" s="21"/>
      <c r="JMC28" s="21"/>
      <c r="JMD28" s="21"/>
      <c r="JME28" s="21"/>
      <c r="JMF28" s="21"/>
      <c r="JMG28" s="21"/>
      <c r="JMH28" s="21"/>
      <c r="JMI28" s="21"/>
      <c r="JMJ28" s="21"/>
      <c r="JMK28" s="21"/>
      <c r="JML28" s="21"/>
      <c r="JMM28" s="21"/>
      <c r="JMN28" s="21"/>
      <c r="JMO28" s="21"/>
      <c r="JMP28" s="21"/>
      <c r="JMQ28" s="21"/>
      <c r="JMR28" s="21"/>
      <c r="JMS28" s="21"/>
      <c r="JMT28" s="21"/>
      <c r="JMU28" s="21"/>
      <c r="JMV28" s="21"/>
      <c r="JMW28" s="21"/>
      <c r="JMX28" s="21"/>
      <c r="JMY28" s="21"/>
      <c r="JMZ28" s="21"/>
      <c r="JNA28" s="21"/>
      <c r="JNB28" s="21"/>
      <c r="JNC28" s="21"/>
      <c r="JND28" s="21"/>
      <c r="JNE28" s="21"/>
      <c r="JNF28" s="21"/>
      <c r="JNG28" s="21"/>
      <c r="JNH28" s="21"/>
      <c r="JNI28" s="21"/>
      <c r="JNJ28" s="21"/>
      <c r="JNK28" s="21"/>
      <c r="JNL28" s="21"/>
      <c r="JNM28" s="21"/>
      <c r="JNN28" s="21"/>
      <c r="JNO28" s="21"/>
      <c r="JNP28" s="21"/>
      <c r="JNQ28" s="21"/>
      <c r="JNR28" s="21"/>
      <c r="JNS28" s="21"/>
      <c r="JNT28" s="21"/>
      <c r="JNU28" s="21"/>
      <c r="JNV28" s="21"/>
      <c r="JNW28" s="21"/>
      <c r="JNX28" s="21"/>
      <c r="JNY28" s="21"/>
      <c r="JNZ28" s="21"/>
      <c r="JOA28" s="21"/>
      <c r="JOB28" s="21"/>
      <c r="JOC28" s="21"/>
      <c r="JOD28" s="21"/>
      <c r="JOE28" s="21"/>
      <c r="JOF28" s="21"/>
      <c r="JOG28" s="21"/>
      <c r="JOH28" s="21"/>
      <c r="JOI28" s="21"/>
      <c r="JOJ28" s="21"/>
      <c r="JOK28" s="21"/>
      <c r="JOL28" s="21"/>
      <c r="JOM28" s="21"/>
      <c r="JON28" s="21"/>
      <c r="JOO28" s="21"/>
      <c r="JOP28" s="21"/>
      <c r="JOQ28" s="21"/>
      <c r="JOR28" s="21"/>
      <c r="JOS28" s="21"/>
      <c r="JOT28" s="21"/>
      <c r="JOU28" s="21"/>
      <c r="JOV28" s="21"/>
      <c r="JOW28" s="21"/>
      <c r="JOX28" s="21"/>
      <c r="JOY28" s="21"/>
      <c r="JOZ28" s="21"/>
      <c r="JPA28" s="21"/>
      <c r="JPB28" s="21"/>
      <c r="JPC28" s="21"/>
      <c r="JPD28" s="21"/>
      <c r="JPE28" s="21"/>
      <c r="JPF28" s="21"/>
      <c r="JPG28" s="21"/>
      <c r="JPH28" s="21"/>
      <c r="JPI28" s="21"/>
      <c r="JPJ28" s="21"/>
      <c r="JPK28" s="21"/>
      <c r="JPL28" s="21"/>
      <c r="JPM28" s="21"/>
      <c r="JPN28" s="21"/>
      <c r="JPO28" s="21"/>
      <c r="JPP28" s="21"/>
      <c r="JPQ28" s="21"/>
      <c r="JPR28" s="21"/>
      <c r="JPS28" s="21"/>
      <c r="JPT28" s="21"/>
      <c r="JPU28" s="21"/>
      <c r="JPV28" s="21"/>
      <c r="JPW28" s="21"/>
      <c r="JPX28" s="21"/>
      <c r="JPY28" s="21"/>
      <c r="JPZ28" s="21"/>
      <c r="JQA28" s="21"/>
      <c r="JQB28" s="21"/>
      <c r="JQC28" s="21"/>
      <c r="JQD28" s="21"/>
      <c r="JQE28" s="21"/>
      <c r="JQF28" s="21"/>
      <c r="JQG28" s="21"/>
      <c r="JQH28" s="21"/>
      <c r="JQI28" s="21"/>
      <c r="JQJ28" s="21"/>
      <c r="JQK28" s="21"/>
      <c r="JQL28" s="21"/>
      <c r="JQM28" s="21"/>
      <c r="JQN28" s="21"/>
      <c r="JQO28" s="21"/>
      <c r="JQP28" s="21"/>
      <c r="JQQ28" s="21"/>
      <c r="JQR28" s="21"/>
      <c r="JQS28" s="21"/>
      <c r="JQT28" s="21"/>
      <c r="JQU28" s="21"/>
      <c r="JQV28" s="21"/>
      <c r="JQW28" s="21"/>
      <c r="JQX28" s="21"/>
      <c r="JQY28" s="21"/>
      <c r="JQZ28" s="21"/>
      <c r="JRA28" s="21"/>
      <c r="JRB28" s="21"/>
      <c r="JRC28" s="21"/>
      <c r="JRD28" s="21"/>
      <c r="JRE28" s="21"/>
      <c r="JRF28" s="21"/>
      <c r="JRG28" s="21"/>
      <c r="JRH28" s="21"/>
      <c r="JRI28" s="21"/>
      <c r="JRJ28" s="21"/>
      <c r="JRK28" s="21"/>
      <c r="JRL28" s="21"/>
      <c r="JRM28" s="21"/>
      <c r="JRN28" s="21"/>
      <c r="JRO28" s="21"/>
      <c r="JRP28" s="21"/>
      <c r="JRQ28" s="21"/>
      <c r="JRR28" s="21"/>
      <c r="JRS28" s="21"/>
      <c r="JRT28" s="21"/>
      <c r="JRU28" s="21"/>
      <c r="JRV28" s="21"/>
      <c r="JRW28" s="21"/>
      <c r="JRX28" s="21"/>
      <c r="JRY28" s="21"/>
      <c r="JRZ28" s="21"/>
      <c r="JSA28" s="21"/>
      <c r="JSB28" s="21"/>
      <c r="JSC28" s="21"/>
      <c r="JSD28" s="21"/>
      <c r="JSE28" s="21"/>
      <c r="JSF28" s="21"/>
      <c r="JSG28" s="21"/>
      <c r="JSH28" s="21"/>
      <c r="JSI28" s="21"/>
      <c r="JSJ28" s="21"/>
      <c r="JSK28" s="21"/>
      <c r="JSL28" s="21"/>
      <c r="JSM28" s="21"/>
      <c r="JSN28" s="21"/>
      <c r="JSO28" s="21"/>
      <c r="JSP28" s="21"/>
      <c r="JSQ28" s="21"/>
      <c r="JSR28" s="21"/>
      <c r="JSS28" s="21"/>
      <c r="JST28" s="21"/>
      <c r="JSU28" s="21"/>
      <c r="JSV28" s="21"/>
      <c r="JSW28" s="21"/>
      <c r="JSX28" s="21"/>
      <c r="JSY28" s="21"/>
      <c r="JSZ28" s="21"/>
      <c r="JTA28" s="21"/>
      <c r="JTB28" s="21"/>
      <c r="JTC28" s="21"/>
      <c r="JTD28" s="21"/>
      <c r="JTE28" s="21"/>
      <c r="JTF28" s="21"/>
      <c r="JTG28" s="21"/>
      <c r="JTH28" s="21"/>
      <c r="JTI28" s="21"/>
      <c r="JTJ28" s="21"/>
      <c r="JTK28" s="21"/>
      <c r="JTL28" s="21"/>
      <c r="JTM28" s="21"/>
      <c r="JTN28" s="21"/>
      <c r="JTO28" s="21"/>
      <c r="JTP28" s="21"/>
      <c r="JTQ28" s="21"/>
      <c r="JTR28" s="21"/>
      <c r="JTS28" s="21"/>
      <c r="JTT28" s="21"/>
      <c r="JTU28" s="21"/>
      <c r="JTV28" s="21"/>
      <c r="JTW28" s="21"/>
      <c r="JTX28" s="21"/>
      <c r="JTY28" s="21"/>
      <c r="JTZ28" s="21"/>
      <c r="JUA28" s="21"/>
      <c r="JUB28" s="21"/>
      <c r="JUC28" s="21"/>
      <c r="JUD28" s="21"/>
      <c r="JUE28" s="21"/>
      <c r="JUF28" s="21"/>
      <c r="JUG28" s="21"/>
      <c r="JUH28" s="21"/>
      <c r="JUI28" s="21"/>
      <c r="JUJ28" s="21"/>
      <c r="JUK28" s="21"/>
      <c r="JUL28" s="21"/>
      <c r="JUM28" s="21"/>
      <c r="JUN28" s="21"/>
      <c r="JUO28" s="21"/>
      <c r="JUP28" s="21"/>
      <c r="JUQ28" s="21"/>
      <c r="JUR28" s="21"/>
      <c r="JUS28" s="21"/>
      <c r="JUT28" s="21"/>
      <c r="JUU28" s="21"/>
      <c r="JUV28" s="21"/>
      <c r="JUW28" s="21"/>
      <c r="JUX28" s="21"/>
      <c r="JUY28" s="21"/>
      <c r="JUZ28" s="21"/>
      <c r="JVA28" s="21"/>
      <c r="JVB28" s="21"/>
      <c r="JVC28" s="21"/>
      <c r="JVD28" s="21"/>
      <c r="JVE28" s="21"/>
      <c r="JVF28" s="21"/>
      <c r="JVG28" s="21"/>
      <c r="JVH28" s="21"/>
      <c r="JVI28" s="21"/>
      <c r="JVJ28" s="21"/>
      <c r="JVK28" s="21"/>
      <c r="JVL28" s="21"/>
      <c r="JVM28" s="21"/>
      <c r="JVN28" s="21"/>
      <c r="JVO28" s="21"/>
      <c r="JVP28" s="21"/>
      <c r="JVQ28" s="21"/>
      <c r="JVR28" s="21"/>
      <c r="JVS28" s="21"/>
      <c r="JVT28" s="21"/>
      <c r="JVU28" s="21"/>
      <c r="JVV28" s="21"/>
      <c r="JVW28" s="21"/>
      <c r="JVX28" s="21"/>
      <c r="JVY28" s="21"/>
      <c r="JVZ28" s="21"/>
      <c r="JWA28" s="21"/>
      <c r="JWB28" s="21"/>
      <c r="JWC28" s="21"/>
      <c r="JWD28" s="21"/>
      <c r="JWE28" s="21"/>
      <c r="JWF28" s="21"/>
      <c r="JWG28" s="21"/>
      <c r="JWH28" s="21"/>
      <c r="JWI28" s="21"/>
      <c r="JWJ28" s="21"/>
      <c r="JWK28" s="21"/>
      <c r="JWL28" s="21"/>
      <c r="JWM28" s="21"/>
      <c r="JWN28" s="21"/>
      <c r="JWO28" s="21"/>
      <c r="JWP28" s="21"/>
      <c r="JWQ28" s="21"/>
      <c r="JWR28" s="21"/>
      <c r="JWS28" s="21"/>
      <c r="JWT28" s="21"/>
      <c r="JWU28" s="21"/>
      <c r="JWV28" s="21"/>
      <c r="JWW28" s="21"/>
      <c r="JWX28" s="21"/>
      <c r="JWY28" s="21"/>
      <c r="JWZ28" s="21"/>
      <c r="JXA28" s="21"/>
      <c r="JXB28" s="21"/>
      <c r="JXC28" s="21"/>
      <c r="JXD28" s="21"/>
      <c r="JXE28" s="21"/>
      <c r="JXF28" s="21"/>
      <c r="JXG28" s="21"/>
      <c r="JXH28" s="21"/>
      <c r="JXI28" s="21"/>
      <c r="JXJ28" s="21"/>
      <c r="JXK28" s="21"/>
      <c r="JXL28" s="21"/>
      <c r="JXM28" s="21"/>
      <c r="JXN28" s="21"/>
      <c r="JXO28" s="21"/>
      <c r="JXP28" s="21"/>
      <c r="JXQ28" s="21"/>
      <c r="JXR28" s="21"/>
      <c r="JXS28" s="21"/>
      <c r="JXT28" s="21"/>
      <c r="JXU28" s="21"/>
      <c r="JXV28" s="21"/>
      <c r="JXW28" s="21"/>
      <c r="JXX28" s="21"/>
      <c r="JXY28" s="21"/>
      <c r="JXZ28" s="21"/>
      <c r="JYA28" s="21"/>
      <c r="JYB28" s="21"/>
      <c r="JYC28" s="21"/>
      <c r="JYD28" s="21"/>
      <c r="JYE28" s="21"/>
      <c r="JYF28" s="21"/>
      <c r="JYG28" s="21"/>
      <c r="JYH28" s="21"/>
      <c r="JYI28" s="21"/>
      <c r="JYJ28" s="21"/>
      <c r="JYK28" s="21"/>
      <c r="JYL28" s="21"/>
      <c r="JYM28" s="21"/>
      <c r="JYN28" s="21"/>
      <c r="JYO28" s="21"/>
      <c r="JYP28" s="21"/>
      <c r="JYQ28" s="21"/>
      <c r="JYR28" s="21"/>
      <c r="JYS28" s="21"/>
      <c r="JYT28" s="21"/>
      <c r="JYU28" s="21"/>
      <c r="JYV28" s="21"/>
      <c r="JYW28" s="21"/>
      <c r="JYX28" s="21"/>
      <c r="JYY28" s="21"/>
      <c r="JYZ28" s="21"/>
      <c r="JZA28" s="21"/>
      <c r="JZB28" s="21"/>
      <c r="JZC28" s="21"/>
      <c r="JZD28" s="21"/>
      <c r="JZE28" s="21"/>
      <c r="JZF28" s="21"/>
      <c r="JZG28" s="21"/>
      <c r="JZH28" s="21"/>
      <c r="JZI28" s="21"/>
      <c r="JZJ28" s="21"/>
      <c r="JZK28" s="21"/>
      <c r="JZL28" s="21"/>
      <c r="JZM28" s="21"/>
      <c r="JZN28" s="21"/>
      <c r="JZO28" s="21"/>
      <c r="JZP28" s="21"/>
      <c r="JZQ28" s="21"/>
      <c r="JZR28" s="21"/>
      <c r="JZS28" s="21"/>
      <c r="JZT28" s="21"/>
      <c r="JZU28" s="21"/>
      <c r="JZV28" s="21"/>
      <c r="JZW28" s="21"/>
      <c r="JZX28" s="21"/>
      <c r="JZY28" s="21"/>
      <c r="JZZ28" s="21"/>
      <c r="KAA28" s="21"/>
      <c r="KAB28" s="21"/>
      <c r="KAC28" s="21"/>
      <c r="KAD28" s="21"/>
      <c r="KAE28" s="21"/>
      <c r="KAF28" s="21"/>
      <c r="KAG28" s="21"/>
      <c r="KAH28" s="21"/>
      <c r="KAI28" s="21"/>
      <c r="KAJ28" s="21"/>
      <c r="KAK28" s="21"/>
      <c r="KAL28" s="21"/>
      <c r="KAM28" s="21"/>
      <c r="KAN28" s="21"/>
      <c r="KAO28" s="21"/>
      <c r="KAP28" s="21"/>
      <c r="KAQ28" s="21"/>
      <c r="KAR28" s="21"/>
      <c r="KAS28" s="21"/>
      <c r="KAT28" s="21"/>
      <c r="KAU28" s="21"/>
      <c r="KAV28" s="21"/>
      <c r="KAW28" s="21"/>
      <c r="KAX28" s="21"/>
      <c r="KAY28" s="21"/>
      <c r="KAZ28" s="21"/>
      <c r="KBA28" s="21"/>
      <c r="KBB28" s="21"/>
      <c r="KBC28" s="21"/>
      <c r="KBD28" s="21"/>
      <c r="KBE28" s="21"/>
      <c r="KBF28" s="21"/>
      <c r="KBG28" s="21"/>
      <c r="KBH28" s="21"/>
      <c r="KBI28" s="21"/>
      <c r="KBJ28" s="21"/>
      <c r="KBK28" s="21"/>
      <c r="KBL28" s="21"/>
      <c r="KBM28" s="21"/>
      <c r="KBN28" s="21"/>
      <c r="KBO28" s="21"/>
      <c r="KBP28" s="21"/>
      <c r="KBQ28" s="21"/>
      <c r="KBR28" s="21"/>
      <c r="KBS28" s="21"/>
      <c r="KBT28" s="21"/>
      <c r="KBU28" s="21"/>
      <c r="KBV28" s="21"/>
      <c r="KBW28" s="21"/>
      <c r="KBX28" s="21"/>
      <c r="KBY28" s="21"/>
      <c r="KBZ28" s="21"/>
      <c r="KCA28" s="21"/>
      <c r="KCB28" s="21"/>
      <c r="KCC28" s="21"/>
      <c r="KCD28" s="21"/>
      <c r="KCE28" s="21"/>
      <c r="KCF28" s="21"/>
      <c r="KCG28" s="21"/>
      <c r="KCH28" s="21"/>
      <c r="KCI28" s="21"/>
      <c r="KCJ28" s="21"/>
      <c r="KCK28" s="21"/>
      <c r="KCL28" s="21"/>
      <c r="KCM28" s="21"/>
      <c r="KCN28" s="21"/>
      <c r="KCO28" s="21"/>
      <c r="KCP28" s="21"/>
      <c r="KCQ28" s="21"/>
      <c r="KCR28" s="21"/>
      <c r="KCS28" s="21"/>
      <c r="KCT28" s="21"/>
      <c r="KCU28" s="21"/>
      <c r="KCV28" s="21"/>
      <c r="KCW28" s="21"/>
      <c r="KCX28" s="21"/>
      <c r="KCY28" s="21"/>
      <c r="KCZ28" s="21"/>
      <c r="KDA28" s="21"/>
      <c r="KDB28" s="21"/>
      <c r="KDC28" s="21"/>
      <c r="KDD28" s="21"/>
      <c r="KDE28" s="21"/>
      <c r="KDF28" s="21"/>
      <c r="KDG28" s="21"/>
      <c r="KDH28" s="21"/>
      <c r="KDI28" s="21"/>
      <c r="KDJ28" s="21"/>
      <c r="KDK28" s="21"/>
      <c r="KDL28" s="21"/>
      <c r="KDM28" s="21"/>
      <c r="KDN28" s="21"/>
      <c r="KDO28" s="21"/>
      <c r="KDP28" s="21"/>
      <c r="KDQ28" s="21"/>
      <c r="KDR28" s="21"/>
      <c r="KDS28" s="21"/>
      <c r="KDT28" s="21"/>
      <c r="KDU28" s="21"/>
      <c r="KDV28" s="21"/>
      <c r="KDW28" s="21"/>
      <c r="KDX28" s="21"/>
      <c r="KDY28" s="21"/>
      <c r="KDZ28" s="21"/>
      <c r="KEA28" s="21"/>
      <c r="KEB28" s="21"/>
      <c r="KEC28" s="21"/>
      <c r="KED28" s="21"/>
      <c r="KEE28" s="21"/>
      <c r="KEF28" s="21"/>
      <c r="KEG28" s="21"/>
      <c r="KEH28" s="21"/>
      <c r="KEI28" s="21"/>
      <c r="KEJ28" s="21"/>
      <c r="KEK28" s="21"/>
      <c r="KEL28" s="21"/>
      <c r="KEM28" s="21"/>
      <c r="KEN28" s="21"/>
      <c r="KEO28" s="21"/>
      <c r="KEP28" s="21"/>
      <c r="KEQ28" s="21"/>
      <c r="KER28" s="21"/>
      <c r="KES28" s="21"/>
      <c r="KET28" s="21"/>
      <c r="KEU28" s="21"/>
      <c r="KEV28" s="21"/>
      <c r="KEW28" s="21"/>
      <c r="KEX28" s="21"/>
      <c r="KEY28" s="21"/>
      <c r="KEZ28" s="21"/>
      <c r="KFA28" s="21"/>
      <c r="KFB28" s="21"/>
      <c r="KFC28" s="21"/>
      <c r="KFD28" s="21"/>
      <c r="KFE28" s="21"/>
      <c r="KFF28" s="21"/>
      <c r="KFG28" s="21"/>
      <c r="KFH28" s="21"/>
      <c r="KFI28" s="21"/>
      <c r="KFJ28" s="21"/>
      <c r="KFK28" s="21"/>
      <c r="KFL28" s="21"/>
      <c r="KFM28" s="21"/>
      <c r="KFN28" s="21"/>
      <c r="KFO28" s="21"/>
      <c r="KFP28" s="21"/>
      <c r="KFQ28" s="21"/>
      <c r="KFR28" s="21"/>
      <c r="KFS28" s="21"/>
      <c r="KFT28" s="21"/>
      <c r="KFU28" s="21"/>
      <c r="KFV28" s="21"/>
      <c r="KFW28" s="21"/>
      <c r="KFX28" s="21"/>
      <c r="KFY28" s="21"/>
      <c r="KFZ28" s="21"/>
      <c r="KGA28" s="21"/>
      <c r="KGB28" s="21"/>
      <c r="KGC28" s="21"/>
      <c r="KGD28" s="21"/>
      <c r="KGE28" s="21"/>
      <c r="KGF28" s="21"/>
      <c r="KGG28" s="21"/>
      <c r="KGH28" s="21"/>
      <c r="KGI28" s="21"/>
      <c r="KGJ28" s="21"/>
      <c r="KGK28" s="21"/>
      <c r="KGL28" s="21"/>
      <c r="KGM28" s="21"/>
      <c r="KGN28" s="21"/>
      <c r="KGO28" s="21"/>
      <c r="KGP28" s="21"/>
      <c r="KGQ28" s="21"/>
      <c r="KGR28" s="21"/>
      <c r="KGS28" s="21"/>
      <c r="KGT28" s="21"/>
      <c r="KGU28" s="21"/>
      <c r="KGV28" s="21"/>
      <c r="KGW28" s="21"/>
      <c r="KGX28" s="21"/>
      <c r="KGY28" s="21"/>
      <c r="KGZ28" s="21"/>
      <c r="KHA28" s="21"/>
      <c r="KHB28" s="21"/>
      <c r="KHC28" s="21"/>
      <c r="KHD28" s="21"/>
      <c r="KHE28" s="21"/>
      <c r="KHF28" s="21"/>
      <c r="KHG28" s="21"/>
      <c r="KHH28" s="21"/>
      <c r="KHI28" s="21"/>
      <c r="KHJ28" s="21"/>
      <c r="KHK28" s="21"/>
      <c r="KHL28" s="21"/>
      <c r="KHM28" s="21"/>
      <c r="KHN28" s="21"/>
      <c r="KHO28" s="21"/>
      <c r="KHP28" s="21"/>
      <c r="KHQ28" s="21"/>
      <c r="KHR28" s="21"/>
      <c r="KHS28" s="21"/>
      <c r="KHT28" s="21"/>
      <c r="KHU28" s="21"/>
      <c r="KHV28" s="21"/>
      <c r="KHW28" s="21"/>
      <c r="KHX28" s="21"/>
      <c r="KHY28" s="21"/>
      <c r="KHZ28" s="21"/>
      <c r="KIA28" s="21"/>
      <c r="KIB28" s="21"/>
      <c r="KIC28" s="21"/>
      <c r="KID28" s="21"/>
      <c r="KIE28" s="21"/>
      <c r="KIF28" s="21"/>
      <c r="KIG28" s="21"/>
      <c r="KIH28" s="21"/>
      <c r="KII28" s="21"/>
      <c r="KIJ28" s="21"/>
      <c r="KIK28" s="21"/>
      <c r="KIL28" s="21"/>
      <c r="KIM28" s="21"/>
      <c r="KIN28" s="21"/>
      <c r="KIO28" s="21"/>
      <c r="KIP28" s="21"/>
      <c r="KIQ28" s="21"/>
      <c r="KIR28" s="21"/>
      <c r="KIS28" s="21"/>
      <c r="KIT28" s="21"/>
      <c r="KIU28" s="21"/>
      <c r="KIV28" s="21"/>
      <c r="KIW28" s="21"/>
      <c r="KIX28" s="21"/>
      <c r="KIY28" s="21"/>
      <c r="KIZ28" s="21"/>
      <c r="KJA28" s="21"/>
      <c r="KJB28" s="21"/>
      <c r="KJC28" s="21"/>
      <c r="KJD28" s="21"/>
      <c r="KJE28" s="21"/>
      <c r="KJF28" s="21"/>
      <c r="KJG28" s="21"/>
      <c r="KJH28" s="21"/>
      <c r="KJI28" s="21"/>
      <c r="KJJ28" s="21"/>
      <c r="KJK28" s="21"/>
      <c r="KJL28" s="21"/>
      <c r="KJM28" s="21"/>
      <c r="KJN28" s="21"/>
      <c r="KJO28" s="21"/>
      <c r="KJP28" s="21"/>
      <c r="KJQ28" s="21"/>
      <c r="KJR28" s="21"/>
      <c r="KJS28" s="21"/>
      <c r="KJT28" s="21"/>
      <c r="KJU28" s="21"/>
      <c r="KJV28" s="21"/>
      <c r="KJW28" s="21"/>
      <c r="KJX28" s="21"/>
      <c r="KJY28" s="21"/>
      <c r="KJZ28" s="21"/>
      <c r="KKA28" s="21"/>
      <c r="KKB28" s="21"/>
      <c r="KKC28" s="21"/>
      <c r="KKD28" s="21"/>
      <c r="KKE28" s="21"/>
      <c r="KKF28" s="21"/>
      <c r="KKG28" s="21"/>
      <c r="KKH28" s="21"/>
      <c r="KKI28" s="21"/>
      <c r="KKJ28" s="21"/>
      <c r="KKK28" s="21"/>
      <c r="KKL28" s="21"/>
      <c r="KKM28" s="21"/>
      <c r="KKN28" s="21"/>
      <c r="KKO28" s="21"/>
      <c r="KKP28" s="21"/>
      <c r="KKQ28" s="21"/>
      <c r="KKR28" s="21"/>
      <c r="KKS28" s="21"/>
      <c r="KKT28" s="21"/>
      <c r="KKU28" s="21"/>
      <c r="KKV28" s="21"/>
      <c r="KKW28" s="21"/>
      <c r="KKX28" s="21"/>
      <c r="KKY28" s="21"/>
      <c r="KKZ28" s="21"/>
      <c r="KLA28" s="21"/>
      <c r="KLB28" s="21"/>
      <c r="KLC28" s="21"/>
      <c r="KLD28" s="21"/>
      <c r="KLE28" s="21"/>
      <c r="KLF28" s="21"/>
      <c r="KLG28" s="21"/>
      <c r="KLH28" s="21"/>
      <c r="KLI28" s="21"/>
      <c r="KLJ28" s="21"/>
      <c r="KLK28" s="21"/>
      <c r="KLL28" s="21"/>
      <c r="KLM28" s="21"/>
      <c r="KLN28" s="21"/>
      <c r="KLO28" s="21"/>
      <c r="KLP28" s="21"/>
      <c r="KLQ28" s="21"/>
      <c r="KLR28" s="21"/>
      <c r="KLS28" s="21"/>
      <c r="KLT28" s="21"/>
      <c r="KLU28" s="21"/>
      <c r="KLV28" s="21"/>
      <c r="KLW28" s="21"/>
      <c r="KLX28" s="21"/>
      <c r="KLY28" s="21"/>
      <c r="KLZ28" s="21"/>
      <c r="KMA28" s="21"/>
      <c r="KMB28" s="21"/>
      <c r="KMC28" s="21"/>
      <c r="KMD28" s="21"/>
      <c r="KME28" s="21"/>
      <c r="KMF28" s="21"/>
      <c r="KMG28" s="21"/>
      <c r="KMH28" s="21"/>
      <c r="KMI28" s="21"/>
      <c r="KMJ28" s="21"/>
      <c r="KMK28" s="21"/>
      <c r="KML28" s="21"/>
      <c r="KMM28" s="21"/>
      <c r="KMN28" s="21"/>
      <c r="KMO28" s="21"/>
      <c r="KMP28" s="21"/>
      <c r="KMQ28" s="21"/>
      <c r="KMR28" s="21"/>
      <c r="KMS28" s="21"/>
      <c r="KMT28" s="21"/>
      <c r="KMU28" s="21"/>
      <c r="KMV28" s="21"/>
      <c r="KMW28" s="21"/>
      <c r="KMX28" s="21"/>
      <c r="KMY28" s="21"/>
      <c r="KMZ28" s="21"/>
      <c r="KNA28" s="21"/>
      <c r="KNB28" s="21"/>
      <c r="KNC28" s="21"/>
      <c r="KND28" s="21"/>
      <c r="KNE28" s="21"/>
      <c r="KNF28" s="21"/>
      <c r="KNG28" s="21"/>
      <c r="KNH28" s="21"/>
      <c r="KNI28" s="21"/>
      <c r="KNJ28" s="21"/>
      <c r="KNK28" s="21"/>
      <c r="KNL28" s="21"/>
      <c r="KNM28" s="21"/>
      <c r="KNN28" s="21"/>
      <c r="KNO28" s="21"/>
      <c r="KNP28" s="21"/>
      <c r="KNQ28" s="21"/>
      <c r="KNR28" s="21"/>
      <c r="KNS28" s="21"/>
      <c r="KNT28" s="21"/>
      <c r="KNU28" s="21"/>
      <c r="KNV28" s="21"/>
      <c r="KNW28" s="21"/>
      <c r="KNX28" s="21"/>
      <c r="KNY28" s="21"/>
      <c r="KNZ28" s="21"/>
      <c r="KOA28" s="21"/>
      <c r="KOB28" s="21"/>
      <c r="KOC28" s="21"/>
      <c r="KOD28" s="21"/>
      <c r="KOE28" s="21"/>
      <c r="KOF28" s="21"/>
      <c r="KOG28" s="21"/>
      <c r="KOH28" s="21"/>
      <c r="KOI28" s="21"/>
      <c r="KOJ28" s="21"/>
      <c r="KOK28" s="21"/>
      <c r="KOL28" s="21"/>
      <c r="KOM28" s="21"/>
      <c r="KON28" s="21"/>
      <c r="KOO28" s="21"/>
      <c r="KOP28" s="21"/>
      <c r="KOQ28" s="21"/>
      <c r="KOR28" s="21"/>
      <c r="KOS28" s="21"/>
      <c r="KOT28" s="21"/>
      <c r="KOU28" s="21"/>
      <c r="KOV28" s="21"/>
      <c r="KOW28" s="21"/>
      <c r="KOX28" s="21"/>
      <c r="KOY28" s="21"/>
      <c r="KOZ28" s="21"/>
      <c r="KPA28" s="21"/>
      <c r="KPB28" s="21"/>
      <c r="KPC28" s="21"/>
      <c r="KPD28" s="21"/>
      <c r="KPE28" s="21"/>
      <c r="KPF28" s="21"/>
      <c r="KPG28" s="21"/>
      <c r="KPH28" s="21"/>
      <c r="KPI28" s="21"/>
      <c r="KPJ28" s="21"/>
      <c r="KPK28" s="21"/>
      <c r="KPL28" s="21"/>
      <c r="KPM28" s="21"/>
      <c r="KPN28" s="21"/>
      <c r="KPO28" s="21"/>
      <c r="KPP28" s="21"/>
      <c r="KPQ28" s="21"/>
      <c r="KPR28" s="21"/>
      <c r="KPS28" s="21"/>
      <c r="KPT28" s="21"/>
      <c r="KPU28" s="21"/>
      <c r="KPV28" s="21"/>
      <c r="KPW28" s="21"/>
      <c r="KPX28" s="21"/>
      <c r="KPY28" s="21"/>
      <c r="KPZ28" s="21"/>
      <c r="KQA28" s="21"/>
      <c r="KQB28" s="21"/>
      <c r="KQC28" s="21"/>
      <c r="KQD28" s="21"/>
      <c r="KQE28" s="21"/>
      <c r="KQF28" s="21"/>
      <c r="KQG28" s="21"/>
      <c r="KQH28" s="21"/>
      <c r="KQI28" s="21"/>
      <c r="KQJ28" s="21"/>
      <c r="KQK28" s="21"/>
      <c r="KQL28" s="21"/>
      <c r="KQM28" s="21"/>
      <c r="KQN28" s="21"/>
      <c r="KQO28" s="21"/>
      <c r="KQP28" s="21"/>
      <c r="KQQ28" s="21"/>
      <c r="KQR28" s="21"/>
      <c r="KQS28" s="21"/>
      <c r="KQT28" s="21"/>
      <c r="KQU28" s="21"/>
      <c r="KQV28" s="21"/>
      <c r="KQW28" s="21"/>
      <c r="KQX28" s="21"/>
      <c r="KQY28" s="21"/>
      <c r="KQZ28" s="21"/>
      <c r="KRA28" s="21"/>
      <c r="KRB28" s="21"/>
      <c r="KRC28" s="21"/>
      <c r="KRD28" s="21"/>
      <c r="KRE28" s="21"/>
      <c r="KRF28" s="21"/>
      <c r="KRG28" s="21"/>
      <c r="KRH28" s="21"/>
      <c r="KRI28" s="21"/>
      <c r="KRJ28" s="21"/>
      <c r="KRK28" s="21"/>
      <c r="KRL28" s="21"/>
      <c r="KRM28" s="21"/>
      <c r="KRN28" s="21"/>
      <c r="KRO28" s="21"/>
      <c r="KRP28" s="21"/>
      <c r="KRQ28" s="21"/>
      <c r="KRR28" s="21"/>
      <c r="KRS28" s="21"/>
      <c r="KRT28" s="21"/>
      <c r="KRU28" s="21"/>
      <c r="KRV28" s="21"/>
      <c r="KRW28" s="21"/>
      <c r="KRX28" s="21"/>
      <c r="KRY28" s="21"/>
      <c r="KRZ28" s="21"/>
      <c r="KSA28" s="21"/>
      <c r="KSB28" s="21"/>
      <c r="KSC28" s="21"/>
      <c r="KSD28" s="21"/>
      <c r="KSE28" s="21"/>
      <c r="KSF28" s="21"/>
      <c r="KSG28" s="21"/>
      <c r="KSH28" s="21"/>
      <c r="KSI28" s="21"/>
      <c r="KSJ28" s="21"/>
      <c r="KSK28" s="21"/>
      <c r="KSL28" s="21"/>
      <c r="KSM28" s="21"/>
      <c r="KSN28" s="21"/>
      <c r="KSO28" s="21"/>
      <c r="KSP28" s="21"/>
      <c r="KSQ28" s="21"/>
      <c r="KSR28" s="21"/>
      <c r="KSS28" s="21"/>
      <c r="KST28" s="21"/>
      <c r="KSU28" s="21"/>
      <c r="KSV28" s="21"/>
      <c r="KSW28" s="21"/>
      <c r="KSX28" s="21"/>
      <c r="KSY28" s="21"/>
      <c r="KSZ28" s="21"/>
      <c r="KTA28" s="21"/>
      <c r="KTB28" s="21"/>
      <c r="KTC28" s="21"/>
      <c r="KTD28" s="21"/>
      <c r="KTE28" s="21"/>
      <c r="KTF28" s="21"/>
      <c r="KTG28" s="21"/>
      <c r="KTH28" s="21"/>
      <c r="KTI28" s="21"/>
      <c r="KTJ28" s="21"/>
      <c r="KTK28" s="21"/>
      <c r="KTL28" s="21"/>
      <c r="KTM28" s="21"/>
      <c r="KTN28" s="21"/>
      <c r="KTO28" s="21"/>
      <c r="KTP28" s="21"/>
      <c r="KTQ28" s="21"/>
      <c r="KTR28" s="21"/>
      <c r="KTS28" s="21"/>
      <c r="KTT28" s="21"/>
      <c r="KTU28" s="21"/>
      <c r="KTV28" s="21"/>
      <c r="KTW28" s="21"/>
      <c r="KTX28" s="21"/>
      <c r="KTY28" s="21"/>
      <c r="KTZ28" s="21"/>
      <c r="KUA28" s="21"/>
      <c r="KUB28" s="21"/>
      <c r="KUC28" s="21"/>
      <c r="KUD28" s="21"/>
      <c r="KUE28" s="21"/>
      <c r="KUF28" s="21"/>
      <c r="KUG28" s="21"/>
      <c r="KUH28" s="21"/>
      <c r="KUI28" s="21"/>
      <c r="KUJ28" s="21"/>
      <c r="KUK28" s="21"/>
      <c r="KUL28" s="21"/>
      <c r="KUM28" s="21"/>
      <c r="KUN28" s="21"/>
      <c r="KUO28" s="21"/>
      <c r="KUP28" s="21"/>
      <c r="KUQ28" s="21"/>
      <c r="KUR28" s="21"/>
      <c r="KUS28" s="21"/>
      <c r="KUT28" s="21"/>
      <c r="KUU28" s="21"/>
      <c r="KUV28" s="21"/>
      <c r="KUW28" s="21"/>
      <c r="KUX28" s="21"/>
      <c r="KUY28" s="21"/>
      <c r="KUZ28" s="21"/>
      <c r="KVA28" s="21"/>
      <c r="KVB28" s="21"/>
      <c r="KVC28" s="21"/>
      <c r="KVD28" s="21"/>
      <c r="KVE28" s="21"/>
      <c r="KVF28" s="21"/>
      <c r="KVG28" s="21"/>
      <c r="KVH28" s="21"/>
      <c r="KVI28" s="21"/>
      <c r="KVJ28" s="21"/>
      <c r="KVK28" s="21"/>
      <c r="KVL28" s="21"/>
      <c r="KVM28" s="21"/>
      <c r="KVN28" s="21"/>
      <c r="KVO28" s="21"/>
      <c r="KVP28" s="21"/>
      <c r="KVQ28" s="21"/>
      <c r="KVR28" s="21"/>
      <c r="KVS28" s="21"/>
      <c r="KVT28" s="21"/>
      <c r="KVU28" s="21"/>
      <c r="KVV28" s="21"/>
      <c r="KVW28" s="21"/>
      <c r="KVX28" s="21"/>
      <c r="KVY28" s="21"/>
      <c r="KVZ28" s="21"/>
      <c r="KWA28" s="21"/>
      <c r="KWB28" s="21"/>
      <c r="KWC28" s="21"/>
      <c r="KWD28" s="21"/>
      <c r="KWE28" s="21"/>
      <c r="KWF28" s="21"/>
      <c r="KWG28" s="21"/>
      <c r="KWH28" s="21"/>
      <c r="KWI28" s="21"/>
      <c r="KWJ28" s="21"/>
      <c r="KWK28" s="21"/>
      <c r="KWL28" s="21"/>
      <c r="KWM28" s="21"/>
      <c r="KWN28" s="21"/>
      <c r="KWO28" s="21"/>
      <c r="KWP28" s="21"/>
      <c r="KWQ28" s="21"/>
      <c r="KWR28" s="21"/>
      <c r="KWS28" s="21"/>
      <c r="KWT28" s="21"/>
      <c r="KWU28" s="21"/>
      <c r="KWV28" s="21"/>
      <c r="KWW28" s="21"/>
      <c r="KWX28" s="21"/>
      <c r="KWY28" s="21"/>
      <c r="KWZ28" s="21"/>
      <c r="KXA28" s="21"/>
      <c r="KXB28" s="21"/>
      <c r="KXC28" s="21"/>
      <c r="KXD28" s="21"/>
      <c r="KXE28" s="21"/>
      <c r="KXF28" s="21"/>
      <c r="KXG28" s="21"/>
      <c r="KXH28" s="21"/>
      <c r="KXI28" s="21"/>
      <c r="KXJ28" s="21"/>
      <c r="KXK28" s="21"/>
      <c r="KXL28" s="21"/>
      <c r="KXM28" s="21"/>
      <c r="KXN28" s="21"/>
      <c r="KXO28" s="21"/>
      <c r="KXP28" s="21"/>
      <c r="KXQ28" s="21"/>
      <c r="KXR28" s="21"/>
      <c r="KXS28" s="21"/>
      <c r="KXT28" s="21"/>
      <c r="KXU28" s="21"/>
      <c r="KXV28" s="21"/>
      <c r="KXW28" s="21"/>
      <c r="KXX28" s="21"/>
      <c r="KXY28" s="21"/>
      <c r="KXZ28" s="21"/>
      <c r="KYA28" s="21"/>
      <c r="KYB28" s="21"/>
      <c r="KYC28" s="21"/>
      <c r="KYD28" s="21"/>
      <c r="KYE28" s="21"/>
      <c r="KYF28" s="21"/>
      <c r="KYG28" s="21"/>
      <c r="KYH28" s="21"/>
      <c r="KYI28" s="21"/>
      <c r="KYJ28" s="21"/>
      <c r="KYK28" s="21"/>
      <c r="KYL28" s="21"/>
      <c r="KYM28" s="21"/>
      <c r="KYN28" s="21"/>
      <c r="KYO28" s="21"/>
      <c r="KYP28" s="21"/>
      <c r="KYQ28" s="21"/>
      <c r="KYR28" s="21"/>
      <c r="KYS28" s="21"/>
      <c r="KYT28" s="21"/>
      <c r="KYU28" s="21"/>
      <c r="KYV28" s="21"/>
      <c r="KYW28" s="21"/>
      <c r="KYX28" s="21"/>
      <c r="KYY28" s="21"/>
      <c r="KYZ28" s="21"/>
      <c r="KZA28" s="21"/>
      <c r="KZB28" s="21"/>
      <c r="KZC28" s="21"/>
      <c r="KZD28" s="21"/>
      <c r="KZE28" s="21"/>
      <c r="KZF28" s="21"/>
      <c r="KZG28" s="21"/>
      <c r="KZH28" s="21"/>
      <c r="KZI28" s="21"/>
      <c r="KZJ28" s="21"/>
      <c r="KZK28" s="21"/>
      <c r="KZL28" s="21"/>
      <c r="KZM28" s="21"/>
      <c r="KZN28" s="21"/>
      <c r="KZO28" s="21"/>
      <c r="KZP28" s="21"/>
      <c r="KZQ28" s="21"/>
      <c r="KZR28" s="21"/>
      <c r="KZS28" s="21"/>
      <c r="KZT28" s="21"/>
      <c r="KZU28" s="21"/>
      <c r="KZV28" s="21"/>
      <c r="KZW28" s="21"/>
      <c r="KZX28" s="21"/>
      <c r="KZY28" s="21"/>
      <c r="KZZ28" s="21"/>
      <c r="LAA28" s="21"/>
      <c r="LAB28" s="21"/>
      <c r="LAC28" s="21"/>
      <c r="LAD28" s="21"/>
      <c r="LAE28" s="21"/>
      <c r="LAF28" s="21"/>
      <c r="LAG28" s="21"/>
      <c r="LAH28" s="21"/>
      <c r="LAI28" s="21"/>
      <c r="LAJ28" s="21"/>
      <c r="LAK28" s="21"/>
      <c r="LAL28" s="21"/>
      <c r="LAM28" s="21"/>
      <c r="LAN28" s="21"/>
      <c r="LAO28" s="21"/>
      <c r="LAP28" s="21"/>
      <c r="LAQ28" s="21"/>
      <c r="LAR28" s="21"/>
      <c r="LAS28" s="21"/>
      <c r="LAT28" s="21"/>
      <c r="LAU28" s="21"/>
      <c r="LAV28" s="21"/>
      <c r="LAW28" s="21"/>
      <c r="LAX28" s="21"/>
      <c r="LAY28" s="21"/>
      <c r="LAZ28" s="21"/>
      <c r="LBA28" s="21"/>
      <c r="LBB28" s="21"/>
      <c r="LBC28" s="21"/>
      <c r="LBD28" s="21"/>
      <c r="LBE28" s="21"/>
      <c r="LBF28" s="21"/>
      <c r="LBG28" s="21"/>
      <c r="LBH28" s="21"/>
      <c r="LBI28" s="21"/>
      <c r="LBJ28" s="21"/>
      <c r="LBK28" s="21"/>
      <c r="LBL28" s="21"/>
      <c r="LBM28" s="21"/>
      <c r="LBN28" s="21"/>
      <c r="LBO28" s="21"/>
      <c r="LBP28" s="21"/>
      <c r="LBQ28" s="21"/>
      <c r="LBR28" s="21"/>
      <c r="LBS28" s="21"/>
      <c r="LBT28" s="21"/>
      <c r="LBU28" s="21"/>
      <c r="LBV28" s="21"/>
      <c r="LBW28" s="21"/>
      <c r="LBX28" s="21"/>
      <c r="LBY28" s="21"/>
      <c r="LBZ28" s="21"/>
      <c r="LCA28" s="21"/>
      <c r="LCB28" s="21"/>
      <c r="LCC28" s="21"/>
      <c r="LCD28" s="21"/>
      <c r="LCE28" s="21"/>
      <c r="LCF28" s="21"/>
      <c r="LCG28" s="21"/>
      <c r="LCH28" s="21"/>
      <c r="LCI28" s="21"/>
      <c r="LCJ28" s="21"/>
      <c r="LCK28" s="21"/>
      <c r="LCL28" s="21"/>
      <c r="LCM28" s="21"/>
      <c r="LCN28" s="21"/>
      <c r="LCO28" s="21"/>
      <c r="LCP28" s="21"/>
      <c r="LCQ28" s="21"/>
      <c r="LCR28" s="21"/>
      <c r="LCS28" s="21"/>
      <c r="LCT28" s="21"/>
      <c r="LCU28" s="21"/>
      <c r="LCV28" s="21"/>
      <c r="LCW28" s="21"/>
      <c r="LCX28" s="21"/>
      <c r="LCY28" s="21"/>
      <c r="LCZ28" s="21"/>
      <c r="LDA28" s="21"/>
      <c r="LDB28" s="21"/>
      <c r="LDC28" s="21"/>
      <c r="LDD28" s="21"/>
      <c r="LDE28" s="21"/>
      <c r="LDF28" s="21"/>
      <c r="LDG28" s="21"/>
      <c r="LDH28" s="21"/>
      <c r="LDI28" s="21"/>
      <c r="LDJ28" s="21"/>
      <c r="LDK28" s="21"/>
      <c r="LDL28" s="21"/>
      <c r="LDM28" s="21"/>
      <c r="LDN28" s="21"/>
      <c r="LDO28" s="21"/>
      <c r="LDP28" s="21"/>
      <c r="LDQ28" s="21"/>
      <c r="LDR28" s="21"/>
      <c r="LDS28" s="21"/>
      <c r="LDT28" s="21"/>
      <c r="LDU28" s="21"/>
      <c r="LDV28" s="21"/>
      <c r="LDW28" s="21"/>
      <c r="LDX28" s="21"/>
      <c r="LDY28" s="21"/>
      <c r="LDZ28" s="21"/>
      <c r="LEA28" s="21"/>
      <c r="LEB28" s="21"/>
      <c r="LEC28" s="21"/>
      <c r="LED28" s="21"/>
      <c r="LEE28" s="21"/>
      <c r="LEF28" s="21"/>
      <c r="LEG28" s="21"/>
      <c r="LEH28" s="21"/>
      <c r="LEI28" s="21"/>
      <c r="LEJ28" s="21"/>
      <c r="LEK28" s="21"/>
      <c r="LEL28" s="21"/>
      <c r="LEM28" s="21"/>
      <c r="LEN28" s="21"/>
      <c r="LEO28" s="21"/>
      <c r="LEP28" s="21"/>
      <c r="LEQ28" s="21"/>
      <c r="LER28" s="21"/>
      <c r="LES28" s="21"/>
      <c r="LET28" s="21"/>
      <c r="LEU28" s="21"/>
      <c r="LEV28" s="21"/>
      <c r="LEW28" s="21"/>
      <c r="LEX28" s="21"/>
      <c r="LEY28" s="21"/>
      <c r="LEZ28" s="21"/>
      <c r="LFA28" s="21"/>
      <c r="LFB28" s="21"/>
      <c r="LFC28" s="21"/>
      <c r="LFD28" s="21"/>
      <c r="LFE28" s="21"/>
      <c r="LFF28" s="21"/>
      <c r="LFG28" s="21"/>
      <c r="LFH28" s="21"/>
      <c r="LFI28" s="21"/>
      <c r="LFJ28" s="21"/>
      <c r="LFK28" s="21"/>
      <c r="LFL28" s="21"/>
      <c r="LFM28" s="21"/>
      <c r="LFN28" s="21"/>
      <c r="LFO28" s="21"/>
      <c r="LFP28" s="21"/>
      <c r="LFQ28" s="21"/>
      <c r="LFR28" s="21"/>
      <c r="LFS28" s="21"/>
      <c r="LFT28" s="21"/>
      <c r="LFU28" s="21"/>
      <c r="LFV28" s="21"/>
      <c r="LFW28" s="21"/>
      <c r="LFX28" s="21"/>
      <c r="LFY28" s="21"/>
      <c r="LFZ28" s="21"/>
      <c r="LGA28" s="21"/>
      <c r="LGB28" s="21"/>
      <c r="LGC28" s="21"/>
      <c r="LGD28" s="21"/>
      <c r="LGE28" s="21"/>
      <c r="LGF28" s="21"/>
      <c r="LGG28" s="21"/>
      <c r="LGH28" s="21"/>
      <c r="LGI28" s="21"/>
      <c r="LGJ28" s="21"/>
      <c r="LGK28" s="21"/>
      <c r="LGL28" s="21"/>
      <c r="LGM28" s="21"/>
      <c r="LGN28" s="21"/>
      <c r="LGO28" s="21"/>
      <c r="LGP28" s="21"/>
      <c r="LGQ28" s="21"/>
      <c r="LGR28" s="21"/>
      <c r="LGS28" s="21"/>
      <c r="LGT28" s="21"/>
      <c r="LGU28" s="21"/>
      <c r="LGV28" s="21"/>
      <c r="LGW28" s="21"/>
      <c r="LGX28" s="21"/>
      <c r="LGY28" s="21"/>
      <c r="LGZ28" s="21"/>
      <c r="LHA28" s="21"/>
      <c r="LHB28" s="21"/>
      <c r="LHC28" s="21"/>
      <c r="LHD28" s="21"/>
      <c r="LHE28" s="21"/>
      <c r="LHF28" s="21"/>
      <c r="LHG28" s="21"/>
      <c r="LHH28" s="21"/>
      <c r="LHI28" s="21"/>
      <c r="LHJ28" s="21"/>
      <c r="LHK28" s="21"/>
      <c r="LHL28" s="21"/>
      <c r="LHM28" s="21"/>
      <c r="LHN28" s="21"/>
      <c r="LHO28" s="21"/>
      <c r="LHP28" s="21"/>
      <c r="LHQ28" s="21"/>
      <c r="LHR28" s="21"/>
      <c r="LHS28" s="21"/>
      <c r="LHT28" s="21"/>
      <c r="LHU28" s="21"/>
      <c r="LHV28" s="21"/>
      <c r="LHW28" s="21"/>
      <c r="LHX28" s="21"/>
      <c r="LHY28" s="21"/>
      <c r="LHZ28" s="21"/>
      <c r="LIA28" s="21"/>
      <c r="LIB28" s="21"/>
      <c r="LIC28" s="21"/>
      <c r="LID28" s="21"/>
      <c r="LIE28" s="21"/>
      <c r="LIF28" s="21"/>
      <c r="LIG28" s="21"/>
      <c r="LIH28" s="21"/>
      <c r="LII28" s="21"/>
      <c r="LIJ28" s="21"/>
      <c r="LIK28" s="21"/>
      <c r="LIL28" s="21"/>
      <c r="LIM28" s="21"/>
      <c r="LIN28" s="21"/>
      <c r="LIO28" s="21"/>
      <c r="LIP28" s="21"/>
      <c r="LIQ28" s="21"/>
      <c r="LIR28" s="21"/>
      <c r="LIS28" s="21"/>
      <c r="LIT28" s="21"/>
      <c r="LIU28" s="21"/>
      <c r="LIV28" s="21"/>
      <c r="LIW28" s="21"/>
      <c r="LIX28" s="21"/>
      <c r="LIY28" s="21"/>
      <c r="LIZ28" s="21"/>
      <c r="LJA28" s="21"/>
      <c r="LJB28" s="21"/>
      <c r="LJC28" s="21"/>
      <c r="LJD28" s="21"/>
      <c r="LJE28" s="21"/>
      <c r="LJF28" s="21"/>
      <c r="LJG28" s="21"/>
      <c r="LJH28" s="21"/>
      <c r="LJI28" s="21"/>
      <c r="LJJ28" s="21"/>
      <c r="LJK28" s="21"/>
      <c r="LJL28" s="21"/>
      <c r="LJM28" s="21"/>
      <c r="LJN28" s="21"/>
      <c r="LJO28" s="21"/>
      <c r="LJP28" s="21"/>
      <c r="LJQ28" s="21"/>
      <c r="LJR28" s="21"/>
      <c r="LJS28" s="21"/>
      <c r="LJT28" s="21"/>
      <c r="LJU28" s="21"/>
      <c r="LJV28" s="21"/>
      <c r="LJW28" s="21"/>
      <c r="LJX28" s="21"/>
      <c r="LJY28" s="21"/>
      <c r="LJZ28" s="21"/>
      <c r="LKA28" s="21"/>
      <c r="LKB28" s="21"/>
      <c r="LKC28" s="21"/>
      <c r="LKD28" s="21"/>
      <c r="LKE28" s="21"/>
      <c r="LKF28" s="21"/>
      <c r="LKG28" s="21"/>
      <c r="LKH28" s="21"/>
      <c r="LKI28" s="21"/>
      <c r="LKJ28" s="21"/>
      <c r="LKK28" s="21"/>
      <c r="LKL28" s="21"/>
      <c r="LKM28" s="21"/>
      <c r="LKN28" s="21"/>
      <c r="LKO28" s="21"/>
      <c r="LKP28" s="21"/>
      <c r="LKQ28" s="21"/>
      <c r="LKR28" s="21"/>
      <c r="LKS28" s="21"/>
      <c r="LKT28" s="21"/>
      <c r="LKU28" s="21"/>
      <c r="LKV28" s="21"/>
      <c r="LKW28" s="21"/>
      <c r="LKX28" s="21"/>
      <c r="LKY28" s="21"/>
      <c r="LKZ28" s="21"/>
      <c r="LLA28" s="21"/>
      <c r="LLB28" s="21"/>
      <c r="LLC28" s="21"/>
      <c r="LLD28" s="21"/>
      <c r="LLE28" s="21"/>
      <c r="LLF28" s="21"/>
      <c r="LLG28" s="21"/>
      <c r="LLH28" s="21"/>
      <c r="LLI28" s="21"/>
      <c r="LLJ28" s="21"/>
      <c r="LLK28" s="21"/>
      <c r="LLL28" s="21"/>
      <c r="LLM28" s="21"/>
      <c r="LLN28" s="21"/>
      <c r="LLO28" s="21"/>
      <c r="LLP28" s="21"/>
      <c r="LLQ28" s="21"/>
      <c r="LLR28" s="21"/>
      <c r="LLS28" s="21"/>
      <c r="LLT28" s="21"/>
      <c r="LLU28" s="21"/>
      <c r="LLV28" s="21"/>
      <c r="LLW28" s="21"/>
      <c r="LLX28" s="21"/>
      <c r="LLY28" s="21"/>
      <c r="LLZ28" s="21"/>
      <c r="LMA28" s="21"/>
      <c r="LMB28" s="21"/>
      <c r="LMC28" s="21"/>
      <c r="LMD28" s="21"/>
      <c r="LME28" s="21"/>
      <c r="LMF28" s="21"/>
      <c r="LMG28" s="21"/>
      <c r="LMH28" s="21"/>
      <c r="LMI28" s="21"/>
      <c r="LMJ28" s="21"/>
      <c r="LMK28" s="21"/>
      <c r="LML28" s="21"/>
      <c r="LMM28" s="21"/>
      <c r="LMN28" s="21"/>
      <c r="LMO28" s="21"/>
      <c r="LMP28" s="21"/>
      <c r="LMQ28" s="21"/>
      <c r="LMR28" s="21"/>
      <c r="LMS28" s="21"/>
      <c r="LMT28" s="21"/>
      <c r="LMU28" s="21"/>
      <c r="LMV28" s="21"/>
      <c r="LMW28" s="21"/>
      <c r="LMX28" s="21"/>
      <c r="LMY28" s="21"/>
      <c r="LMZ28" s="21"/>
      <c r="LNA28" s="21"/>
      <c r="LNB28" s="21"/>
      <c r="LNC28" s="21"/>
      <c r="LND28" s="21"/>
      <c r="LNE28" s="21"/>
      <c r="LNF28" s="21"/>
      <c r="LNG28" s="21"/>
      <c r="LNH28" s="21"/>
      <c r="LNI28" s="21"/>
      <c r="LNJ28" s="21"/>
      <c r="LNK28" s="21"/>
      <c r="LNL28" s="21"/>
      <c r="LNM28" s="21"/>
      <c r="LNN28" s="21"/>
      <c r="LNO28" s="21"/>
      <c r="LNP28" s="21"/>
      <c r="LNQ28" s="21"/>
      <c r="LNR28" s="21"/>
      <c r="LNS28" s="21"/>
      <c r="LNT28" s="21"/>
      <c r="LNU28" s="21"/>
      <c r="LNV28" s="21"/>
      <c r="LNW28" s="21"/>
      <c r="LNX28" s="21"/>
      <c r="LNY28" s="21"/>
      <c r="LNZ28" s="21"/>
      <c r="LOA28" s="21"/>
      <c r="LOB28" s="21"/>
      <c r="LOC28" s="21"/>
      <c r="LOD28" s="21"/>
      <c r="LOE28" s="21"/>
      <c r="LOF28" s="21"/>
      <c r="LOG28" s="21"/>
      <c r="LOH28" s="21"/>
      <c r="LOI28" s="21"/>
      <c r="LOJ28" s="21"/>
      <c r="LOK28" s="21"/>
      <c r="LOL28" s="21"/>
      <c r="LOM28" s="21"/>
      <c r="LON28" s="21"/>
      <c r="LOO28" s="21"/>
      <c r="LOP28" s="21"/>
      <c r="LOQ28" s="21"/>
      <c r="LOR28" s="21"/>
      <c r="LOS28" s="21"/>
      <c r="LOT28" s="21"/>
      <c r="LOU28" s="21"/>
      <c r="LOV28" s="21"/>
      <c r="LOW28" s="21"/>
      <c r="LOX28" s="21"/>
      <c r="LOY28" s="21"/>
      <c r="LOZ28" s="21"/>
      <c r="LPA28" s="21"/>
      <c r="LPB28" s="21"/>
      <c r="LPC28" s="21"/>
      <c r="LPD28" s="21"/>
      <c r="LPE28" s="21"/>
      <c r="LPF28" s="21"/>
      <c r="LPG28" s="21"/>
      <c r="LPH28" s="21"/>
      <c r="LPI28" s="21"/>
      <c r="LPJ28" s="21"/>
      <c r="LPK28" s="21"/>
      <c r="LPL28" s="21"/>
      <c r="LPM28" s="21"/>
      <c r="LPN28" s="21"/>
      <c r="LPO28" s="21"/>
      <c r="LPP28" s="21"/>
      <c r="LPQ28" s="21"/>
      <c r="LPR28" s="21"/>
      <c r="LPS28" s="21"/>
      <c r="LPT28" s="21"/>
      <c r="LPU28" s="21"/>
      <c r="LPV28" s="21"/>
      <c r="LPW28" s="21"/>
      <c r="LPX28" s="21"/>
      <c r="LPY28" s="21"/>
      <c r="LPZ28" s="21"/>
      <c r="LQA28" s="21"/>
      <c r="LQB28" s="21"/>
      <c r="LQC28" s="21"/>
      <c r="LQD28" s="21"/>
      <c r="LQE28" s="21"/>
      <c r="LQF28" s="21"/>
      <c r="LQG28" s="21"/>
      <c r="LQH28" s="21"/>
      <c r="LQI28" s="21"/>
      <c r="LQJ28" s="21"/>
      <c r="LQK28" s="21"/>
      <c r="LQL28" s="21"/>
      <c r="LQM28" s="21"/>
      <c r="LQN28" s="21"/>
      <c r="LQO28" s="21"/>
      <c r="LQP28" s="21"/>
      <c r="LQQ28" s="21"/>
      <c r="LQR28" s="21"/>
      <c r="LQS28" s="21"/>
      <c r="LQT28" s="21"/>
      <c r="LQU28" s="21"/>
      <c r="LQV28" s="21"/>
      <c r="LQW28" s="21"/>
      <c r="LQX28" s="21"/>
      <c r="LQY28" s="21"/>
      <c r="LQZ28" s="21"/>
      <c r="LRA28" s="21"/>
      <c r="LRB28" s="21"/>
      <c r="LRC28" s="21"/>
      <c r="LRD28" s="21"/>
      <c r="LRE28" s="21"/>
      <c r="LRF28" s="21"/>
      <c r="LRG28" s="21"/>
      <c r="LRH28" s="21"/>
      <c r="LRI28" s="21"/>
      <c r="LRJ28" s="21"/>
      <c r="LRK28" s="21"/>
      <c r="LRL28" s="21"/>
      <c r="LRM28" s="21"/>
      <c r="LRN28" s="21"/>
      <c r="LRO28" s="21"/>
      <c r="LRP28" s="21"/>
      <c r="LRQ28" s="21"/>
      <c r="LRR28" s="21"/>
      <c r="LRS28" s="21"/>
      <c r="LRT28" s="21"/>
      <c r="LRU28" s="21"/>
      <c r="LRV28" s="21"/>
      <c r="LRW28" s="21"/>
      <c r="LRX28" s="21"/>
      <c r="LRY28" s="21"/>
      <c r="LRZ28" s="21"/>
      <c r="LSA28" s="21"/>
      <c r="LSB28" s="21"/>
      <c r="LSC28" s="21"/>
      <c r="LSD28" s="21"/>
      <c r="LSE28" s="21"/>
      <c r="LSF28" s="21"/>
      <c r="LSG28" s="21"/>
      <c r="LSH28" s="21"/>
      <c r="LSI28" s="21"/>
      <c r="LSJ28" s="21"/>
      <c r="LSK28" s="21"/>
      <c r="LSL28" s="21"/>
      <c r="LSM28" s="21"/>
      <c r="LSN28" s="21"/>
      <c r="LSO28" s="21"/>
      <c r="LSP28" s="21"/>
      <c r="LSQ28" s="21"/>
      <c r="LSR28" s="21"/>
      <c r="LSS28" s="21"/>
      <c r="LST28" s="21"/>
      <c r="LSU28" s="21"/>
      <c r="LSV28" s="21"/>
      <c r="LSW28" s="21"/>
      <c r="LSX28" s="21"/>
      <c r="LSY28" s="21"/>
      <c r="LSZ28" s="21"/>
      <c r="LTA28" s="21"/>
      <c r="LTB28" s="21"/>
      <c r="LTC28" s="21"/>
      <c r="LTD28" s="21"/>
      <c r="LTE28" s="21"/>
      <c r="LTF28" s="21"/>
      <c r="LTG28" s="21"/>
      <c r="LTH28" s="21"/>
      <c r="LTI28" s="21"/>
      <c r="LTJ28" s="21"/>
      <c r="LTK28" s="21"/>
      <c r="LTL28" s="21"/>
      <c r="LTM28" s="21"/>
      <c r="LTN28" s="21"/>
      <c r="LTO28" s="21"/>
      <c r="LTP28" s="21"/>
      <c r="LTQ28" s="21"/>
      <c r="LTR28" s="21"/>
      <c r="LTS28" s="21"/>
      <c r="LTT28" s="21"/>
      <c r="LTU28" s="21"/>
      <c r="LTV28" s="21"/>
      <c r="LTW28" s="21"/>
      <c r="LTX28" s="21"/>
      <c r="LTY28" s="21"/>
      <c r="LTZ28" s="21"/>
      <c r="LUA28" s="21"/>
      <c r="LUB28" s="21"/>
      <c r="LUC28" s="21"/>
      <c r="LUD28" s="21"/>
      <c r="LUE28" s="21"/>
      <c r="LUF28" s="21"/>
      <c r="LUG28" s="21"/>
      <c r="LUH28" s="21"/>
      <c r="LUI28" s="21"/>
      <c r="LUJ28" s="21"/>
      <c r="LUK28" s="21"/>
      <c r="LUL28" s="21"/>
      <c r="LUM28" s="21"/>
      <c r="LUN28" s="21"/>
      <c r="LUO28" s="21"/>
      <c r="LUP28" s="21"/>
      <c r="LUQ28" s="21"/>
      <c r="LUR28" s="21"/>
      <c r="LUS28" s="21"/>
      <c r="LUT28" s="21"/>
      <c r="LUU28" s="21"/>
      <c r="LUV28" s="21"/>
      <c r="LUW28" s="21"/>
      <c r="LUX28" s="21"/>
      <c r="LUY28" s="21"/>
      <c r="LUZ28" s="21"/>
      <c r="LVA28" s="21"/>
      <c r="LVB28" s="21"/>
      <c r="LVC28" s="21"/>
      <c r="LVD28" s="21"/>
      <c r="LVE28" s="21"/>
      <c r="LVF28" s="21"/>
      <c r="LVG28" s="21"/>
      <c r="LVH28" s="21"/>
      <c r="LVI28" s="21"/>
      <c r="LVJ28" s="21"/>
      <c r="LVK28" s="21"/>
      <c r="LVL28" s="21"/>
      <c r="LVM28" s="21"/>
      <c r="LVN28" s="21"/>
      <c r="LVO28" s="21"/>
      <c r="LVP28" s="21"/>
      <c r="LVQ28" s="21"/>
      <c r="LVR28" s="21"/>
      <c r="LVS28" s="21"/>
      <c r="LVT28" s="21"/>
      <c r="LVU28" s="21"/>
      <c r="LVV28" s="21"/>
      <c r="LVW28" s="21"/>
      <c r="LVX28" s="21"/>
      <c r="LVY28" s="21"/>
      <c r="LVZ28" s="21"/>
      <c r="LWA28" s="21"/>
      <c r="LWB28" s="21"/>
      <c r="LWC28" s="21"/>
      <c r="LWD28" s="21"/>
      <c r="LWE28" s="21"/>
      <c r="LWF28" s="21"/>
      <c r="LWG28" s="21"/>
      <c r="LWH28" s="21"/>
      <c r="LWI28" s="21"/>
      <c r="LWJ28" s="21"/>
      <c r="LWK28" s="21"/>
      <c r="LWL28" s="21"/>
      <c r="LWM28" s="21"/>
      <c r="LWN28" s="21"/>
      <c r="LWO28" s="21"/>
      <c r="LWP28" s="21"/>
      <c r="LWQ28" s="21"/>
      <c r="LWR28" s="21"/>
      <c r="LWS28" s="21"/>
      <c r="LWT28" s="21"/>
      <c r="LWU28" s="21"/>
      <c r="LWV28" s="21"/>
      <c r="LWW28" s="21"/>
      <c r="LWX28" s="21"/>
      <c r="LWY28" s="21"/>
      <c r="LWZ28" s="21"/>
      <c r="LXA28" s="21"/>
      <c r="LXB28" s="21"/>
      <c r="LXC28" s="21"/>
      <c r="LXD28" s="21"/>
      <c r="LXE28" s="21"/>
      <c r="LXF28" s="21"/>
      <c r="LXG28" s="21"/>
      <c r="LXH28" s="21"/>
      <c r="LXI28" s="21"/>
      <c r="LXJ28" s="21"/>
      <c r="LXK28" s="21"/>
      <c r="LXL28" s="21"/>
      <c r="LXM28" s="21"/>
      <c r="LXN28" s="21"/>
      <c r="LXO28" s="21"/>
      <c r="LXP28" s="21"/>
      <c r="LXQ28" s="21"/>
      <c r="LXR28" s="21"/>
      <c r="LXS28" s="21"/>
      <c r="LXT28" s="21"/>
      <c r="LXU28" s="21"/>
      <c r="LXV28" s="21"/>
      <c r="LXW28" s="21"/>
      <c r="LXX28" s="21"/>
      <c r="LXY28" s="21"/>
      <c r="LXZ28" s="21"/>
      <c r="LYA28" s="21"/>
      <c r="LYB28" s="21"/>
      <c r="LYC28" s="21"/>
      <c r="LYD28" s="21"/>
      <c r="LYE28" s="21"/>
      <c r="LYF28" s="21"/>
      <c r="LYG28" s="21"/>
      <c r="LYH28" s="21"/>
      <c r="LYI28" s="21"/>
      <c r="LYJ28" s="21"/>
      <c r="LYK28" s="21"/>
      <c r="LYL28" s="21"/>
      <c r="LYM28" s="21"/>
      <c r="LYN28" s="21"/>
      <c r="LYO28" s="21"/>
      <c r="LYP28" s="21"/>
      <c r="LYQ28" s="21"/>
      <c r="LYR28" s="21"/>
      <c r="LYS28" s="21"/>
      <c r="LYT28" s="21"/>
      <c r="LYU28" s="21"/>
      <c r="LYV28" s="21"/>
      <c r="LYW28" s="21"/>
      <c r="LYX28" s="21"/>
      <c r="LYY28" s="21"/>
      <c r="LYZ28" s="21"/>
      <c r="LZA28" s="21"/>
      <c r="LZB28" s="21"/>
      <c r="LZC28" s="21"/>
      <c r="LZD28" s="21"/>
      <c r="LZE28" s="21"/>
      <c r="LZF28" s="21"/>
      <c r="LZG28" s="21"/>
      <c r="LZH28" s="21"/>
      <c r="LZI28" s="21"/>
      <c r="LZJ28" s="21"/>
      <c r="LZK28" s="21"/>
      <c r="LZL28" s="21"/>
      <c r="LZM28" s="21"/>
      <c r="LZN28" s="21"/>
      <c r="LZO28" s="21"/>
      <c r="LZP28" s="21"/>
      <c r="LZQ28" s="21"/>
      <c r="LZR28" s="21"/>
      <c r="LZS28" s="21"/>
      <c r="LZT28" s="21"/>
      <c r="LZU28" s="21"/>
      <c r="LZV28" s="21"/>
      <c r="LZW28" s="21"/>
      <c r="LZX28" s="21"/>
      <c r="LZY28" s="21"/>
      <c r="LZZ28" s="21"/>
      <c r="MAA28" s="21"/>
      <c r="MAB28" s="21"/>
      <c r="MAC28" s="21"/>
      <c r="MAD28" s="21"/>
      <c r="MAE28" s="21"/>
      <c r="MAF28" s="21"/>
      <c r="MAG28" s="21"/>
      <c r="MAH28" s="21"/>
      <c r="MAI28" s="21"/>
      <c r="MAJ28" s="21"/>
      <c r="MAK28" s="21"/>
      <c r="MAL28" s="21"/>
      <c r="MAM28" s="21"/>
      <c r="MAN28" s="21"/>
      <c r="MAO28" s="21"/>
      <c r="MAP28" s="21"/>
      <c r="MAQ28" s="21"/>
      <c r="MAR28" s="21"/>
      <c r="MAS28" s="21"/>
      <c r="MAT28" s="21"/>
      <c r="MAU28" s="21"/>
      <c r="MAV28" s="21"/>
      <c r="MAW28" s="21"/>
      <c r="MAX28" s="21"/>
      <c r="MAY28" s="21"/>
      <c r="MAZ28" s="21"/>
      <c r="MBA28" s="21"/>
      <c r="MBB28" s="21"/>
      <c r="MBC28" s="21"/>
      <c r="MBD28" s="21"/>
      <c r="MBE28" s="21"/>
      <c r="MBF28" s="21"/>
      <c r="MBG28" s="21"/>
      <c r="MBH28" s="21"/>
      <c r="MBI28" s="21"/>
      <c r="MBJ28" s="21"/>
      <c r="MBK28" s="21"/>
      <c r="MBL28" s="21"/>
      <c r="MBM28" s="21"/>
      <c r="MBN28" s="21"/>
      <c r="MBO28" s="21"/>
      <c r="MBP28" s="21"/>
      <c r="MBQ28" s="21"/>
      <c r="MBR28" s="21"/>
      <c r="MBS28" s="21"/>
      <c r="MBT28" s="21"/>
      <c r="MBU28" s="21"/>
      <c r="MBV28" s="21"/>
      <c r="MBW28" s="21"/>
      <c r="MBX28" s="21"/>
      <c r="MBY28" s="21"/>
      <c r="MBZ28" s="21"/>
      <c r="MCA28" s="21"/>
      <c r="MCB28" s="21"/>
      <c r="MCC28" s="21"/>
      <c r="MCD28" s="21"/>
      <c r="MCE28" s="21"/>
      <c r="MCF28" s="21"/>
      <c r="MCG28" s="21"/>
      <c r="MCH28" s="21"/>
      <c r="MCI28" s="21"/>
      <c r="MCJ28" s="21"/>
      <c r="MCK28" s="21"/>
      <c r="MCL28" s="21"/>
      <c r="MCM28" s="21"/>
      <c r="MCN28" s="21"/>
      <c r="MCO28" s="21"/>
      <c r="MCP28" s="21"/>
      <c r="MCQ28" s="21"/>
      <c r="MCR28" s="21"/>
      <c r="MCS28" s="21"/>
      <c r="MCT28" s="21"/>
      <c r="MCU28" s="21"/>
      <c r="MCV28" s="21"/>
      <c r="MCW28" s="21"/>
      <c r="MCX28" s="21"/>
      <c r="MCY28" s="21"/>
      <c r="MCZ28" s="21"/>
      <c r="MDA28" s="21"/>
      <c r="MDB28" s="21"/>
      <c r="MDC28" s="21"/>
      <c r="MDD28" s="21"/>
      <c r="MDE28" s="21"/>
      <c r="MDF28" s="21"/>
      <c r="MDG28" s="21"/>
      <c r="MDH28" s="21"/>
      <c r="MDI28" s="21"/>
      <c r="MDJ28" s="21"/>
      <c r="MDK28" s="21"/>
      <c r="MDL28" s="21"/>
      <c r="MDM28" s="21"/>
      <c r="MDN28" s="21"/>
      <c r="MDO28" s="21"/>
      <c r="MDP28" s="21"/>
      <c r="MDQ28" s="21"/>
      <c r="MDR28" s="21"/>
      <c r="MDS28" s="21"/>
      <c r="MDT28" s="21"/>
      <c r="MDU28" s="21"/>
      <c r="MDV28" s="21"/>
      <c r="MDW28" s="21"/>
      <c r="MDX28" s="21"/>
      <c r="MDY28" s="21"/>
      <c r="MDZ28" s="21"/>
      <c r="MEA28" s="21"/>
      <c r="MEB28" s="21"/>
      <c r="MEC28" s="21"/>
      <c r="MED28" s="21"/>
      <c r="MEE28" s="21"/>
      <c r="MEF28" s="21"/>
      <c r="MEG28" s="21"/>
      <c r="MEH28" s="21"/>
      <c r="MEI28" s="21"/>
      <c r="MEJ28" s="21"/>
      <c r="MEK28" s="21"/>
      <c r="MEL28" s="21"/>
      <c r="MEM28" s="21"/>
      <c r="MEN28" s="21"/>
      <c r="MEO28" s="21"/>
      <c r="MEP28" s="21"/>
      <c r="MEQ28" s="21"/>
      <c r="MER28" s="21"/>
      <c r="MES28" s="21"/>
      <c r="MET28" s="21"/>
      <c r="MEU28" s="21"/>
      <c r="MEV28" s="21"/>
      <c r="MEW28" s="21"/>
      <c r="MEX28" s="21"/>
      <c r="MEY28" s="21"/>
      <c r="MEZ28" s="21"/>
      <c r="MFA28" s="21"/>
      <c r="MFB28" s="21"/>
      <c r="MFC28" s="21"/>
      <c r="MFD28" s="21"/>
      <c r="MFE28" s="21"/>
      <c r="MFF28" s="21"/>
      <c r="MFG28" s="21"/>
      <c r="MFH28" s="21"/>
      <c r="MFI28" s="21"/>
      <c r="MFJ28" s="21"/>
      <c r="MFK28" s="21"/>
      <c r="MFL28" s="21"/>
      <c r="MFM28" s="21"/>
      <c r="MFN28" s="21"/>
      <c r="MFO28" s="21"/>
      <c r="MFP28" s="21"/>
      <c r="MFQ28" s="21"/>
      <c r="MFR28" s="21"/>
      <c r="MFS28" s="21"/>
      <c r="MFT28" s="21"/>
      <c r="MFU28" s="21"/>
      <c r="MFV28" s="21"/>
      <c r="MFW28" s="21"/>
      <c r="MFX28" s="21"/>
      <c r="MFY28" s="21"/>
      <c r="MFZ28" s="21"/>
      <c r="MGA28" s="21"/>
      <c r="MGB28" s="21"/>
      <c r="MGC28" s="21"/>
      <c r="MGD28" s="21"/>
      <c r="MGE28" s="21"/>
      <c r="MGF28" s="21"/>
      <c r="MGG28" s="21"/>
      <c r="MGH28" s="21"/>
      <c r="MGI28" s="21"/>
      <c r="MGJ28" s="21"/>
      <c r="MGK28" s="21"/>
      <c r="MGL28" s="21"/>
      <c r="MGM28" s="21"/>
      <c r="MGN28" s="21"/>
      <c r="MGO28" s="21"/>
      <c r="MGP28" s="21"/>
      <c r="MGQ28" s="21"/>
      <c r="MGR28" s="21"/>
      <c r="MGS28" s="21"/>
      <c r="MGT28" s="21"/>
      <c r="MGU28" s="21"/>
      <c r="MGV28" s="21"/>
      <c r="MGW28" s="21"/>
      <c r="MGX28" s="21"/>
      <c r="MGY28" s="21"/>
      <c r="MGZ28" s="21"/>
      <c r="MHA28" s="21"/>
      <c r="MHB28" s="21"/>
      <c r="MHC28" s="21"/>
      <c r="MHD28" s="21"/>
      <c r="MHE28" s="21"/>
      <c r="MHF28" s="21"/>
      <c r="MHG28" s="21"/>
      <c r="MHH28" s="21"/>
      <c r="MHI28" s="21"/>
      <c r="MHJ28" s="21"/>
      <c r="MHK28" s="21"/>
      <c r="MHL28" s="21"/>
      <c r="MHM28" s="21"/>
      <c r="MHN28" s="21"/>
      <c r="MHO28" s="21"/>
      <c r="MHP28" s="21"/>
      <c r="MHQ28" s="21"/>
      <c r="MHR28" s="21"/>
      <c r="MHS28" s="21"/>
      <c r="MHT28" s="21"/>
      <c r="MHU28" s="21"/>
      <c r="MHV28" s="21"/>
      <c r="MHW28" s="21"/>
      <c r="MHX28" s="21"/>
      <c r="MHY28" s="21"/>
      <c r="MHZ28" s="21"/>
      <c r="MIA28" s="21"/>
      <c r="MIB28" s="21"/>
      <c r="MIC28" s="21"/>
      <c r="MID28" s="21"/>
      <c r="MIE28" s="21"/>
      <c r="MIF28" s="21"/>
      <c r="MIG28" s="21"/>
      <c r="MIH28" s="21"/>
      <c r="MII28" s="21"/>
      <c r="MIJ28" s="21"/>
      <c r="MIK28" s="21"/>
      <c r="MIL28" s="21"/>
      <c r="MIM28" s="21"/>
      <c r="MIN28" s="21"/>
      <c r="MIO28" s="21"/>
      <c r="MIP28" s="21"/>
      <c r="MIQ28" s="21"/>
      <c r="MIR28" s="21"/>
      <c r="MIS28" s="21"/>
      <c r="MIT28" s="21"/>
      <c r="MIU28" s="21"/>
      <c r="MIV28" s="21"/>
      <c r="MIW28" s="21"/>
      <c r="MIX28" s="21"/>
      <c r="MIY28" s="21"/>
      <c r="MIZ28" s="21"/>
      <c r="MJA28" s="21"/>
      <c r="MJB28" s="21"/>
      <c r="MJC28" s="21"/>
      <c r="MJD28" s="21"/>
      <c r="MJE28" s="21"/>
      <c r="MJF28" s="21"/>
      <c r="MJG28" s="21"/>
      <c r="MJH28" s="21"/>
      <c r="MJI28" s="21"/>
      <c r="MJJ28" s="21"/>
      <c r="MJK28" s="21"/>
      <c r="MJL28" s="21"/>
      <c r="MJM28" s="21"/>
      <c r="MJN28" s="21"/>
      <c r="MJO28" s="21"/>
      <c r="MJP28" s="21"/>
      <c r="MJQ28" s="21"/>
      <c r="MJR28" s="21"/>
      <c r="MJS28" s="21"/>
      <c r="MJT28" s="21"/>
      <c r="MJU28" s="21"/>
      <c r="MJV28" s="21"/>
      <c r="MJW28" s="21"/>
      <c r="MJX28" s="21"/>
      <c r="MJY28" s="21"/>
      <c r="MJZ28" s="21"/>
      <c r="MKA28" s="21"/>
      <c r="MKB28" s="21"/>
      <c r="MKC28" s="21"/>
      <c r="MKD28" s="21"/>
      <c r="MKE28" s="21"/>
      <c r="MKF28" s="21"/>
      <c r="MKG28" s="21"/>
      <c r="MKH28" s="21"/>
      <c r="MKI28" s="21"/>
      <c r="MKJ28" s="21"/>
      <c r="MKK28" s="21"/>
      <c r="MKL28" s="21"/>
      <c r="MKM28" s="21"/>
      <c r="MKN28" s="21"/>
      <c r="MKO28" s="21"/>
      <c r="MKP28" s="21"/>
      <c r="MKQ28" s="21"/>
      <c r="MKR28" s="21"/>
      <c r="MKS28" s="21"/>
      <c r="MKT28" s="21"/>
      <c r="MKU28" s="21"/>
      <c r="MKV28" s="21"/>
      <c r="MKW28" s="21"/>
      <c r="MKX28" s="21"/>
      <c r="MKY28" s="21"/>
      <c r="MKZ28" s="21"/>
      <c r="MLA28" s="21"/>
      <c r="MLB28" s="21"/>
      <c r="MLC28" s="21"/>
      <c r="MLD28" s="21"/>
      <c r="MLE28" s="21"/>
      <c r="MLF28" s="21"/>
      <c r="MLG28" s="21"/>
      <c r="MLH28" s="21"/>
      <c r="MLI28" s="21"/>
      <c r="MLJ28" s="21"/>
      <c r="MLK28" s="21"/>
      <c r="MLL28" s="21"/>
      <c r="MLM28" s="21"/>
      <c r="MLN28" s="21"/>
      <c r="MLO28" s="21"/>
      <c r="MLP28" s="21"/>
      <c r="MLQ28" s="21"/>
      <c r="MLR28" s="21"/>
      <c r="MLS28" s="21"/>
      <c r="MLT28" s="21"/>
      <c r="MLU28" s="21"/>
      <c r="MLV28" s="21"/>
      <c r="MLW28" s="21"/>
      <c r="MLX28" s="21"/>
      <c r="MLY28" s="21"/>
      <c r="MLZ28" s="21"/>
      <c r="MMA28" s="21"/>
      <c r="MMB28" s="21"/>
      <c r="MMC28" s="21"/>
      <c r="MMD28" s="21"/>
      <c r="MME28" s="21"/>
      <c r="MMF28" s="21"/>
      <c r="MMG28" s="21"/>
      <c r="MMH28" s="21"/>
      <c r="MMI28" s="21"/>
      <c r="MMJ28" s="21"/>
      <c r="MMK28" s="21"/>
      <c r="MML28" s="21"/>
      <c r="MMM28" s="21"/>
      <c r="MMN28" s="21"/>
      <c r="MMO28" s="21"/>
      <c r="MMP28" s="21"/>
      <c r="MMQ28" s="21"/>
      <c r="MMR28" s="21"/>
      <c r="MMS28" s="21"/>
      <c r="MMT28" s="21"/>
      <c r="MMU28" s="21"/>
      <c r="MMV28" s="21"/>
      <c r="MMW28" s="21"/>
      <c r="MMX28" s="21"/>
      <c r="MMY28" s="21"/>
      <c r="MMZ28" s="21"/>
      <c r="MNA28" s="21"/>
      <c r="MNB28" s="21"/>
      <c r="MNC28" s="21"/>
      <c r="MND28" s="21"/>
      <c r="MNE28" s="21"/>
      <c r="MNF28" s="21"/>
      <c r="MNG28" s="21"/>
      <c r="MNH28" s="21"/>
      <c r="MNI28" s="21"/>
      <c r="MNJ28" s="21"/>
      <c r="MNK28" s="21"/>
      <c r="MNL28" s="21"/>
      <c r="MNM28" s="21"/>
      <c r="MNN28" s="21"/>
      <c r="MNO28" s="21"/>
      <c r="MNP28" s="21"/>
      <c r="MNQ28" s="21"/>
      <c r="MNR28" s="21"/>
      <c r="MNS28" s="21"/>
      <c r="MNT28" s="21"/>
      <c r="MNU28" s="21"/>
      <c r="MNV28" s="21"/>
      <c r="MNW28" s="21"/>
      <c r="MNX28" s="21"/>
      <c r="MNY28" s="21"/>
      <c r="MNZ28" s="21"/>
      <c r="MOA28" s="21"/>
      <c r="MOB28" s="21"/>
      <c r="MOC28" s="21"/>
      <c r="MOD28" s="21"/>
      <c r="MOE28" s="21"/>
      <c r="MOF28" s="21"/>
      <c r="MOG28" s="21"/>
      <c r="MOH28" s="21"/>
      <c r="MOI28" s="21"/>
      <c r="MOJ28" s="21"/>
      <c r="MOK28" s="21"/>
      <c r="MOL28" s="21"/>
      <c r="MOM28" s="21"/>
      <c r="MON28" s="21"/>
      <c r="MOO28" s="21"/>
      <c r="MOP28" s="21"/>
      <c r="MOQ28" s="21"/>
      <c r="MOR28" s="21"/>
      <c r="MOS28" s="21"/>
      <c r="MOT28" s="21"/>
      <c r="MOU28" s="21"/>
      <c r="MOV28" s="21"/>
      <c r="MOW28" s="21"/>
      <c r="MOX28" s="21"/>
      <c r="MOY28" s="21"/>
      <c r="MOZ28" s="21"/>
      <c r="MPA28" s="21"/>
      <c r="MPB28" s="21"/>
      <c r="MPC28" s="21"/>
      <c r="MPD28" s="21"/>
      <c r="MPE28" s="21"/>
      <c r="MPF28" s="21"/>
      <c r="MPG28" s="21"/>
      <c r="MPH28" s="21"/>
      <c r="MPI28" s="21"/>
      <c r="MPJ28" s="21"/>
      <c r="MPK28" s="21"/>
      <c r="MPL28" s="21"/>
      <c r="MPM28" s="21"/>
      <c r="MPN28" s="21"/>
      <c r="MPO28" s="21"/>
      <c r="MPP28" s="21"/>
      <c r="MPQ28" s="21"/>
      <c r="MPR28" s="21"/>
      <c r="MPS28" s="21"/>
      <c r="MPT28" s="21"/>
      <c r="MPU28" s="21"/>
      <c r="MPV28" s="21"/>
      <c r="MPW28" s="21"/>
      <c r="MPX28" s="21"/>
      <c r="MPY28" s="21"/>
      <c r="MPZ28" s="21"/>
      <c r="MQA28" s="21"/>
      <c r="MQB28" s="21"/>
      <c r="MQC28" s="21"/>
      <c r="MQD28" s="21"/>
      <c r="MQE28" s="21"/>
      <c r="MQF28" s="21"/>
      <c r="MQG28" s="21"/>
      <c r="MQH28" s="21"/>
      <c r="MQI28" s="21"/>
      <c r="MQJ28" s="21"/>
      <c r="MQK28" s="21"/>
      <c r="MQL28" s="21"/>
      <c r="MQM28" s="21"/>
      <c r="MQN28" s="21"/>
      <c r="MQO28" s="21"/>
      <c r="MQP28" s="21"/>
      <c r="MQQ28" s="21"/>
      <c r="MQR28" s="21"/>
      <c r="MQS28" s="21"/>
      <c r="MQT28" s="21"/>
      <c r="MQU28" s="21"/>
      <c r="MQV28" s="21"/>
      <c r="MQW28" s="21"/>
      <c r="MQX28" s="21"/>
      <c r="MQY28" s="21"/>
      <c r="MQZ28" s="21"/>
      <c r="MRA28" s="21"/>
      <c r="MRB28" s="21"/>
      <c r="MRC28" s="21"/>
      <c r="MRD28" s="21"/>
      <c r="MRE28" s="21"/>
      <c r="MRF28" s="21"/>
      <c r="MRG28" s="21"/>
      <c r="MRH28" s="21"/>
      <c r="MRI28" s="21"/>
      <c r="MRJ28" s="21"/>
      <c r="MRK28" s="21"/>
      <c r="MRL28" s="21"/>
      <c r="MRM28" s="21"/>
      <c r="MRN28" s="21"/>
      <c r="MRO28" s="21"/>
      <c r="MRP28" s="21"/>
      <c r="MRQ28" s="21"/>
      <c r="MRR28" s="21"/>
      <c r="MRS28" s="21"/>
      <c r="MRT28" s="21"/>
      <c r="MRU28" s="21"/>
      <c r="MRV28" s="21"/>
      <c r="MRW28" s="21"/>
      <c r="MRX28" s="21"/>
      <c r="MRY28" s="21"/>
      <c r="MRZ28" s="21"/>
      <c r="MSA28" s="21"/>
      <c r="MSB28" s="21"/>
      <c r="MSC28" s="21"/>
      <c r="MSD28" s="21"/>
      <c r="MSE28" s="21"/>
      <c r="MSF28" s="21"/>
      <c r="MSG28" s="21"/>
      <c r="MSH28" s="21"/>
      <c r="MSI28" s="21"/>
      <c r="MSJ28" s="21"/>
      <c r="MSK28" s="21"/>
      <c r="MSL28" s="21"/>
      <c r="MSM28" s="21"/>
      <c r="MSN28" s="21"/>
      <c r="MSO28" s="21"/>
      <c r="MSP28" s="21"/>
      <c r="MSQ28" s="21"/>
      <c r="MSR28" s="21"/>
      <c r="MSS28" s="21"/>
      <c r="MST28" s="21"/>
      <c r="MSU28" s="21"/>
      <c r="MSV28" s="21"/>
      <c r="MSW28" s="21"/>
      <c r="MSX28" s="21"/>
      <c r="MSY28" s="21"/>
      <c r="MSZ28" s="21"/>
      <c r="MTA28" s="21"/>
      <c r="MTB28" s="21"/>
      <c r="MTC28" s="21"/>
      <c r="MTD28" s="21"/>
      <c r="MTE28" s="21"/>
      <c r="MTF28" s="21"/>
      <c r="MTG28" s="21"/>
      <c r="MTH28" s="21"/>
      <c r="MTI28" s="21"/>
      <c r="MTJ28" s="21"/>
      <c r="MTK28" s="21"/>
      <c r="MTL28" s="21"/>
      <c r="MTM28" s="21"/>
      <c r="MTN28" s="21"/>
      <c r="MTO28" s="21"/>
      <c r="MTP28" s="21"/>
      <c r="MTQ28" s="21"/>
      <c r="MTR28" s="21"/>
      <c r="MTS28" s="21"/>
      <c r="MTT28" s="21"/>
      <c r="MTU28" s="21"/>
      <c r="MTV28" s="21"/>
      <c r="MTW28" s="21"/>
      <c r="MTX28" s="21"/>
      <c r="MTY28" s="21"/>
      <c r="MTZ28" s="21"/>
      <c r="MUA28" s="21"/>
      <c r="MUB28" s="21"/>
      <c r="MUC28" s="21"/>
      <c r="MUD28" s="21"/>
      <c r="MUE28" s="21"/>
      <c r="MUF28" s="21"/>
      <c r="MUG28" s="21"/>
      <c r="MUH28" s="21"/>
      <c r="MUI28" s="21"/>
      <c r="MUJ28" s="21"/>
      <c r="MUK28" s="21"/>
      <c r="MUL28" s="21"/>
      <c r="MUM28" s="21"/>
      <c r="MUN28" s="21"/>
      <c r="MUO28" s="21"/>
      <c r="MUP28" s="21"/>
      <c r="MUQ28" s="21"/>
      <c r="MUR28" s="21"/>
      <c r="MUS28" s="21"/>
      <c r="MUT28" s="21"/>
      <c r="MUU28" s="21"/>
      <c r="MUV28" s="21"/>
      <c r="MUW28" s="21"/>
      <c r="MUX28" s="21"/>
      <c r="MUY28" s="21"/>
      <c r="MUZ28" s="21"/>
      <c r="MVA28" s="21"/>
      <c r="MVB28" s="21"/>
      <c r="MVC28" s="21"/>
      <c r="MVD28" s="21"/>
      <c r="MVE28" s="21"/>
      <c r="MVF28" s="21"/>
      <c r="MVG28" s="21"/>
      <c r="MVH28" s="21"/>
      <c r="MVI28" s="21"/>
      <c r="MVJ28" s="21"/>
      <c r="MVK28" s="21"/>
      <c r="MVL28" s="21"/>
      <c r="MVM28" s="21"/>
      <c r="MVN28" s="21"/>
      <c r="MVO28" s="21"/>
      <c r="MVP28" s="21"/>
      <c r="MVQ28" s="21"/>
      <c r="MVR28" s="21"/>
      <c r="MVS28" s="21"/>
      <c r="MVT28" s="21"/>
      <c r="MVU28" s="21"/>
      <c r="MVV28" s="21"/>
      <c r="MVW28" s="21"/>
      <c r="MVX28" s="21"/>
      <c r="MVY28" s="21"/>
      <c r="MVZ28" s="21"/>
      <c r="MWA28" s="21"/>
      <c r="MWB28" s="21"/>
      <c r="MWC28" s="21"/>
      <c r="MWD28" s="21"/>
      <c r="MWE28" s="21"/>
      <c r="MWF28" s="21"/>
      <c r="MWG28" s="21"/>
      <c r="MWH28" s="21"/>
      <c r="MWI28" s="21"/>
      <c r="MWJ28" s="21"/>
      <c r="MWK28" s="21"/>
      <c r="MWL28" s="21"/>
      <c r="MWM28" s="21"/>
      <c r="MWN28" s="21"/>
      <c r="MWO28" s="21"/>
      <c r="MWP28" s="21"/>
      <c r="MWQ28" s="21"/>
      <c r="MWR28" s="21"/>
      <c r="MWS28" s="21"/>
      <c r="MWT28" s="21"/>
      <c r="MWU28" s="21"/>
      <c r="MWV28" s="21"/>
      <c r="MWW28" s="21"/>
      <c r="MWX28" s="21"/>
      <c r="MWY28" s="21"/>
      <c r="MWZ28" s="21"/>
      <c r="MXA28" s="21"/>
      <c r="MXB28" s="21"/>
      <c r="MXC28" s="21"/>
      <c r="MXD28" s="21"/>
      <c r="MXE28" s="21"/>
      <c r="MXF28" s="21"/>
      <c r="MXG28" s="21"/>
      <c r="MXH28" s="21"/>
      <c r="MXI28" s="21"/>
      <c r="MXJ28" s="21"/>
      <c r="MXK28" s="21"/>
      <c r="MXL28" s="21"/>
      <c r="MXM28" s="21"/>
      <c r="MXN28" s="21"/>
      <c r="MXO28" s="21"/>
      <c r="MXP28" s="21"/>
      <c r="MXQ28" s="21"/>
      <c r="MXR28" s="21"/>
      <c r="MXS28" s="21"/>
      <c r="MXT28" s="21"/>
      <c r="MXU28" s="21"/>
      <c r="MXV28" s="21"/>
      <c r="MXW28" s="21"/>
      <c r="MXX28" s="21"/>
      <c r="MXY28" s="21"/>
      <c r="MXZ28" s="21"/>
      <c r="MYA28" s="21"/>
      <c r="MYB28" s="21"/>
      <c r="MYC28" s="21"/>
      <c r="MYD28" s="21"/>
      <c r="MYE28" s="21"/>
      <c r="MYF28" s="21"/>
      <c r="MYG28" s="21"/>
      <c r="MYH28" s="21"/>
      <c r="MYI28" s="21"/>
      <c r="MYJ28" s="21"/>
      <c r="MYK28" s="21"/>
      <c r="MYL28" s="21"/>
      <c r="MYM28" s="21"/>
      <c r="MYN28" s="21"/>
      <c r="MYO28" s="21"/>
      <c r="MYP28" s="21"/>
      <c r="MYQ28" s="21"/>
      <c r="MYR28" s="21"/>
      <c r="MYS28" s="21"/>
      <c r="MYT28" s="21"/>
      <c r="MYU28" s="21"/>
      <c r="MYV28" s="21"/>
      <c r="MYW28" s="21"/>
      <c r="MYX28" s="21"/>
      <c r="MYY28" s="21"/>
      <c r="MYZ28" s="21"/>
      <c r="MZA28" s="21"/>
      <c r="MZB28" s="21"/>
      <c r="MZC28" s="21"/>
      <c r="MZD28" s="21"/>
      <c r="MZE28" s="21"/>
      <c r="MZF28" s="21"/>
      <c r="MZG28" s="21"/>
      <c r="MZH28" s="21"/>
      <c r="MZI28" s="21"/>
      <c r="MZJ28" s="21"/>
      <c r="MZK28" s="21"/>
      <c r="MZL28" s="21"/>
      <c r="MZM28" s="21"/>
      <c r="MZN28" s="21"/>
      <c r="MZO28" s="21"/>
      <c r="MZP28" s="21"/>
      <c r="MZQ28" s="21"/>
      <c r="MZR28" s="21"/>
      <c r="MZS28" s="21"/>
      <c r="MZT28" s="21"/>
      <c r="MZU28" s="21"/>
      <c r="MZV28" s="21"/>
      <c r="MZW28" s="21"/>
      <c r="MZX28" s="21"/>
      <c r="MZY28" s="21"/>
      <c r="MZZ28" s="21"/>
      <c r="NAA28" s="21"/>
      <c r="NAB28" s="21"/>
      <c r="NAC28" s="21"/>
      <c r="NAD28" s="21"/>
      <c r="NAE28" s="21"/>
      <c r="NAF28" s="21"/>
      <c r="NAG28" s="21"/>
      <c r="NAH28" s="21"/>
      <c r="NAI28" s="21"/>
      <c r="NAJ28" s="21"/>
      <c r="NAK28" s="21"/>
      <c r="NAL28" s="21"/>
      <c r="NAM28" s="21"/>
      <c r="NAN28" s="21"/>
      <c r="NAO28" s="21"/>
      <c r="NAP28" s="21"/>
      <c r="NAQ28" s="21"/>
      <c r="NAR28" s="21"/>
      <c r="NAS28" s="21"/>
      <c r="NAT28" s="21"/>
      <c r="NAU28" s="21"/>
      <c r="NAV28" s="21"/>
      <c r="NAW28" s="21"/>
      <c r="NAX28" s="21"/>
      <c r="NAY28" s="21"/>
      <c r="NAZ28" s="21"/>
      <c r="NBA28" s="21"/>
      <c r="NBB28" s="21"/>
      <c r="NBC28" s="21"/>
      <c r="NBD28" s="21"/>
      <c r="NBE28" s="21"/>
      <c r="NBF28" s="21"/>
      <c r="NBG28" s="21"/>
      <c r="NBH28" s="21"/>
      <c r="NBI28" s="21"/>
      <c r="NBJ28" s="21"/>
      <c r="NBK28" s="21"/>
      <c r="NBL28" s="21"/>
      <c r="NBM28" s="21"/>
      <c r="NBN28" s="21"/>
      <c r="NBO28" s="21"/>
      <c r="NBP28" s="21"/>
      <c r="NBQ28" s="21"/>
      <c r="NBR28" s="21"/>
      <c r="NBS28" s="21"/>
      <c r="NBT28" s="21"/>
      <c r="NBU28" s="21"/>
      <c r="NBV28" s="21"/>
      <c r="NBW28" s="21"/>
      <c r="NBX28" s="21"/>
      <c r="NBY28" s="21"/>
      <c r="NBZ28" s="21"/>
      <c r="NCA28" s="21"/>
      <c r="NCB28" s="21"/>
      <c r="NCC28" s="21"/>
      <c r="NCD28" s="21"/>
      <c r="NCE28" s="21"/>
      <c r="NCF28" s="21"/>
      <c r="NCG28" s="21"/>
      <c r="NCH28" s="21"/>
      <c r="NCI28" s="21"/>
      <c r="NCJ28" s="21"/>
      <c r="NCK28" s="21"/>
      <c r="NCL28" s="21"/>
      <c r="NCM28" s="21"/>
      <c r="NCN28" s="21"/>
      <c r="NCO28" s="21"/>
      <c r="NCP28" s="21"/>
      <c r="NCQ28" s="21"/>
      <c r="NCR28" s="21"/>
      <c r="NCS28" s="21"/>
      <c r="NCT28" s="21"/>
      <c r="NCU28" s="21"/>
      <c r="NCV28" s="21"/>
      <c r="NCW28" s="21"/>
      <c r="NCX28" s="21"/>
      <c r="NCY28" s="21"/>
      <c r="NCZ28" s="21"/>
      <c r="NDA28" s="21"/>
      <c r="NDB28" s="21"/>
      <c r="NDC28" s="21"/>
      <c r="NDD28" s="21"/>
      <c r="NDE28" s="21"/>
      <c r="NDF28" s="21"/>
      <c r="NDG28" s="21"/>
      <c r="NDH28" s="21"/>
      <c r="NDI28" s="21"/>
      <c r="NDJ28" s="21"/>
      <c r="NDK28" s="21"/>
      <c r="NDL28" s="21"/>
      <c r="NDM28" s="21"/>
      <c r="NDN28" s="21"/>
      <c r="NDO28" s="21"/>
      <c r="NDP28" s="21"/>
      <c r="NDQ28" s="21"/>
      <c r="NDR28" s="21"/>
      <c r="NDS28" s="21"/>
      <c r="NDT28" s="21"/>
      <c r="NDU28" s="21"/>
      <c r="NDV28" s="21"/>
      <c r="NDW28" s="21"/>
      <c r="NDX28" s="21"/>
      <c r="NDY28" s="21"/>
      <c r="NDZ28" s="21"/>
      <c r="NEA28" s="21"/>
      <c r="NEB28" s="21"/>
      <c r="NEC28" s="21"/>
      <c r="NED28" s="21"/>
      <c r="NEE28" s="21"/>
      <c r="NEF28" s="21"/>
      <c r="NEG28" s="21"/>
      <c r="NEH28" s="21"/>
      <c r="NEI28" s="21"/>
      <c r="NEJ28" s="21"/>
      <c r="NEK28" s="21"/>
      <c r="NEL28" s="21"/>
      <c r="NEM28" s="21"/>
      <c r="NEN28" s="21"/>
      <c r="NEO28" s="21"/>
      <c r="NEP28" s="21"/>
      <c r="NEQ28" s="21"/>
      <c r="NER28" s="21"/>
      <c r="NES28" s="21"/>
      <c r="NET28" s="21"/>
      <c r="NEU28" s="21"/>
      <c r="NEV28" s="21"/>
      <c r="NEW28" s="21"/>
      <c r="NEX28" s="21"/>
      <c r="NEY28" s="21"/>
      <c r="NEZ28" s="21"/>
      <c r="NFA28" s="21"/>
      <c r="NFB28" s="21"/>
      <c r="NFC28" s="21"/>
      <c r="NFD28" s="21"/>
      <c r="NFE28" s="21"/>
      <c r="NFF28" s="21"/>
      <c r="NFG28" s="21"/>
      <c r="NFH28" s="21"/>
      <c r="NFI28" s="21"/>
      <c r="NFJ28" s="21"/>
      <c r="NFK28" s="21"/>
      <c r="NFL28" s="21"/>
      <c r="NFM28" s="21"/>
      <c r="NFN28" s="21"/>
      <c r="NFO28" s="21"/>
      <c r="NFP28" s="21"/>
      <c r="NFQ28" s="21"/>
      <c r="NFR28" s="21"/>
      <c r="NFS28" s="21"/>
      <c r="NFT28" s="21"/>
      <c r="NFU28" s="21"/>
      <c r="NFV28" s="21"/>
      <c r="NFW28" s="21"/>
      <c r="NFX28" s="21"/>
      <c r="NFY28" s="21"/>
      <c r="NFZ28" s="21"/>
      <c r="NGA28" s="21"/>
      <c r="NGB28" s="21"/>
      <c r="NGC28" s="21"/>
      <c r="NGD28" s="21"/>
      <c r="NGE28" s="21"/>
      <c r="NGF28" s="21"/>
      <c r="NGG28" s="21"/>
      <c r="NGH28" s="21"/>
      <c r="NGI28" s="21"/>
      <c r="NGJ28" s="21"/>
      <c r="NGK28" s="21"/>
      <c r="NGL28" s="21"/>
      <c r="NGM28" s="21"/>
      <c r="NGN28" s="21"/>
      <c r="NGO28" s="21"/>
      <c r="NGP28" s="21"/>
      <c r="NGQ28" s="21"/>
      <c r="NGR28" s="21"/>
      <c r="NGS28" s="21"/>
      <c r="NGT28" s="21"/>
      <c r="NGU28" s="21"/>
      <c r="NGV28" s="21"/>
      <c r="NGW28" s="21"/>
      <c r="NGX28" s="21"/>
      <c r="NGY28" s="21"/>
      <c r="NGZ28" s="21"/>
      <c r="NHA28" s="21"/>
      <c r="NHB28" s="21"/>
      <c r="NHC28" s="21"/>
      <c r="NHD28" s="21"/>
      <c r="NHE28" s="21"/>
      <c r="NHF28" s="21"/>
      <c r="NHG28" s="21"/>
      <c r="NHH28" s="21"/>
      <c r="NHI28" s="21"/>
      <c r="NHJ28" s="21"/>
      <c r="NHK28" s="21"/>
      <c r="NHL28" s="21"/>
      <c r="NHM28" s="21"/>
      <c r="NHN28" s="21"/>
      <c r="NHO28" s="21"/>
      <c r="NHP28" s="21"/>
      <c r="NHQ28" s="21"/>
      <c r="NHR28" s="21"/>
      <c r="NHS28" s="21"/>
      <c r="NHT28" s="21"/>
      <c r="NHU28" s="21"/>
      <c r="NHV28" s="21"/>
      <c r="NHW28" s="21"/>
      <c r="NHX28" s="21"/>
      <c r="NHY28" s="21"/>
      <c r="NHZ28" s="21"/>
      <c r="NIA28" s="21"/>
      <c r="NIB28" s="21"/>
      <c r="NIC28" s="21"/>
      <c r="NID28" s="21"/>
      <c r="NIE28" s="21"/>
      <c r="NIF28" s="21"/>
      <c r="NIG28" s="21"/>
      <c r="NIH28" s="21"/>
      <c r="NII28" s="21"/>
      <c r="NIJ28" s="21"/>
      <c r="NIK28" s="21"/>
      <c r="NIL28" s="21"/>
      <c r="NIM28" s="21"/>
      <c r="NIN28" s="21"/>
      <c r="NIO28" s="21"/>
      <c r="NIP28" s="21"/>
      <c r="NIQ28" s="21"/>
      <c r="NIR28" s="21"/>
      <c r="NIS28" s="21"/>
      <c r="NIT28" s="21"/>
      <c r="NIU28" s="21"/>
      <c r="NIV28" s="21"/>
      <c r="NIW28" s="21"/>
      <c r="NIX28" s="21"/>
      <c r="NIY28" s="21"/>
      <c r="NIZ28" s="21"/>
      <c r="NJA28" s="21"/>
      <c r="NJB28" s="21"/>
      <c r="NJC28" s="21"/>
      <c r="NJD28" s="21"/>
      <c r="NJE28" s="21"/>
      <c r="NJF28" s="21"/>
      <c r="NJG28" s="21"/>
      <c r="NJH28" s="21"/>
      <c r="NJI28" s="21"/>
      <c r="NJJ28" s="21"/>
      <c r="NJK28" s="21"/>
      <c r="NJL28" s="21"/>
      <c r="NJM28" s="21"/>
      <c r="NJN28" s="21"/>
      <c r="NJO28" s="21"/>
      <c r="NJP28" s="21"/>
      <c r="NJQ28" s="21"/>
      <c r="NJR28" s="21"/>
      <c r="NJS28" s="21"/>
      <c r="NJT28" s="21"/>
      <c r="NJU28" s="21"/>
      <c r="NJV28" s="21"/>
      <c r="NJW28" s="21"/>
      <c r="NJX28" s="21"/>
      <c r="NJY28" s="21"/>
      <c r="NJZ28" s="21"/>
      <c r="NKA28" s="21"/>
      <c r="NKB28" s="21"/>
      <c r="NKC28" s="21"/>
      <c r="NKD28" s="21"/>
      <c r="NKE28" s="21"/>
      <c r="NKF28" s="21"/>
      <c r="NKG28" s="21"/>
      <c r="NKH28" s="21"/>
      <c r="NKI28" s="21"/>
      <c r="NKJ28" s="21"/>
      <c r="NKK28" s="21"/>
      <c r="NKL28" s="21"/>
      <c r="NKM28" s="21"/>
      <c r="NKN28" s="21"/>
      <c r="NKO28" s="21"/>
      <c r="NKP28" s="21"/>
      <c r="NKQ28" s="21"/>
      <c r="NKR28" s="21"/>
      <c r="NKS28" s="21"/>
      <c r="NKT28" s="21"/>
      <c r="NKU28" s="21"/>
      <c r="NKV28" s="21"/>
      <c r="NKW28" s="21"/>
      <c r="NKX28" s="21"/>
      <c r="NKY28" s="21"/>
      <c r="NKZ28" s="21"/>
      <c r="NLA28" s="21"/>
      <c r="NLB28" s="21"/>
      <c r="NLC28" s="21"/>
      <c r="NLD28" s="21"/>
      <c r="NLE28" s="21"/>
      <c r="NLF28" s="21"/>
      <c r="NLG28" s="21"/>
      <c r="NLH28" s="21"/>
      <c r="NLI28" s="21"/>
      <c r="NLJ28" s="21"/>
      <c r="NLK28" s="21"/>
      <c r="NLL28" s="21"/>
      <c r="NLM28" s="21"/>
      <c r="NLN28" s="21"/>
      <c r="NLO28" s="21"/>
      <c r="NLP28" s="21"/>
      <c r="NLQ28" s="21"/>
      <c r="NLR28" s="21"/>
      <c r="NLS28" s="21"/>
      <c r="NLT28" s="21"/>
      <c r="NLU28" s="21"/>
      <c r="NLV28" s="21"/>
      <c r="NLW28" s="21"/>
      <c r="NLX28" s="21"/>
      <c r="NLY28" s="21"/>
      <c r="NLZ28" s="21"/>
      <c r="NMA28" s="21"/>
      <c r="NMB28" s="21"/>
      <c r="NMC28" s="21"/>
      <c r="NMD28" s="21"/>
      <c r="NME28" s="21"/>
      <c r="NMF28" s="21"/>
      <c r="NMG28" s="21"/>
      <c r="NMH28" s="21"/>
      <c r="NMI28" s="21"/>
      <c r="NMJ28" s="21"/>
      <c r="NMK28" s="21"/>
      <c r="NML28" s="21"/>
      <c r="NMM28" s="21"/>
      <c r="NMN28" s="21"/>
      <c r="NMO28" s="21"/>
      <c r="NMP28" s="21"/>
      <c r="NMQ28" s="21"/>
      <c r="NMR28" s="21"/>
      <c r="NMS28" s="21"/>
      <c r="NMT28" s="21"/>
      <c r="NMU28" s="21"/>
      <c r="NMV28" s="21"/>
      <c r="NMW28" s="21"/>
      <c r="NMX28" s="21"/>
      <c r="NMY28" s="21"/>
      <c r="NMZ28" s="21"/>
      <c r="NNA28" s="21"/>
      <c r="NNB28" s="21"/>
      <c r="NNC28" s="21"/>
      <c r="NND28" s="21"/>
      <c r="NNE28" s="21"/>
      <c r="NNF28" s="21"/>
      <c r="NNG28" s="21"/>
      <c r="NNH28" s="21"/>
      <c r="NNI28" s="21"/>
      <c r="NNJ28" s="21"/>
      <c r="NNK28" s="21"/>
      <c r="NNL28" s="21"/>
      <c r="NNM28" s="21"/>
      <c r="NNN28" s="21"/>
      <c r="NNO28" s="21"/>
      <c r="NNP28" s="21"/>
      <c r="NNQ28" s="21"/>
      <c r="NNR28" s="21"/>
      <c r="NNS28" s="21"/>
      <c r="NNT28" s="21"/>
      <c r="NNU28" s="21"/>
      <c r="NNV28" s="21"/>
      <c r="NNW28" s="21"/>
      <c r="NNX28" s="21"/>
      <c r="NNY28" s="21"/>
      <c r="NNZ28" s="21"/>
      <c r="NOA28" s="21"/>
      <c r="NOB28" s="21"/>
      <c r="NOC28" s="21"/>
      <c r="NOD28" s="21"/>
      <c r="NOE28" s="21"/>
      <c r="NOF28" s="21"/>
      <c r="NOG28" s="21"/>
      <c r="NOH28" s="21"/>
      <c r="NOI28" s="21"/>
      <c r="NOJ28" s="21"/>
      <c r="NOK28" s="21"/>
      <c r="NOL28" s="21"/>
      <c r="NOM28" s="21"/>
      <c r="NON28" s="21"/>
      <c r="NOO28" s="21"/>
      <c r="NOP28" s="21"/>
      <c r="NOQ28" s="21"/>
      <c r="NOR28" s="21"/>
      <c r="NOS28" s="21"/>
      <c r="NOT28" s="21"/>
      <c r="NOU28" s="21"/>
      <c r="NOV28" s="21"/>
      <c r="NOW28" s="21"/>
      <c r="NOX28" s="21"/>
      <c r="NOY28" s="21"/>
      <c r="NOZ28" s="21"/>
      <c r="NPA28" s="21"/>
      <c r="NPB28" s="21"/>
      <c r="NPC28" s="21"/>
      <c r="NPD28" s="21"/>
      <c r="NPE28" s="21"/>
      <c r="NPF28" s="21"/>
      <c r="NPG28" s="21"/>
      <c r="NPH28" s="21"/>
      <c r="NPI28" s="21"/>
      <c r="NPJ28" s="21"/>
      <c r="NPK28" s="21"/>
      <c r="NPL28" s="21"/>
      <c r="NPM28" s="21"/>
      <c r="NPN28" s="21"/>
      <c r="NPO28" s="21"/>
      <c r="NPP28" s="21"/>
      <c r="NPQ28" s="21"/>
      <c r="NPR28" s="21"/>
      <c r="NPS28" s="21"/>
      <c r="NPT28" s="21"/>
      <c r="NPU28" s="21"/>
      <c r="NPV28" s="21"/>
      <c r="NPW28" s="21"/>
      <c r="NPX28" s="21"/>
      <c r="NPY28" s="21"/>
      <c r="NPZ28" s="21"/>
      <c r="NQA28" s="21"/>
      <c r="NQB28" s="21"/>
      <c r="NQC28" s="21"/>
      <c r="NQD28" s="21"/>
      <c r="NQE28" s="21"/>
      <c r="NQF28" s="21"/>
      <c r="NQG28" s="21"/>
      <c r="NQH28" s="21"/>
      <c r="NQI28" s="21"/>
      <c r="NQJ28" s="21"/>
      <c r="NQK28" s="21"/>
      <c r="NQL28" s="21"/>
      <c r="NQM28" s="21"/>
      <c r="NQN28" s="21"/>
      <c r="NQO28" s="21"/>
      <c r="NQP28" s="21"/>
      <c r="NQQ28" s="21"/>
      <c r="NQR28" s="21"/>
      <c r="NQS28" s="21"/>
      <c r="NQT28" s="21"/>
      <c r="NQU28" s="21"/>
      <c r="NQV28" s="21"/>
      <c r="NQW28" s="21"/>
      <c r="NQX28" s="21"/>
      <c r="NQY28" s="21"/>
      <c r="NQZ28" s="21"/>
      <c r="NRA28" s="21"/>
      <c r="NRB28" s="21"/>
      <c r="NRC28" s="21"/>
      <c r="NRD28" s="21"/>
      <c r="NRE28" s="21"/>
      <c r="NRF28" s="21"/>
      <c r="NRG28" s="21"/>
      <c r="NRH28" s="21"/>
      <c r="NRI28" s="21"/>
      <c r="NRJ28" s="21"/>
      <c r="NRK28" s="21"/>
      <c r="NRL28" s="21"/>
      <c r="NRM28" s="21"/>
      <c r="NRN28" s="21"/>
      <c r="NRO28" s="21"/>
      <c r="NRP28" s="21"/>
      <c r="NRQ28" s="21"/>
      <c r="NRR28" s="21"/>
      <c r="NRS28" s="21"/>
      <c r="NRT28" s="21"/>
      <c r="NRU28" s="21"/>
      <c r="NRV28" s="21"/>
      <c r="NRW28" s="21"/>
      <c r="NRX28" s="21"/>
      <c r="NRY28" s="21"/>
      <c r="NRZ28" s="21"/>
      <c r="NSA28" s="21"/>
      <c r="NSB28" s="21"/>
      <c r="NSC28" s="21"/>
      <c r="NSD28" s="21"/>
      <c r="NSE28" s="21"/>
      <c r="NSF28" s="21"/>
      <c r="NSG28" s="21"/>
      <c r="NSH28" s="21"/>
      <c r="NSI28" s="21"/>
      <c r="NSJ28" s="21"/>
      <c r="NSK28" s="21"/>
      <c r="NSL28" s="21"/>
      <c r="NSM28" s="21"/>
      <c r="NSN28" s="21"/>
      <c r="NSO28" s="21"/>
      <c r="NSP28" s="21"/>
      <c r="NSQ28" s="21"/>
      <c r="NSR28" s="21"/>
      <c r="NSS28" s="21"/>
      <c r="NST28" s="21"/>
      <c r="NSU28" s="21"/>
      <c r="NSV28" s="21"/>
      <c r="NSW28" s="21"/>
      <c r="NSX28" s="21"/>
      <c r="NSY28" s="21"/>
      <c r="NSZ28" s="21"/>
      <c r="NTA28" s="21"/>
      <c r="NTB28" s="21"/>
      <c r="NTC28" s="21"/>
      <c r="NTD28" s="21"/>
      <c r="NTE28" s="21"/>
      <c r="NTF28" s="21"/>
      <c r="NTG28" s="21"/>
      <c r="NTH28" s="21"/>
      <c r="NTI28" s="21"/>
      <c r="NTJ28" s="21"/>
      <c r="NTK28" s="21"/>
      <c r="NTL28" s="21"/>
      <c r="NTM28" s="21"/>
      <c r="NTN28" s="21"/>
      <c r="NTO28" s="21"/>
      <c r="NTP28" s="21"/>
      <c r="NTQ28" s="21"/>
      <c r="NTR28" s="21"/>
      <c r="NTS28" s="21"/>
      <c r="NTT28" s="21"/>
      <c r="NTU28" s="21"/>
      <c r="NTV28" s="21"/>
      <c r="NTW28" s="21"/>
      <c r="NTX28" s="21"/>
      <c r="NTY28" s="21"/>
      <c r="NTZ28" s="21"/>
      <c r="NUA28" s="21"/>
      <c r="NUB28" s="21"/>
      <c r="NUC28" s="21"/>
      <c r="NUD28" s="21"/>
      <c r="NUE28" s="21"/>
      <c r="NUF28" s="21"/>
      <c r="NUG28" s="21"/>
      <c r="NUH28" s="21"/>
      <c r="NUI28" s="21"/>
      <c r="NUJ28" s="21"/>
      <c r="NUK28" s="21"/>
      <c r="NUL28" s="21"/>
      <c r="NUM28" s="21"/>
      <c r="NUN28" s="21"/>
      <c r="NUO28" s="21"/>
      <c r="NUP28" s="21"/>
      <c r="NUQ28" s="21"/>
      <c r="NUR28" s="21"/>
      <c r="NUS28" s="21"/>
      <c r="NUT28" s="21"/>
      <c r="NUU28" s="21"/>
      <c r="NUV28" s="21"/>
      <c r="NUW28" s="21"/>
      <c r="NUX28" s="21"/>
      <c r="NUY28" s="21"/>
      <c r="NUZ28" s="21"/>
      <c r="NVA28" s="21"/>
      <c r="NVB28" s="21"/>
      <c r="NVC28" s="21"/>
      <c r="NVD28" s="21"/>
      <c r="NVE28" s="21"/>
      <c r="NVF28" s="21"/>
      <c r="NVG28" s="21"/>
      <c r="NVH28" s="21"/>
      <c r="NVI28" s="21"/>
      <c r="NVJ28" s="21"/>
      <c r="NVK28" s="21"/>
      <c r="NVL28" s="21"/>
      <c r="NVM28" s="21"/>
      <c r="NVN28" s="21"/>
      <c r="NVO28" s="21"/>
      <c r="NVP28" s="21"/>
      <c r="NVQ28" s="21"/>
      <c r="NVR28" s="21"/>
      <c r="NVS28" s="21"/>
      <c r="NVT28" s="21"/>
      <c r="NVU28" s="21"/>
      <c r="NVV28" s="21"/>
      <c r="NVW28" s="21"/>
      <c r="NVX28" s="21"/>
      <c r="NVY28" s="21"/>
      <c r="NVZ28" s="21"/>
      <c r="NWA28" s="21"/>
      <c r="NWB28" s="21"/>
      <c r="NWC28" s="21"/>
      <c r="NWD28" s="21"/>
      <c r="NWE28" s="21"/>
      <c r="NWF28" s="21"/>
      <c r="NWG28" s="21"/>
      <c r="NWH28" s="21"/>
      <c r="NWI28" s="21"/>
      <c r="NWJ28" s="21"/>
      <c r="NWK28" s="21"/>
      <c r="NWL28" s="21"/>
      <c r="NWM28" s="21"/>
      <c r="NWN28" s="21"/>
      <c r="NWO28" s="21"/>
      <c r="NWP28" s="21"/>
      <c r="NWQ28" s="21"/>
      <c r="NWR28" s="21"/>
      <c r="NWS28" s="21"/>
      <c r="NWT28" s="21"/>
      <c r="NWU28" s="21"/>
      <c r="NWV28" s="21"/>
      <c r="NWW28" s="21"/>
      <c r="NWX28" s="21"/>
      <c r="NWY28" s="21"/>
      <c r="NWZ28" s="21"/>
      <c r="NXA28" s="21"/>
      <c r="NXB28" s="21"/>
      <c r="NXC28" s="21"/>
      <c r="NXD28" s="21"/>
      <c r="NXE28" s="21"/>
      <c r="NXF28" s="21"/>
      <c r="NXG28" s="21"/>
      <c r="NXH28" s="21"/>
      <c r="NXI28" s="21"/>
      <c r="NXJ28" s="21"/>
      <c r="NXK28" s="21"/>
      <c r="NXL28" s="21"/>
      <c r="NXM28" s="21"/>
      <c r="NXN28" s="21"/>
      <c r="NXO28" s="21"/>
      <c r="NXP28" s="21"/>
      <c r="NXQ28" s="21"/>
      <c r="NXR28" s="21"/>
      <c r="NXS28" s="21"/>
      <c r="NXT28" s="21"/>
      <c r="NXU28" s="21"/>
      <c r="NXV28" s="21"/>
      <c r="NXW28" s="21"/>
      <c r="NXX28" s="21"/>
      <c r="NXY28" s="21"/>
      <c r="NXZ28" s="21"/>
      <c r="NYA28" s="21"/>
      <c r="NYB28" s="21"/>
      <c r="NYC28" s="21"/>
      <c r="NYD28" s="21"/>
      <c r="NYE28" s="21"/>
      <c r="NYF28" s="21"/>
      <c r="NYG28" s="21"/>
      <c r="NYH28" s="21"/>
      <c r="NYI28" s="21"/>
      <c r="NYJ28" s="21"/>
      <c r="NYK28" s="21"/>
      <c r="NYL28" s="21"/>
      <c r="NYM28" s="21"/>
      <c r="NYN28" s="21"/>
      <c r="NYO28" s="21"/>
      <c r="NYP28" s="21"/>
      <c r="NYQ28" s="21"/>
      <c r="NYR28" s="21"/>
      <c r="NYS28" s="21"/>
      <c r="NYT28" s="21"/>
      <c r="NYU28" s="21"/>
      <c r="NYV28" s="21"/>
      <c r="NYW28" s="21"/>
      <c r="NYX28" s="21"/>
      <c r="NYY28" s="21"/>
      <c r="NYZ28" s="21"/>
      <c r="NZA28" s="21"/>
      <c r="NZB28" s="21"/>
      <c r="NZC28" s="21"/>
      <c r="NZD28" s="21"/>
      <c r="NZE28" s="21"/>
      <c r="NZF28" s="21"/>
      <c r="NZG28" s="21"/>
      <c r="NZH28" s="21"/>
      <c r="NZI28" s="21"/>
      <c r="NZJ28" s="21"/>
      <c r="NZK28" s="21"/>
      <c r="NZL28" s="21"/>
      <c r="NZM28" s="21"/>
      <c r="NZN28" s="21"/>
      <c r="NZO28" s="21"/>
      <c r="NZP28" s="21"/>
      <c r="NZQ28" s="21"/>
      <c r="NZR28" s="21"/>
      <c r="NZS28" s="21"/>
      <c r="NZT28" s="21"/>
      <c r="NZU28" s="21"/>
      <c r="NZV28" s="21"/>
      <c r="NZW28" s="21"/>
      <c r="NZX28" s="21"/>
      <c r="NZY28" s="21"/>
      <c r="NZZ28" s="21"/>
      <c r="OAA28" s="21"/>
      <c r="OAB28" s="21"/>
      <c r="OAC28" s="21"/>
      <c r="OAD28" s="21"/>
      <c r="OAE28" s="21"/>
      <c r="OAF28" s="21"/>
      <c r="OAG28" s="21"/>
      <c r="OAH28" s="21"/>
      <c r="OAI28" s="21"/>
      <c r="OAJ28" s="21"/>
      <c r="OAK28" s="21"/>
      <c r="OAL28" s="21"/>
      <c r="OAM28" s="21"/>
      <c r="OAN28" s="21"/>
      <c r="OAO28" s="21"/>
      <c r="OAP28" s="21"/>
      <c r="OAQ28" s="21"/>
      <c r="OAR28" s="21"/>
      <c r="OAS28" s="21"/>
      <c r="OAT28" s="21"/>
      <c r="OAU28" s="21"/>
      <c r="OAV28" s="21"/>
      <c r="OAW28" s="21"/>
      <c r="OAX28" s="21"/>
      <c r="OAY28" s="21"/>
      <c r="OAZ28" s="21"/>
      <c r="OBA28" s="21"/>
      <c r="OBB28" s="21"/>
      <c r="OBC28" s="21"/>
      <c r="OBD28" s="21"/>
      <c r="OBE28" s="21"/>
      <c r="OBF28" s="21"/>
      <c r="OBG28" s="21"/>
      <c r="OBH28" s="21"/>
      <c r="OBI28" s="21"/>
      <c r="OBJ28" s="21"/>
      <c r="OBK28" s="21"/>
      <c r="OBL28" s="21"/>
      <c r="OBM28" s="21"/>
      <c r="OBN28" s="21"/>
      <c r="OBO28" s="21"/>
      <c r="OBP28" s="21"/>
      <c r="OBQ28" s="21"/>
      <c r="OBR28" s="21"/>
      <c r="OBS28" s="21"/>
      <c r="OBT28" s="21"/>
      <c r="OBU28" s="21"/>
      <c r="OBV28" s="21"/>
      <c r="OBW28" s="21"/>
      <c r="OBX28" s="21"/>
      <c r="OBY28" s="21"/>
      <c r="OBZ28" s="21"/>
      <c r="OCA28" s="21"/>
      <c r="OCB28" s="21"/>
      <c r="OCC28" s="21"/>
      <c r="OCD28" s="21"/>
      <c r="OCE28" s="21"/>
      <c r="OCF28" s="21"/>
      <c r="OCG28" s="21"/>
      <c r="OCH28" s="21"/>
      <c r="OCI28" s="21"/>
      <c r="OCJ28" s="21"/>
      <c r="OCK28" s="21"/>
      <c r="OCL28" s="21"/>
      <c r="OCM28" s="21"/>
      <c r="OCN28" s="21"/>
      <c r="OCO28" s="21"/>
      <c r="OCP28" s="21"/>
      <c r="OCQ28" s="21"/>
      <c r="OCR28" s="21"/>
      <c r="OCS28" s="21"/>
      <c r="OCT28" s="21"/>
      <c r="OCU28" s="21"/>
      <c r="OCV28" s="21"/>
      <c r="OCW28" s="21"/>
      <c r="OCX28" s="21"/>
      <c r="OCY28" s="21"/>
      <c r="OCZ28" s="21"/>
      <c r="ODA28" s="21"/>
      <c r="ODB28" s="21"/>
      <c r="ODC28" s="21"/>
      <c r="ODD28" s="21"/>
      <c r="ODE28" s="21"/>
      <c r="ODF28" s="21"/>
      <c r="ODG28" s="21"/>
      <c r="ODH28" s="21"/>
      <c r="ODI28" s="21"/>
      <c r="ODJ28" s="21"/>
      <c r="ODK28" s="21"/>
      <c r="ODL28" s="21"/>
      <c r="ODM28" s="21"/>
      <c r="ODN28" s="21"/>
      <c r="ODO28" s="21"/>
      <c r="ODP28" s="21"/>
      <c r="ODQ28" s="21"/>
      <c r="ODR28" s="21"/>
      <c r="ODS28" s="21"/>
      <c r="ODT28" s="21"/>
      <c r="ODU28" s="21"/>
      <c r="ODV28" s="21"/>
      <c r="ODW28" s="21"/>
      <c r="ODX28" s="21"/>
      <c r="ODY28" s="21"/>
      <c r="ODZ28" s="21"/>
      <c r="OEA28" s="21"/>
      <c r="OEB28" s="21"/>
      <c r="OEC28" s="21"/>
      <c r="OED28" s="21"/>
      <c r="OEE28" s="21"/>
      <c r="OEF28" s="21"/>
      <c r="OEG28" s="21"/>
      <c r="OEH28" s="21"/>
      <c r="OEI28" s="21"/>
      <c r="OEJ28" s="21"/>
      <c r="OEK28" s="21"/>
      <c r="OEL28" s="21"/>
      <c r="OEM28" s="21"/>
      <c r="OEN28" s="21"/>
      <c r="OEO28" s="21"/>
      <c r="OEP28" s="21"/>
      <c r="OEQ28" s="21"/>
      <c r="OER28" s="21"/>
      <c r="OES28" s="21"/>
      <c r="OET28" s="21"/>
      <c r="OEU28" s="21"/>
      <c r="OEV28" s="21"/>
      <c r="OEW28" s="21"/>
      <c r="OEX28" s="21"/>
      <c r="OEY28" s="21"/>
      <c r="OEZ28" s="21"/>
      <c r="OFA28" s="21"/>
      <c r="OFB28" s="21"/>
      <c r="OFC28" s="21"/>
      <c r="OFD28" s="21"/>
      <c r="OFE28" s="21"/>
      <c r="OFF28" s="21"/>
      <c r="OFG28" s="21"/>
      <c r="OFH28" s="21"/>
      <c r="OFI28" s="21"/>
      <c r="OFJ28" s="21"/>
      <c r="OFK28" s="21"/>
      <c r="OFL28" s="21"/>
      <c r="OFM28" s="21"/>
      <c r="OFN28" s="21"/>
      <c r="OFO28" s="21"/>
      <c r="OFP28" s="21"/>
      <c r="OFQ28" s="21"/>
      <c r="OFR28" s="21"/>
      <c r="OFS28" s="21"/>
      <c r="OFT28" s="21"/>
      <c r="OFU28" s="21"/>
      <c r="OFV28" s="21"/>
      <c r="OFW28" s="21"/>
      <c r="OFX28" s="21"/>
      <c r="OFY28" s="21"/>
      <c r="OFZ28" s="21"/>
      <c r="OGA28" s="21"/>
      <c r="OGB28" s="21"/>
      <c r="OGC28" s="21"/>
      <c r="OGD28" s="21"/>
      <c r="OGE28" s="21"/>
      <c r="OGF28" s="21"/>
      <c r="OGG28" s="21"/>
      <c r="OGH28" s="21"/>
      <c r="OGI28" s="21"/>
      <c r="OGJ28" s="21"/>
      <c r="OGK28" s="21"/>
      <c r="OGL28" s="21"/>
      <c r="OGM28" s="21"/>
      <c r="OGN28" s="21"/>
      <c r="OGO28" s="21"/>
      <c r="OGP28" s="21"/>
      <c r="OGQ28" s="21"/>
      <c r="OGR28" s="21"/>
      <c r="OGS28" s="21"/>
      <c r="OGT28" s="21"/>
      <c r="OGU28" s="21"/>
      <c r="OGV28" s="21"/>
      <c r="OGW28" s="21"/>
      <c r="OGX28" s="21"/>
      <c r="OGY28" s="21"/>
      <c r="OGZ28" s="21"/>
      <c r="OHA28" s="21"/>
      <c r="OHB28" s="21"/>
      <c r="OHC28" s="21"/>
      <c r="OHD28" s="21"/>
      <c r="OHE28" s="21"/>
      <c r="OHF28" s="21"/>
      <c r="OHG28" s="21"/>
      <c r="OHH28" s="21"/>
      <c r="OHI28" s="21"/>
      <c r="OHJ28" s="21"/>
      <c r="OHK28" s="21"/>
      <c r="OHL28" s="21"/>
      <c r="OHM28" s="21"/>
      <c r="OHN28" s="21"/>
      <c r="OHO28" s="21"/>
      <c r="OHP28" s="21"/>
      <c r="OHQ28" s="21"/>
      <c r="OHR28" s="21"/>
      <c r="OHS28" s="21"/>
      <c r="OHT28" s="21"/>
      <c r="OHU28" s="21"/>
      <c r="OHV28" s="21"/>
      <c r="OHW28" s="21"/>
      <c r="OHX28" s="21"/>
      <c r="OHY28" s="21"/>
      <c r="OHZ28" s="21"/>
      <c r="OIA28" s="21"/>
      <c r="OIB28" s="21"/>
      <c r="OIC28" s="21"/>
      <c r="OID28" s="21"/>
      <c r="OIE28" s="21"/>
      <c r="OIF28" s="21"/>
      <c r="OIG28" s="21"/>
      <c r="OIH28" s="21"/>
      <c r="OII28" s="21"/>
      <c r="OIJ28" s="21"/>
      <c r="OIK28" s="21"/>
      <c r="OIL28" s="21"/>
      <c r="OIM28" s="21"/>
      <c r="OIN28" s="21"/>
      <c r="OIO28" s="21"/>
      <c r="OIP28" s="21"/>
      <c r="OIQ28" s="21"/>
      <c r="OIR28" s="21"/>
      <c r="OIS28" s="21"/>
      <c r="OIT28" s="21"/>
      <c r="OIU28" s="21"/>
      <c r="OIV28" s="21"/>
      <c r="OIW28" s="21"/>
      <c r="OIX28" s="21"/>
      <c r="OIY28" s="21"/>
      <c r="OIZ28" s="21"/>
      <c r="OJA28" s="21"/>
      <c r="OJB28" s="21"/>
      <c r="OJC28" s="21"/>
      <c r="OJD28" s="21"/>
      <c r="OJE28" s="21"/>
      <c r="OJF28" s="21"/>
      <c r="OJG28" s="21"/>
      <c r="OJH28" s="21"/>
      <c r="OJI28" s="21"/>
      <c r="OJJ28" s="21"/>
      <c r="OJK28" s="21"/>
      <c r="OJL28" s="21"/>
      <c r="OJM28" s="21"/>
      <c r="OJN28" s="21"/>
      <c r="OJO28" s="21"/>
      <c r="OJP28" s="21"/>
      <c r="OJQ28" s="21"/>
      <c r="OJR28" s="21"/>
      <c r="OJS28" s="21"/>
      <c r="OJT28" s="21"/>
      <c r="OJU28" s="21"/>
      <c r="OJV28" s="21"/>
      <c r="OJW28" s="21"/>
      <c r="OJX28" s="21"/>
      <c r="OJY28" s="21"/>
      <c r="OJZ28" s="21"/>
      <c r="OKA28" s="21"/>
      <c r="OKB28" s="21"/>
      <c r="OKC28" s="21"/>
      <c r="OKD28" s="21"/>
      <c r="OKE28" s="21"/>
      <c r="OKF28" s="21"/>
      <c r="OKG28" s="21"/>
      <c r="OKH28" s="21"/>
      <c r="OKI28" s="21"/>
      <c r="OKJ28" s="21"/>
      <c r="OKK28" s="21"/>
      <c r="OKL28" s="21"/>
      <c r="OKM28" s="21"/>
      <c r="OKN28" s="21"/>
      <c r="OKO28" s="21"/>
      <c r="OKP28" s="21"/>
      <c r="OKQ28" s="21"/>
      <c r="OKR28" s="21"/>
      <c r="OKS28" s="21"/>
      <c r="OKT28" s="21"/>
      <c r="OKU28" s="21"/>
      <c r="OKV28" s="21"/>
      <c r="OKW28" s="21"/>
      <c r="OKX28" s="21"/>
      <c r="OKY28" s="21"/>
      <c r="OKZ28" s="21"/>
      <c r="OLA28" s="21"/>
      <c r="OLB28" s="21"/>
      <c r="OLC28" s="21"/>
      <c r="OLD28" s="21"/>
      <c r="OLE28" s="21"/>
      <c r="OLF28" s="21"/>
      <c r="OLG28" s="21"/>
      <c r="OLH28" s="21"/>
      <c r="OLI28" s="21"/>
      <c r="OLJ28" s="21"/>
      <c r="OLK28" s="21"/>
      <c r="OLL28" s="21"/>
      <c r="OLM28" s="21"/>
      <c r="OLN28" s="21"/>
      <c r="OLO28" s="21"/>
      <c r="OLP28" s="21"/>
      <c r="OLQ28" s="21"/>
      <c r="OLR28" s="21"/>
      <c r="OLS28" s="21"/>
      <c r="OLT28" s="21"/>
      <c r="OLU28" s="21"/>
      <c r="OLV28" s="21"/>
      <c r="OLW28" s="21"/>
      <c r="OLX28" s="21"/>
      <c r="OLY28" s="21"/>
      <c r="OLZ28" s="21"/>
      <c r="OMA28" s="21"/>
      <c r="OMB28" s="21"/>
      <c r="OMC28" s="21"/>
      <c r="OMD28" s="21"/>
      <c r="OME28" s="21"/>
      <c r="OMF28" s="21"/>
      <c r="OMG28" s="21"/>
      <c r="OMH28" s="21"/>
      <c r="OMI28" s="21"/>
      <c r="OMJ28" s="21"/>
      <c r="OMK28" s="21"/>
      <c r="OML28" s="21"/>
      <c r="OMM28" s="21"/>
      <c r="OMN28" s="21"/>
      <c r="OMO28" s="21"/>
      <c r="OMP28" s="21"/>
      <c r="OMQ28" s="21"/>
      <c r="OMR28" s="21"/>
      <c r="OMS28" s="21"/>
      <c r="OMT28" s="21"/>
      <c r="OMU28" s="21"/>
      <c r="OMV28" s="21"/>
      <c r="OMW28" s="21"/>
      <c r="OMX28" s="21"/>
      <c r="OMY28" s="21"/>
      <c r="OMZ28" s="21"/>
      <c r="ONA28" s="21"/>
      <c r="ONB28" s="21"/>
      <c r="ONC28" s="21"/>
      <c r="OND28" s="21"/>
      <c r="ONE28" s="21"/>
      <c r="ONF28" s="21"/>
      <c r="ONG28" s="21"/>
      <c r="ONH28" s="21"/>
      <c r="ONI28" s="21"/>
      <c r="ONJ28" s="21"/>
      <c r="ONK28" s="21"/>
      <c r="ONL28" s="21"/>
      <c r="ONM28" s="21"/>
      <c r="ONN28" s="21"/>
      <c r="ONO28" s="21"/>
      <c r="ONP28" s="21"/>
      <c r="ONQ28" s="21"/>
      <c r="ONR28" s="21"/>
      <c r="ONS28" s="21"/>
      <c r="ONT28" s="21"/>
      <c r="ONU28" s="21"/>
      <c r="ONV28" s="21"/>
      <c r="ONW28" s="21"/>
      <c r="ONX28" s="21"/>
      <c r="ONY28" s="21"/>
      <c r="ONZ28" s="21"/>
      <c r="OOA28" s="21"/>
      <c r="OOB28" s="21"/>
      <c r="OOC28" s="21"/>
      <c r="OOD28" s="21"/>
      <c r="OOE28" s="21"/>
      <c r="OOF28" s="21"/>
      <c r="OOG28" s="21"/>
      <c r="OOH28" s="21"/>
      <c r="OOI28" s="21"/>
      <c r="OOJ28" s="21"/>
      <c r="OOK28" s="21"/>
      <c r="OOL28" s="21"/>
      <c r="OOM28" s="21"/>
      <c r="OON28" s="21"/>
      <c r="OOO28" s="21"/>
      <c r="OOP28" s="21"/>
      <c r="OOQ28" s="21"/>
      <c r="OOR28" s="21"/>
      <c r="OOS28" s="21"/>
      <c r="OOT28" s="21"/>
      <c r="OOU28" s="21"/>
      <c r="OOV28" s="21"/>
      <c r="OOW28" s="21"/>
      <c r="OOX28" s="21"/>
      <c r="OOY28" s="21"/>
      <c r="OOZ28" s="21"/>
      <c r="OPA28" s="21"/>
      <c r="OPB28" s="21"/>
      <c r="OPC28" s="21"/>
      <c r="OPD28" s="21"/>
      <c r="OPE28" s="21"/>
      <c r="OPF28" s="21"/>
      <c r="OPG28" s="21"/>
      <c r="OPH28" s="21"/>
      <c r="OPI28" s="21"/>
      <c r="OPJ28" s="21"/>
      <c r="OPK28" s="21"/>
      <c r="OPL28" s="21"/>
      <c r="OPM28" s="21"/>
      <c r="OPN28" s="21"/>
      <c r="OPO28" s="21"/>
      <c r="OPP28" s="21"/>
      <c r="OPQ28" s="21"/>
      <c r="OPR28" s="21"/>
      <c r="OPS28" s="21"/>
      <c r="OPT28" s="21"/>
      <c r="OPU28" s="21"/>
      <c r="OPV28" s="21"/>
      <c r="OPW28" s="21"/>
      <c r="OPX28" s="21"/>
      <c r="OPY28" s="21"/>
      <c r="OPZ28" s="21"/>
      <c r="OQA28" s="21"/>
      <c r="OQB28" s="21"/>
      <c r="OQC28" s="21"/>
      <c r="OQD28" s="21"/>
      <c r="OQE28" s="21"/>
      <c r="OQF28" s="21"/>
      <c r="OQG28" s="21"/>
      <c r="OQH28" s="21"/>
      <c r="OQI28" s="21"/>
      <c r="OQJ28" s="21"/>
      <c r="OQK28" s="21"/>
      <c r="OQL28" s="21"/>
      <c r="OQM28" s="21"/>
      <c r="OQN28" s="21"/>
      <c r="OQO28" s="21"/>
      <c r="OQP28" s="21"/>
      <c r="OQQ28" s="21"/>
      <c r="OQR28" s="21"/>
      <c r="OQS28" s="21"/>
      <c r="OQT28" s="21"/>
      <c r="OQU28" s="21"/>
      <c r="OQV28" s="21"/>
      <c r="OQW28" s="21"/>
      <c r="OQX28" s="21"/>
      <c r="OQY28" s="21"/>
      <c r="OQZ28" s="21"/>
      <c r="ORA28" s="21"/>
      <c r="ORB28" s="21"/>
      <c r="ORC28" s="21"/>
      <c r="ORD28" s="21"/>
      <c r="ORE28" s="21"/>
      <c r="ORF28" s="21"/>
      <c r="ORG28" s="21"/>
      <c r="ORH28" s="21"/>
      <c r="ORI28" s="21"/>
      <c r="ORJ28" s="21"/>
      <c r="ORK28" s="21"/>
      <c r="ORL28" s="21"/>
      <c r="ORM28" s="21"/>
      <c r="ORN28" s="21"/>
      <c r="ORO28" s="21"/>
      <c r="ORP28" s="21"/>
      <c r="ORQ28" s="21"/>
      <c r="ORR28" s="21"/>
      <c r="ORS28" s="21"/>
      <c r="ORT28" s="21"/>
      <c r="ORU28" s="21"/>
      <c r="ORV28" s="21"/>
      <c r="ORW28" s="21"/>
      <c r="ORX28" s="21"/>
      <c r="ORY28" s="21"/>
      <c r="ORZ28" s="21"/>
      <c r="OSA28" s="21"/>
      <c r="OSB28" s="21"/>
      <c r="OSC28" s="21"/>
      <c r="OSD28" s="21"/>
      <c r="OSE28" s="21"/>
      <c r="OSF28" s="21"/>
      <c r="OSG28" s="21"/>
      <c r="OSH28" s="21"/>
      <c r="OSI28" s="21"/>
      <c r="OSJ28" s="21"/>
      <c r="OSK28" s="21"/>
      <c r="OSL28" s="21"/>
      <c r="OSM28" s="21"/>
      <c r="OSN28" s="21"/>
      <c r="OSO28" s="21"/>
      <c r="OSP28" s="21"/>
      <c r="OSQ28" s="21"/>
      <c r="OSR28" s="21"/>
      <c r="OSS28" s="21"/>
      <c r="OST28" s="21"/>
      <c r="OSU28" s="21"/>
      <c r="OSV28" s="21"/>
      <c r="OSW28" s="21"/>
      <c r="OSX28" s="21"/>
      <c r="OSY28" s="21"/>
      <c r="OSZ28" s="21"/>
      <c r="OTA28" s="21"/>
      <c r="OTB28" s="21"/>
      <c r="OTC28" s="21"/>
      <c r="OTD28" s="21"/>
      <c r="OTE28" s="21"/>
      <c r="OTF28" s="21"/>
      <c r="OTG28" s="21"/>
      <c r="OTH28" s="21"/>
      <c r="OTI28" s="21"/>
      <c r="OTJ28" s="21"/>
      <c r="OTK28" s="21"/>
      <c r="OTL28" s="21"/>
      <c r="OTM28" s="21"/>
      <c r="OTN28" s="21"/>
      <c r="OTO28" s="21"/>
      <c r="OTP28" s="21"/>
      <c r="OTQ28" s="21"/>
      <c r="OTR28" s="21"/>
      <c r="OTS28" s="21"/>
      <c r="OTT28" s="21"/>
      <c r="OTU28" s="21"/>
      <c r="OTV28" s="21"/>
      <c r="OTW28" s="21"/>
      <c r="OTX28" s="21"/>
      <c r="OTY28" s="21"/>
      <c r="OTZ28" s="21"/>
      <c r="OUA28" s="21"/>
      <c r="OUB28" s="21"/>
      <c r="OUC28" s="21"/>
      <c r="OUD28" s="21"/>
      <c r="OUE28" s="21"/>
      <c r="OUF28" s="21"/>
      <c r="OUG28" s="21"/>
      <c r="OUH28" s="21"/>
      <c r="OUI28" s="21"/>
      <c r="OUJ28" s="21"/>
      <c r="OUK28" s="21"/>
      <c r="OUL28" s="21"/>
      <c r="OUM28" s="21"/>
      <c r="OUN28" s="21"/>
      <c r="OUO28" s="21"/>
      <c r="OUP28" s="21"/>
      <c r="OUQ28" s="21"/>
      <c r="OUR28" s="21"/>
      <c r="OUS28" s="21"/>
      <c r="OUT28" s="21"/>
      <c r="OUU28" s="21"/>
      <c r="OUV28" s="21"/>
      <c r="OUW28" s="21"/>
      <c r="OUX28" s="21"/>
      <c r="OUY28" s="21"/>
      <c r="OUZ28" s="21"/>
      <c r="OVA28" s="21"/>
      <c r="OVB28" s="21"/>
      <c r="OVC28" s="21"/>
      <c r="OVD28" s="21"/>
      <c r="OVE28" s="21"/>
      <c r="OVF28" s="21"/>
      <c r="OVG28" s="21"/>
      <c r="OVH28" s="21"/>
      <c r="OVI28" s="21"/>
      <c r="OVJ28" s="21"/>
      <c r="OVK28" s="21"/>
      <c r="OVL28" s="21"/>
      <c r="OVM28" s="21"/>
      <c r="OVN28" s="21"/>
      <c r="OVO28" s="21"/>
      <c r="OVP28" s="21"/>
      <c r="OVQ28" s="21"/>
      <c r="OVR28" s="21"/>
      <c r="OVS28" s="21"/>
      <c r="OVT28" s="21"/>
      <c r="OVU28" s="21"/>
      <c r="OVV28" s="21"/>
      <c r="OVW28" s="21"/>
      <c r="OVX28" s="21"/>
      <c r="OVY28" s="21"/>
      <c r="OVZ28" s="21"/>
      <c r="OWA28" s="21"/>
      <c r="OWB28" s="21"/>
      <c r="OWC28" s="21"/>
      <c r="OWD28" s="21"/>
      <c r="OWE28" s="21"/>
      <c r="OWF28" s="21"/>
      <c r="OWG28" s="21"/>
      <c r="OWH28" s="21"/>
      <c r="OWI28" s="21"/>
      <c r="OWJ28" s="21"/>
      <c r="OWK28" s="21"/>
      <c r="OWL28" s="21"/>
      <c r="OWM28" s="21"/>
      <c r="OWN28" s="21"/>
      <c r="OWO28" s="21"/>
      <c r="OWP28" s="21"/>
      <c r="OWQ28" s="21"/>
      <c r="OWR28" s="21"/>
      <c r="OWS28" s="21"/>
      <c r="OWT28" s="21"/>
      <c r="OWU28" s="21"/>
      <c r="OWV28" s="21"/>
      <c r="OWW28" s="21"/>
      <c r="OWX28" s="21"/>
      <c r="OWY28" s="21"/>
      <c r="OWZ28" s="21"/>
      <c r="OXA28" s="21"/>
      <c r="OXB28" s="21"/>
      <c r="OXC28" s="21"/>
      <c r="OXD28" s="21"/>
      <c r="OXE28" s="21"/>
      <c r="OXF28" s="21"/>
      <c r="OXG28" s="21"/>
      <c r="OXH28" s="21"/>
      <c r="OXI28" s="21"/>
      <c r="OXJ28" s="21"/>
      <c r="OXK28" s="21"/>
      <c r="OXL28" s="21"/>
      <c r="OXM28" s="21"/>
      <c r="OXN28" s="21"/>
      <c r="OXO28" s="21"/>
      <c r="OXP28" s="21"/>
      <c r="OXQ28" s="21"/>
      <c r="OXR28" s="21"/>
      <c r="OXS28" s="21"/>
      <c r="OXT28" s="21"/>
      <c r="OXU28" s="21"/>
      <c r="OXV28" s="21"/>
      <c r="OXW28" s="21"/>
      <c r="OXX28" s="21"/>
      <c r="OXY28" s="21"/>
      <c r="OXZ28" s="21"/>
      <c r="OYA28" s="21"/>
      <c r="OYB28" s="21"/>
      <c r="OYC28" s="21"/>
      <c r="OYD28" s="21"/>
      <c r="OYE28" s="21"/>
      <c r="OYF28" s="21"/>
      <c r="OYG28" s="21"/>
      <c r="OYH28" s="21"/>
      <c r="OYI28" s="21"/>
      <c r="OYJ28" s="21"/>
      <c r="OYK28" s="21"/>
      <c r="OYL28" s="21"/>
      <c r="OYM28" s="21"/>
      <c r="OYN28" s="21"/>
      <c r="OYO28" s="21"/>
      <c r="OYP28" s="21"/>
      <c r="OYQ28" s="21"/>
      <c r="OYR28" s="21"/>
      <c r="OYS28" s="21"/>
      <c r="OYT28" s="21"/>
      <c r="OYU28" s="21"/>
      <c r="OYV28" s="21"/>
      <c r="OYW28" s="21"/>
      <c r="OYX28" s="21"/>
      <c r="OYY28" s="21"/>
      <c r="OYZ28" s="21"/>
      <c r="OZA28" s="21"/>
      <c r="OZB28" s="21"/>
      <c r="OZC28" s="21"/>
      <c r="OZD28" s="21"/>
      <c r="OZE28" s="21"/>
      <c r="OZF28" s="21"/>
      <c r="OZG28" s="21"/>
      <c r="OZH28" s="21"/>
      <c r="OZI28" s="21"/>
      <c r="OZJ28" s="21"/>
      <c r="OZK28" s="21"/>
      <c r="OZL28" s="21"/>
      <c r="OZM28" s="21"/>
      <c r="OZN28" s="21"/>
      <c r="OZO28" s="21"/>
      <c r="OZP28" s="21"/>
      <c r="OZQ28" s="21"/>
      <c r="OZR28" s="21"/>
      <c r="OZS28" s="21"/>
      <c r="OZT28" s="21"/>
      <c r="OZU28" s="21"/>
      <c r="OZV28" s="21"/>
      <c r="OZW28" s="21"/>
      <c r="OZX28" s="21"/>
      <c r="OZY28" s="21"/>
      <c r="OZZ28" s="21"/>
      <c r="PAA28" s="21"/>
      <c r="PAB28" s="21"/>
      <c r="PAC28" s="21"/>
      <c r="PAD28" s="21"/>
      <c r="PAE28" s="21"/>
      <c r="PAF28" s="21"/>
      <c r="PAG28" s="21"/>
      <c r="PAH28" s="21"/>
      <c r="PAI28" s="21"/>
      <c r="PAJ28" s="21"/>
      <c r="PAK28" s="21"/>
      <c r="PAL28" s="21"/>
      <c r="PAM28" s="21"/>
      <c r="PAN28" s="21"/>
      <c r="PAO28" s="21"/>
      <c r="PAP28" s="21"/>
      <c r="PAQ28" s="21"/>
      <c r="PAR28" s="21"/>
      <c r="PAS28" s="21"/>
      <c r="PAT28" s="21"/>
      <c r="PAU28" s="21"/>
      <c r="PAV28" s="21"/>
      <c r="PAW28" s="21"/>
      <c r="PAX28" s="21"/>
      <c r="PAY28" s="21"/>
      <c r="PAZ28" s="21"/>
      <c r="PBA28" s="21"/>
      <c r="PBB28" s="21"/>
      <c r="PBC28" s="21"/>
      <c r="PBD28" s="21"/>
      <c r="PBE28" s="21"/>
      <c r="PBF28" s="21"/>
      <c r="PBG28" s="21"/>
      <c r="PBH28" s="21"/>
      <c r="PBI28" s="21"/>
      <c r="PBJ28" s="21"/>
      <c r="PBK28" s="21"/>
      <c r="PBL28" s="21"/>
      <c r="PBM28" s="21"/>
      <c r="PBN28" s="21"/>
      <c r="PBO28" s="21"/>
      <c r="PBP28" s="21"/>
      <c r="PBQ28" s="21"/>
      <c r="PBR28" s="21"/>
      <c r="PBS28" s="21"/>
      <c r="PBT28" s="21"/>
      <c r="PBU28" s="21"/>
      <c r="PBV28" s="21"/>
      <c r="PBW28" s="21"/>
      <c r="PBX28" s="21"/>
      <c r="PBY28" s="21"/>
      <c r="PBZ28" s="21"/>
      <c r="PCA28" s="21"/>
      <c r="PCB28" s="21"/>
      <c r="PCC28" s="21"/>
      <c r="PCD28" s="21"/>
      <c r="PCE28" s="21"/>
      <c r="PCF28" s="21"/>
      <c r="PCG28" s="21"/>
      <c r="PCH28" s="21"/>
      <c r="PCI28" s="21"/>
      <c r="PCJ28" s="21"/>
      <c r="PCK28" s="21"/>
      <c r="PCL28" s="21"/>
      <c r="PCM28" s="21"/>
      <c r="PCN28" s="21"/>
      <c r="PCO28" s="21"/>
      <c r="PCP28" s="21"/>
      <c r="PCQ28" s="21"/>
      <c r="PCR28" s="21"/>
      <c r="PCS28" s="21"/>
      <c r="PCT28" s="21"/>
      <c r="PCU28" s="21"/>
      <c r="PCV28" s="21"/>
      <c r="PCW28" s="21"/>
      <c r="PCX28" s="21"/>
      <c r="PCY28" s="21"/>
      <c r="PCZ28" s="21"/>
      <c r="PDA28" s="21"/>
      <c r="PDB28" s="21"/>
      <c r="PDC28" s="21"/>
      <c r="PDD28" s="21"/>
      <c r="PDE28" s="21"/>
      <c r="PDF28" s="21"/>
      <c r="PDG28" s="21"/>
      <c r="PDH28" s="21"/>
      <c r="PDI28" s="21"/>
      <c r="PDJ28" s="21"/>
      <c r="PDK28" s="21"/>
      <c r="PDL28" s="21"/>
      <c r="PDM28" s="21"/>
      <c r="PDN28" s="21"/>
      <c r="PDO28" s="21"/>
      <c r="PDP28" s="21"/>
      <c r="PDQ28" s="21"/>
      <c r="PDR28" s="21"/>
      <c r="PDS28" s="21"/>
      <c r="PDT28" s="21"/>
      <c r="PDU28" s="21"/>
      <c r="PDV28" s="21"/>
      <c r="PDW28" s="21"/>
      <c r="PDX28" s="21"/>
      <c r="PDY28" s="21"/>
      <c r="PDZ28" s="21"/>
      <c r="PEA28" s="21"/>
      <c r="PEB28" s="21"/>
      <c r="PEC28" s="21"/>
      <c r="PED28" s="21"/>
      <c r="PEE28" s="21"/>
      <c r="PEF28" s="21"/>
      <c r="PEG28" s="21"/>
      <c r="PEH28" s="21"/>
      <c r="PEI28" s="21"/>
      <c r="PEJ28" s="21"/>
      <c r="PEK28" s="21"/>
      <c r="PEL28" s="21"/>
      <c r="PEM28" s="21"/>
      <c r="PEN28" s="21"/>
      <c r="PEO28" s="21"/>
      <c r="PEP28" s="21"/>
      <c r="PEQ28" s="21"/>
      <c r="PER28" s="21"/>
      <c r="PES28" s="21"/>
      <c r="PET28" s="21"/>
      <c r="PEU28" s="21"/>
      <c r="PEV28" s="21"/>
      <c r="PEW28" s="21"/>
      <c r="PEX28" s="21"/>
      <c r="PEY28" s="21"/>
      <c r="PEZ28" s="21"/>
      <c r="PFA28" s="21"/>
      <c r="PFB28" s="21"/>
      <c r="PFC28" s="21"/>
      <c r="PFD28" s="21"/>
      <c r="PFE28" s="21"/>
      <c r="PFF28" s="21"/>
      <c r="PFG28" s="21"/>
      <c r="PFH28" s="21"/>
      <c r="PFI28" s="21"/>
      <c r="PFJ28" s="21"/>
      <c r="PFK28" s="21"/>
      <c r="PFL28" s="21"/>
      <c r="PFM28" s="21"/>
      <c r="PFN28" s="21"/>
      <c r="PFO28" s="21"/>
      <c r="PFP28" s="21"/>
      <c r="PFQ28" s="21"/>
      <c r="PFR28" s="21"/>
      <c r="PFS28" s="21"/>
      <c r="PFT28" s="21"/>
      <c r="PFU28" s="21"/>
      <c r="PFV28" s="21"/>
      <c r="PFW28" s="21"/>
      <c r="PFX28" s="21"/>
      <c r="PFY28" s="21"/>
      <c r="PFZ28" s="21"/>
      <c r="PGA28" s="21"/>
      <c r="PGB28" s="21"/>
      <c r="PGC28" s="21"/>
      <c r="PGD28" s="21"/>
      <c r="PGE28" s="21"/>
      <c r="PGF28" s="21"/>
      <c r="PGG28" s="21"/>
      <c r="PGH28" s="21"/>
      <c r="PGI28" s="21"/>
      <c r="PGJ28" s="21"/>
      <c r="PGK28" s="21"/>
      <c r="PGL28" s="21"/>
      <c r="PGM28" s="21"/>
      <c r="PGN28" s="21"/>
      <c r="PGO28" s="21"/>
      <c r="PGP28" s="21"/>
      <c r="PGQ28" s="21"/>
      <c r="PGR28" s="21"/>
      <c r="PGS28" s="21"/>
      <c r="PGT28" s="21"/>
      <c r="PGU28" s="21"/>
      <c r="PGV28" s="21"/>
      <c r="PGW28" s="21"/>
      <c r="PGX28" s="21"/>
      <c r="PGY28" s="21"/>
      <c r="PGZ28" s="21"/>
      <c r="PHA28" s="21"/>
      <c r="PHB28" s="21"/>
      <c r="PHC28" s="21"/>
      <c r="PHD28" s="21"/>
      <c r="PHE28" s="21"/>
      <c r="PHF28" s="21"/>
      <c r="PHG28" s="21"/>
      <c r="PHH28" s="21"/>
      <c r="PHI28" s="21"/>
      <c r="PHJ28" s="21"/>
      <c r="PHK28" s="21"/>
      <c r="PHL28" s="21"/>
      <c r="PHM28" s="21"/>
      <c r="PHN28" s="21"/>
      <c r="PHO28" s="21"/>
      <c r="PHP28" s="21"/>
      <c r="PHQ28" s="21"/>
      <c r="PHR28" s="21"/>
      <c r="PHS28" s="21"/>
      <c r="PHT28" s="21"/>
      <c r="PHU28" s="21"/>
      <c r="PHV28" s="21"/>
      <c r="PHW28" s="21"/>
      <c r="PHX28" s="21"/>
      <c r="PHY28" s="21"/>
      <c r="PHZ28" s="21"/>
      <c r="PIA28" s="21"/>
      <c r="PIB28" s="21"/>
      <c r="PIC28" s="21"/>
      <c r="PID28" s="21"/>
      <c r="PIE28" s="21"/>
      <c r="PIF28" s="21"/>
      <c r="PIG28" s="21"/>
      <c r="PIH28" s="21"/>
      <c r="PII28" s="21"/>
      <c r="PIJ28" s="21"/>
      <c r="PIK28" s="21"/>
      <c r="PIL28" s="21"/>
      <c r="PIM28" s="21"/>
      <c r="PIN28" s="21"/>
      <c r="PIO28" s="21"/>
      <c r="PIP28" s="21"/>
      <c r="PIQ28" s="21"/>
      <c r="PIR28" s="21"/>
      <c r="PIS28" s="21"/>
      <c r="PIT28" s="21"/>
      <c r="PIU28" s="21"/>
      <c r="PIV28" s="21"/>
      <c r="PIW28" s="21"/>
      <c r="PIX28" s="21"/>
      <c r="PIY28" s="21"/>
      <c r="PIZ28" s="21"/>
      <c r="PJA28" s="21"/>
      <c r="PJB28" s="21"/>
      <c r="PJC28" s="21"/>
      <c r="PJD28" s="21"/>
      <c r="PJE28" s="21"/>
      <c r="PJF28" s="21"/>
      <c r="PJG28" s="21"/>
      <c r="PJH28" s="21"/>
      <c r="PJI28" s="21"/>
      <c r="PJJ28" s="21"/>
      <c r="PJK28" s="21"/>
      <c r="PJL28" s="21"/>
      <c r="PJM28" s="21"/>
      <c r="PJN28" s="21"/>
      <c r="PJO28" s="21"/>
      <c r="PJP28" s="21"/>
      <c r="PJQ28" s="21"/>
      <c r="PJR28" s="21"/>
      <c r="PJS28" s="21"/>
      <c r="PJT28" s="21"/>
      <c r="PJU28" s="21"/>
      <c r="PJV28" s="21"/>
      <c r="PJW28" s="21"/>
      <c r="PJX28" s="21"/>
      <c r="PJY28" s="21"/>
      <c r="PJZ28" s="21"/>
      <c r="PKA28" s="21"/>
      <c r="PKB28" s="21"/>
      <c r="PKC28" s="21"/>
      <c r="PKD28" s="21"/>
      <c r="PKE28" s="21"/>
      <c r="PKF28" s="21"/>
      <c r="PKG28" s="21"/>
      <c r="PKH28" s="21"/>
      <c r="PKI28" s="21"/>
      <c r="PKJ28" s="21"/>
      <c r="PKK28" s="21"/>
      <c r="PKL28" s="21"/>
      <c r="PKM28" s="21"/>
      <c r="PKN28" s="21"/>
      <c r="PKO28" s="21"/>
      <c r="PKP28" s="21"/>
      <c r="PKQ28" s="21"/>
      <c r="PKR28" s="21"/>
      <c r="PKS28" s="21"/>
      <c r="PKT28" s="21"/>
      <c r="PKU28" s="21"/>
      <c r="PKV28" s="21"/>
      <c r="PKW28" s="21"/>
      <c r="PKX28" s="21"/>
      <c r="PKY28" s="21"/>
      <c r="PKZ28" s="21"/>
      <c r="PLA28" s="21"/>
      <c r="PLB28" s="21"/>
      <c r="PLC28" s="21"/>
      <c r="PLD28" s="21"/>
      <c r="PLE28" s="21"/>
      <c r="PLF28" s="21"/>
      <c r="PLG28" s="21"/>
      <c r="PLH28" s="21"/>
      <c r="PLI28" s="21"/>
      <c r="PLJ28" s="21"/>
      <c r="PLK28" s="21"/>
      <c r="PLL28" s="21"/>
      <c r="PLM28" s="21"/>
      <c r="PLN28" s="21"/>
      <c r="PLO28" s="21"/>
      <c r="PLP28" s="21"/>
      <c r="PLQ28" s="21"/>
      <c r="PLR28" s="21"/>
      <c r="PLS28" s="21"/>
      <c r="PLT28" s="21"/>
      <c r="PLU28" s="21"/>
      <c r="PLV28" s="21"/>
      <c r="PLW28" s="21"/>
      <c r="PLX28" s="21"/>
      <c r="PLY28" s="21"/>
      <c r="PLZ28" s="21"/>
      <c r="PMA28" s="21"/>
      <c r="PMB28" s="21"/>
      <c r="PMC28" s="21"/>
      <c r="PMD28" s="21"/>
      <c r="PME28" s="21"/>
      <c r="PMF28" s="21"/>
      <c r="PMG28" s="21"/>
      <c r="PMH28" s="21"/>
      <c r="PMI28" s="21"/>
      <c r="PMJ28" s="21"/>
      <c r="PMK28" s="21"/>
      <c r="PML28" s="21"/>
      <c r="PMM28" s="21"/>
      <c r="PMN28" s="21"/>
      <c r="PMO28" s="21"/>
      <c r="PMP28" s="21"/>
      <c r="PMQ28" s="21"/>
      <c r="PMR28" s="21"/>
      <c r="PMS28" s="21"/>
      <c r="PMT28" s="21"/>
      <c r="PMU28" s="21"/>
      <c r="PMV28" s="21"/>
      <c r="PMW28" s="21"/>
      <c r="PMX28" s="21"/>
      <c r="PMY28" s="21"/>
      <c r="PMZ28" s="21"/>
      <c r="PNA28" s="21"/>
      <c r="PNB28" s="21"/>
      <c r="PNC28" s="21"/>
      <c r="PND28" s="21"/>
      <c r="PNE28" s="21"/>
      <c r="PNF28" s="21"/>
      <c r="PNG28" s="21"/>
      <c r="PNH28" s="21"/>
      <c r="PNI28" s="21"/>
      <c r="PNJ28" s="21"/>
      <c r="PNK28" s="21"/>
      <c r="PNL28" s="21"/>
      <c r="PNM28" s="21"/>
      <c r="PNN28" s="21"/>
      <c r="PNO28" s="21"/>
      <c r="PNP28" s="21"/>
      <c r="PNQ28" s="21"/>
      <c r="PNR28" s="21"/>
      <c r="PNS28" s="21"/>
      <c r="PNT28" s="21"/>
      <c r="PNU28" s="21"/>
      <c r="PNV28" s="21"/>
      <c r="PNW28" s="21"/>
      <c r="PNX28" s="21"/>
      <c r="PNY28" s="21"/>
      <c r="PNZ28" s="21"/>
      <c r="POA28" s="21"/>
      <c r="POB28" s="21"/>
      <c r="POC28" s="21"/>
      <c r="POD28" s="21"/>
      <c r="POE28" s="21"/>
      <c r="POF28" s="21"/>
      <c r="POG28" s="21"/>
      <c r="POH28" s="21"/>
      <c r="POI28" s="21"/>
      <c r="POJ28" s="21"/>
      <c r="POK28" s="21"/>
      <c r="POL28" s="21"/>
      <c r="POM28" s="21"/>
      <c r="PON28" s="21"/>
      <c r="POO28" s="21"/>
      <c r="POP28" s="21"/>
      <c r="POQ28" s="21"/>
      <c r="POR28" s="21"/>
      <c r="POS28" s="21"/>
      <c r="POT28" s="21"/>
      <c r="POU28" s="21"/>
      <c r="POV28" s="21"/>
      <c r="POW28" s="21"/>
      <c r="POX28" s="21"/>
      <c r="POY28" s="21"/>
      <c r="POZ28" s="21"/>
      <c r="PPA28" s="21"/>
      <c r="PPB28" s="21"/>
      <c r="PPC28" s="21"/>
      <c r="PPD28" s="21"/>
      <c r="PPE28" s="21"/>
      <c r="PPF28" s="21"/>
      <c r="PPG28" s="21"/>
      <c r="PPH28" s="21"/>
      <c r="PPI28" s="21"/>
      <c r="PPJ28" s="21"/>
      <c r="PPK28" s="21"/>
      <c r="PPL28" s="21"/>
      <c r="PPM28" s="21"/>
      <c r="PPN28" s="21"/>
      <c r="PPO28" s="21"/>
      <c r="PPP28" s="21"/>
      <c r="PPQ28" s="21"/>
      <c r="PPR28" s="21"/>
      <c r="PPS28" s="21"/>
      <c r="PPT28" s="21"/>
      <c r="PPU28" s="21"/>
      <c r="PPV28" s="21"/>
      <c r="PPW28" s="21"/>
      <c r="PPX28" s="21"/>
      <c r="PPY28" s="21"/>
      <c r="PPZ28" s="21"/>
      <c r="PQA28" s="21"/>
      <c r="PQB28" s="21"/>
      <c r="PQC28" s="21"/>
      <c r="PQD28" s="21"/>
      <c r="PQE28" s="21"/>
      <c r="PQF28" s="21"/>
      <c r="PQG28" s="21"/>
      <c r="PQH28" s="21"/>
      <c r="PQI28" s="21"/>
      <c r="PQJ28" s="21"/>
      <c r="PQK28" s="21"/>
      <c r="PQL28" s="21"/>
      <c r="PQM28" s="21"/>
      <c r="PQN28" s="21"/>
      <c r="PQO28" s="21"/>
      <c r="PQP28" s="21"/>
      <c r="PQQ28" s="21"/>
      <c r="PQR28" s="21"/>
      <c r="PQS28" s="21"/>
      <c r="PQT28" s="21"/>
      <c r="PQU28" s="21"/>
      <c r="PQV28" s="21"/>
      <c r="PQW28" s="21"/>
      <c r="PQX28" s="21"/>
      <c r="PQY28" s="21"/>
      <c r="PQZ28" s="21"/>
      <c r="PRA28" s="21"/>
      <c r="PRB28" s="21"/>
      <c r="PRC28" s="21"/>
      <c r="PRD28" s="21"/>
      <c r="PRE28" s="21"/>
      <c r="PRF28" s="21"/>
      <c r="PRG28" s="21"/>
      <c r="PRH28" s="21"/>
      <c r="PRI28" s="21"/>
      <c r="PRJ28" s="21"/>
      <c r="PRK28" s="21"/>
      <c r="PRL28" s="21"/>
      <c r="PRM28" s="21"/>
      <c r="PRN28" s="21"/>
      <c r="PRO28" s="21"/>
      <c r="PRP28" s="21"/>
      <c r="PRQ28" s="21"/>
      <c r="PRR28" s="21"/>
      <c r="PRS28" s="21"/>
      <c r="PRT28" s="21"/>
      <c r="PRU28" s="21"/>
      <c r="PRV28" s="21"/>
      <c r="PRW28" s="21"/>
      <c r="PRX28" s="21"/>
      <c r="PRY28" s="21"/>
      <c r="PRZ28" s="21"/>
      <c r="PSA28" s="21"/>
      <c r="PSB28" s="21"/>
      <c r="PSC28" s="21"/>
      <c r="PSD28" s="21"/>
      <c r="PSE28" s="21"/>
      <c r="PSF28" s="21"/>
      <c r="PSG28" s="21"/>
      <c r="PSH28" s="21"/>
      <c r="PSI28" s="21"/>
      <c r="PSJ28" s="21"/>
      <c r="PSK28" s="21"/>
      <c r="PSL28" s="21"/>
      <c r="PSM28" s="21"/>
      <c r="PSN28" s="21"/>
      <c r="PSO28" s="21"/>
      <c r="PSP28" s="21"/>
      <c r="PSQ28" s="21"/>
      <c r="PSR28" s="21"/>
      <c r="PSS28" s="21"/>
      <c r="PST28" s="21"/>
      <c r="PSU28" s="21"/>
      <c r="PSV28" s="21"/>
      <c r="PSW28" s="21"/>
      <c r="PSX28" s="21"/>
      <c r="PSY28" s="21"/>
      <c r="PSZ28" s="21"/>
      <c r="PTA28" s="21"/>
      <c r="PTB28" s="21"/>
      <c r="PTC28" s="21"/>
      <c r="PTD28" s="21"/>
      <c r="PTE28" s="21"/>
      <c r="PTF28" s="21"/>
      <c r="PTG28" s="21"/>
      <c r="PTH28" s="21"/>
      <c r="PTI28" s="21"/>
      <c r="PTJ28" s="21"/>
      <c r="PTK28" s="21"/>
      <c r="PTL28" s="21"/>
      <c r="PTM28" s="21"/>
      <c r="PTN28" s="21"/>
      <c r="PTO28" s="21"/>
      <c r="PTP28" s="21"/>
      <c r="PTQ28" s="21"/>
      <c r="PTR28" s="21"/>
      <c r="PTS28" s="21"/>
      <c r="PTT28" s="21"/>
      <c r="PTU28" s="21"/>
      <c r="PTV28" s="21"/>
      <c r="PTW28" s="21"/>
      <c r="PTX28" s="21"/>
      <c r="PTY28" s="21"/>
      <c r="PTZ28" s="21"/>
      <c r="PUA28" s="21"/>
      <c r="PUB28" s="21"/>
      <c r="PUC28" s="21"/>
      <c r="PUD28" s="21"/>
      <c r="PUE28" s="21"/>
      <c r="PUF28" s="21"/>
      <c r="PUG28" s="21"/>
      <c r="PUH28" s="21"/>
      <c r="PUI28" s="21"/>
      <c r="PUJ28" s="21"/>
      <c r="PUK28" s="21"/>
      <c r="PUL28" s="21"/>
      <c r="PUM28" s="21"/>
      <c r="PUN28" s="21"/>
      <c r="PUO28" s="21"/>
      <c r="PUP28" s="21"/>
      <c r="PUQ28" s="21"/>
      <c r="PUR28" s="21"/>
      <c r="PUS28" s="21"/>
      <c r="PUT28" s="21"/>
      <c r="PUU28" s="21"/>
      <c r="PUV28" s="21"/>
      <c r="PUW28" s="21"/>
      <c r="PUX28" s="21"/>
      <c r="PUY28" s="21"/>
      <c r="PUZ28" s="21"/>
      <c r="PVA28" s="21"/>
      <c r="PVB28" s="21"/>
      <c r="PVC28" s="21"/>
      <c r="PVD28" s="21"/>
      <c r="PVE28" s="21"/>
      <c r="PVF28" s="21"/>
      <c r="PVG28" s="21"/>
      <c r="PVH28" s="21"/>
      <c r="PVI28" s="21"/>
      <c r="PVJ28" s="21"/>
      <c r="PVK28" s="21"/>
      <c r="PVL28" s="21"/>
      <c r="PVM28" s="21"/>
      <c r="PVN28" s="21"/>
      <c r="PVO28" s="21"/>
      <c r="PVP28" s="21"/>
      <c r="PVQ28" s="21"/>
      <c r="PVR28" s="21"/>
      <c r="PVS28" s="21"/>
      <c r="PVT28" s="21"/>
      <c r="PVU28" s="21"/>
      <c r="PVV28" s="21"/>
      <c r="PVW28" s="21"/>
      <c r="PVX28" s="21"/>
      <c r="PVY28" s="21"/>
      <c r="PVZ28" s="21"/>
      <c r="PWA28" s="21"/>
      <c r="PWB28" s="21"/>
      <c r="PWC28" s="21"/>
      <c r="PWD28" s="21"/>
      <c r="PWE28" s="21"/>
      <c r="PWF28" s="21"/>
      <c r="PWG28" s="21"/>
      <c r="PWH28" s="21"/>
      <c r="PWI28" s="21"/>
      <c r="PWJ28" s="21"/>
      <c r="PWK28" s="21"/>
      <c r="PWL28" s="21"/>
      <c r="PWM28" s="21"/>
      <c r="PWN28" s="21"/>
      <c r="PWO28" s="21"/>
      <c r="PWP28" s="21"/>
      <c r="PWQ28" s="21"/>
      <c r="PWR28" s="21"/>
      <c r="PWS28" s="21"/>
      <c r="PWT28" s="21"/>
      <c r="PWU28" s="21"/>
      <c r="PWV28" s="21"/>
      <c r="PWW28" s="21"/>
      <c r="PWX28" s="21"/>
      <c r="PWY28" s="21"/>
      <c r="PWZ28" s="21"/>
      <c r="PXA28" s="21"/>
      <c r="PXB28" s="21"/>
      <c r="PXC28" s="21"/>
      <c r="PXD28" s="21"/>
      <c r="PXE28" s="21"/>
      <c r="PXF28" s="21"/>
      <c r="PXG28" s="21"/>
      <c r="PXH28" s="21"/>
      <c r="PXI28" s="21"/>
      <c r="PXJ28" s="21"/>
      <c r="PXK28" s="21"/>
      <c r="PXL28" s="21"/>
      <c r="PXM28" s="21"/>
      <c r="PXN28" s="21"/>
      <c r="PXO28" s="21"/>
      <c r="PXP28" s="21"/>
      <c r="PXQ28" s="21"/>
      <c r="PXR28" s="21"/>
      <c r="PXS28" s="21"/>
      <c r="PXT28" s="21"/>
      <c r="PXU28" s="21"/>
      <c r="PXV28" s="21"/>
      <c r="PXW28" s="21"/>
      <c r="PXX28" s="21"/>
      <c r="PXY28" s="21"/>
      <c r="PXZ28" s="21"/>
      <c r="PYA28" s="21"/>
      <c r="PYB28" s="21"/>
      <c r="PYC28" s="21"/>
      <c r="PYD28" s="21"/>
      <c r="PYE28" s="21"/>
      <c r="PYF28" s="21"/>
      <c r="PYG28" s="21"/>
      <c r="PYH28" s="21"/>
      <c r="PYI28" s="21"/>
      <c r="PYJ28" s="21"/>
      <c r="PYK28" s="21"/>
      <c r="PYL28" s="21"/>
      <c r="PYM28" s="21"/>
      <c r="PYN28" s="21"/>
      <c r="PYO28" s="21"/>
      <c r="PYP28" s="21"/>
      <c r="PYQ28" s="21"/>
      <c r="PYR28" s="21"/>
      <c r="PYS28" s="21"/>
      <c r="PYT28" s="21"/>
      <c r="PYU28" s="21"/>
      <c r="PYV28" s="21"/>
      <c r="PYW28" s="21"/>
      <c r="PYX28" s="21"/>
      <c r="PYY28" s="21"/>
      <c r="PYZ28" s="21"/>
      <c r="PZA28" s="21"/>
      <c r="PZB28" s="21"/>
      <c r="PZC28" s="21"/>
      <c r="PZD28" s="21"/>
      <c r="PZE28" s="21"/>
      <c r="PZF28" s="21"/>
      <c r="PZG28" s="21"/>
      <c r="PZH28" s="21"/>
      <c r="PZI28" s="21"/>
      <c r="PZJ28" s="21"/>
      <c r="PZK28" s="21"/>
      <c r="PZL28" s="21"/>
      <c r="PZM28" s="21"/>
      <c r="PZN28" s="21"/>
      <c r="PZO28" s="21"/>
      <c r="PZP28" s="21"/>
      <c r="PZQ28" s="21"/>
      <c r="PZR28" s="21"/>
      <c r="PZS28" s="21"/>
      <c r="PZT28" s="21"/>
      <c r="PZU28" s="21"/>
      <c r="PZV28" s="21"/>
      <c r="PZW28" s="21"/>
      <c r="PZX28" s="21"/>
      <c r="PZY28" s="21"/>
      <c r="PZZ28" s="21"/>
      <c r="QAA28" s="21"/>
      <c r="QAB28" s="21"/>
      <c r="QAC28" s="21"/>
      <c r="QAD28" s="21"/>
      <c r="QAE28" s="21"/>
      <c r="QAF28" s="21"/>
      <c r="QAG28" s="21"/>
      <c r="QAH28" s="21"/>
      <c r="QAI28" s="21"/>
      <c r="QAJ28" s="21"/>
      <c r="QAK28" s="21"/>
      <c r="QAL28" s="21"/>
      <c r="QAM28" s="21"/>
      <c r="QAN28" s="21"/>
      <c r="QAO28" s="21"/>
      <c r="QAP28" s="21"/>
      <c r="QAQ28" s="21"/>
      <c r="QAR28" s="21"/>
      <c r="QAS28" s="21"/>
      <c r="QAT28" s="21"/>
      <c r="QAU28" s="21"/>
      <c r="QAV28" s="21"/>
      <c r="QAW28" s="21"/>
      <c r="QAX28" s="21"/>
      <c r="QAY28" s="21"/>
      <c r="QAZ28" s="21"/>
      <c r="QBA28" s="21"/>
      <c r="QBB28" s="21"/>
      <c r="QBC28" s="21"/>
      <c r="QBD28" s="21"/>
      <c r="QBE28" s="21"/>
      <c r="QBF28" s="21"/>
      <c r="QBG28" s="21"/>
      <c r="QBH28" s="21"/>
      <c r="QBI28" s="21"/>
      <c r="QBJ28" s="21"/>
      <c r="QBK28" s="21"/>
      <c r="QBL28" s="21"/>
      <c r="QBM28" s="21"/>
      <c r="QBN28" s="21"/>
      <c r="QBO28" s="21"/>
      <c r="QBP28" s="21"/>
      <c r="QBQ28" s="21"/>
      <c r="QBR28" s="21"/>
      <c r="QBS28" s="21"/>
      <c r="QBT28" s="21"/>
      <c r="QBU28" s="21"/>
      <c r="QBV28" s="21"/>
      <c r="QBW28" s="21"/>
      <c r="QBX28" s="21"/>
      <c r="QBY28" s="21"/>
      <c r="QBZ28" s="21"/>
      <c r="QCA28" s="21"/>
      <c r="QCB28" s="21"/>
      <c r="QCC28" s="21"/>
      <c r="QCD28" s="21"/>
      <c r="QCE28" s="21"/>
      <c r="QCF28" s="21"/>
      <c r="QCG28" s="21"/>
      <c r="QCH28" s="21"/>
      <c r="QCI28" s="21"/>
      <c r="QCJ28" s="21"/>
      <c r="QCK28" s="21"/>
      <c r="QCL28" s="21"/>
      <c r="QCM28" s="21"/>
      <c r="QCN28" s="21"/>
      <c r="QCO28" s="21"/>
      <c r="QCP28" s="21"/>
      <c r="QCQ28" s="21"/>
      <c r="QCR28" s="21"/>
      <c r="QCS28" s="21"/>
      <c r="QCT28" s="21"/>
      <c r="QCU28" s="21"/>
      <c r="QCV28" s="21"/>
      <c r="QCW28" s="21"/>
      <c r="QCX28" s="21"/>
      <c r="QCY28" s="21"/>
      <c r="QCZ28" s="21"/>
      <c r="QDA28" s="21"/>
      <c r="QDB28" s="21"/>
      <c r="QDC28" s="21"/>
      <c r="QDD28" s="21"/>
      <c r="QDE28" s="21"/>
      <c r="QDF28" s="21"/>
      <c r="QDG28" s="21"/>
      <c r="QDH28" s="21"/>
      <c r="QDI28" s="21"/>
      <c r="QDJ28" s="21"/>
      <c r="QDK28" s="21"/>
      <c r="QDL28" s="21"/>
      <c r="QDM28" s="21"/>
      <c r="QDN28" s="21"/>
      <c r="QDO28" s="21"/>
      <c r="QDP28" s="21"/>
      <c r="QDQ28" s="21"/>
      <c r="QDR28" s="21"/>
      <c r="QDS28" s="21"/>
      <c r="QDT28" s="21"/>
      <c r="QDU28" s="21"/>
      <c r="QDV28" s="21"/>
      <c r="QDW28" s="21"/>
      <c r="QDX28" s="21"/>
      <c r="QDY28" s="21"/>
      <c r="QDZ28" s="21"/>
      <c r="QEA28" s="21"/>
      <c r="QEB28" s="21"/>
      <c r="QEC28" s="21"/>
      <c r="QED28" s="21"/>
      <c r="QEE28" s="21"/>
      <c r="QEF28" s="21"/>
      <c r="QEG28" s="21"/>
      <c r="QEH28" s="21"/>
      <c r="QEI28" s="21"/>
      <c r="QEJ28" s="21"/>
      <c r="QEK28" s="21"/>
      <c r="QEL28" s="21"/>
      <c r="QEM28" s="21"/>
      <c r="QEN28" s="21"/>
      <c r="QEO28" s="21"/>
      <c r="QEP28" s="21"/>
      <c r="QEQ28" s="21"/>
      <c r="QER28" s="21"/>
      <c r="QES28" s="21"/>
      <c r="QET28" s="21"/>
      <c r="QEU28" s="21"/>
      <c r="QEV28" s="21"/>
      <c r="QEW28" s="21"/>
      <c r="QEX28" s="21"/>
      <c r="QEY28" s="21"/>
      <c r="QEZ28" s="21"/>
      <c r="QFA28" s="21"/>
      <c r="QFB28" s="21"/>
      <c r="QFC28" s="21"/>
      <c r="QFD28" s="21"/>
      <c r="QFE28" s="21"/>
      <c r="QFF28" s="21"/>
      <c r="QFG28" s="21"/>
      <c r="QFH28" s="21"/>
      <c r="QFI28" s="21"/>
      <c r="QFJ28" s="21"/>
      <c r="QFK28" s="21"/>
      <c r="QFL28" s="21"/>
      <c r="QFM28" s="21"/>
      <c r="QFN28" s="21"/>
      <c r="QFO28" s="21"/>
      <c r="QFP28" s="21"/>
      <c r="QFQ28" s="21"/>
      <c r="QFR28" s="21"/>
      <c r="QFS28" s="21"/>
      <c r="QFT28" s="21"/>
      <c r="QFU28" s="21"/>
      <c r="QFV28" s="21"/>
      <c r="QFW28" s="21"/>
      <c r="QFX28" s="21"/>
      <c r="QFY28" s="21"/>
      <c r="QFZ28" s="21"/>
      <c r="QGA28" s="21"/>
      <c r="QGB28" s="21"/>
      <c r="QGC28" s="21"/>
      <c r="QGD28" s="21"/>
      <c r="QGE28" s="21"/>
      <c r="QGF28" s="21"/>
      <c r="QGG28" s="21"/>
      <c r="QGH28" s="21"/>
      <c r="QGI28" s="21"/>
      <c r="QGJ28" s="21"/>
      <c r="QGK28" s="21"/>
      <c r="QGL28" s="21"/>
      <c r="QGM28" s="21"/>
      <c r="QGN28" s="21"/>
      <c r="QGO28" s="21"/>
      <c r="QGP28" s="21"/>
      <c r="QGQ28" s="21"/>
      <c r="QGR28" s="21"/>
      <c r="QGS28" s="21"/>
      <c r="QGT28" s="21"/>
      <c r="QGU28" s="21"/>
      <c r="QGV28" s="21"/>
      <c r="QGW28" s="21"/>
      <c r="QGX28" s="21"/>
      <c r="QGY28" s="21"/>
      <c r="QGZ28" s="21"/>
      <c r="QHA28" s="21"/>
      <c r="QHB28" s="21"/>
      <c r="QHC28" s="21"/>
      <c r="QHD28" s="21"/>
      <c r="QHE28" s="21"/>
      <c r="QHF28" s="21"/>
      <c r="QHG28" s="21"/>
      <c r="QHH28" s="21"/>
      <c r="QHI28" s="21"/>
      <c r="QHJ28" s="21"/>
      <c r="QHK28" s="21"/>
      <c r="QHL28" s="21"/>
      <c r="QHM28" s="21"/>
      <c r="QHN28" s="21"/>
      <c r="QHO28" s="21"/>
      <c r="QHP28" s="21"/>
      <c r="QHQ28" s="21"/>
      <c r="QHR28" s="21"/>
      <c r="QHS28" s="21"/>
      <c r="QHT28" s="21"/>
      <c r="QHU28" s="21"/>
      <c r="QHV28" s="21"/>
      <c r="QHW28" s="21"/>
      <c r="QHX28" s="21"/>
      <c r="QHY28" s="21"/>
      <c r="QHZ28" s="21"/>
      <c r="QIA28" s="21"/>
      <c r="QIB28" s="21"/>
      <c r="QIC28" s="21"/>
      <c r="QID28" s="21"/>
      <c r="QIE28" s="21"/>
      <c r="QIF28" s="21"/>
      <c r="QIG28" s="21"/>
      <c r="QIH28" s="21"/>
      <c r="QII28" s="21"/>
      <c r="QIJ28" s="21"/>
      <c r="QIK28" s="21"/>
      <c r="QIL28" s="21"/>
      <c r="QIM28" s="21"/>
      <c r="QIN28" s="21"/>
      <c r="QIO28" s="21"/>
      <c r="QIP28" s="21"/>
      <c r="QIQ28" s="21"/>
      <c r="QIR28" s="21"/>
      <c r="QIS28" s="21"/>
      <c r="QIT28" s="21"/>
      <c r="QIU28" s="21"/>
      <c r="QIV28" s="21"/>
      <c r="QIW28" s="21"/>
      <c r="QIX28" s="21"/>
      <c r="QIY28" s="21"/>
      <c r="QIZ28" s="21"/>
      <c r="QJA28" s="21"/>
      <c r="QJB28" s="21"/>
      <c r="QJC28" s="21"/>
      <c r="QJD28" s="21"/>
      <c r="QJE28" s="21"/>
      <c r="QJF28" s="21"/>
      <c r="QJG28" s="21"/>
      <c r="QJH28" s="21"/>
      <c r="QJI28" s="21"/>
      <c r="QJJ28" s="21"/>
      <c r="QJK28" s="21"/>
      <c r="QJL28" s="21"/>
      <c r="QJM28" s="21"/>
      <c r="QJN28" s="21"/>
      <c r="QJO28" s="21"/>
      <c r="QJP28" s="21"/>
      <c r="QJQ28" s="21"/>
      <c r="QJR28" s="21"/>
      <c r="QJS28" s="21"/>
      <c r="QJT28" s="21"/>
      <c r="QJU28" s="21"/>
      <c r="QJV28" s="21"/>
      <c r="QJW28" s="21"/>
      <c r="QJX28" s="21"/>
      <c r="QJY28" s="21"/>
      <c r="QJZ28" s="21"/>
      <c r="QKA28" s="21"/>
      <c r="QKB28" s="21"/>
      <c r="QKC28" s="21"/>
      <c r="QKD28" s="21"/>
      <c r="QKE28" s="21"/>
      <c r="QKF28" s="21"/>
      <c r="QKG28" s="21"/>
      <c r="QKH28" s="21"/>
      <c r="QKI28" s="21"/>
      <c r="QKJ28" s="21"/>
      <c r="QKK28" s="21"/>
      <c r="QKL28" s="21"/>
      <c r="QKM28" s="21"/>
      <c r="QKN28" s="21"/>
      <c r="QKO28" s="21"/>
      <c r="QKP28" s="21"/>
      <c r="QKQ28" s="21"/>
      <c r="QKR28" s="21"/>
      <c r="QKS28" s="21"/>
      <c r="QKT28" s="21"/>
      <c r="QKU28" s="21"/>
      <c r="QKV28" s="21"/>
      <c r="QKW28" s="21"/>
      <c r="QKX28" s="21"/>
      <c r="QKY28" s="21"/>
      <c r="QKZ28" s="21"/>
      <c r="QLA28" s="21"/>
      <c r="QLB28" s="21"/>
      <c r="QLC28" s="21"/>
      <c r="QLD28" s="21"/>
      <c r="QLE28" s="21"/>
      <c r="QLF28" s="21"/>
      <c r="QLG28" s="21"/>
      <c r="QLH28" s="21"/>
      <c r="QLI28" s="21"/>
      <c r="QLJ28" s="21"/>
      <c r="QLK28" s="21"/>
      <c r="QLL28" s="21"/>
      <c r="QLM28" s="21"/>
      <c r="QLN28" s="21"/>
      <c r="QLO28" s="21"/>
      <c r="QLP28" s="21"/>
      <c r="QLQ28" s="21"/>
      <c r="QLR28" s="21"/>
      <c r="QLS28" s="21"/>
      <c r="QLT28" s="21"/>
      <c r="QLU28" s="21"/>
      <c r="QLV28" s="21"/>
      <c r="QLW28" s="21"/>
      <c r="QLX28" s="21"/>
      <c r="QLY28" s="21"/>
      <c r="QLZ28" s="21"/>
      <c r="QMA28" s="21"/>
      <c r="QMB28" s="21"/>
      <c r="QMC28" s="21"/>
      <c r="QMD28" s="21"/>
      <c r="QME28" s="21"/>
      <c r="QMF28" s="21"/>
      <c r="QMG28" s="21"/>
      <c r="QMH28" s="21"/>
      <c r="QMI28" s="21"/>
      <c r="QMJ28" s="21"/>
      <c r="QMK28" s="21"/>
      <c r="QML28" s="21"/>
      <c r="QMM28" s="21"/>
      <c r="QMN28" s="21"/>
      <c r="QMO28" s="21"/>
      <c r="QMP28" s="21"/>
      <c r="QMQ28" s="21"/>
      <c r="QMR28" s="21"/>
      <c r="QMS28" s="21"/>
      <c r="QMT28" s="21"/>
      <c r="QMU28" s="21"/>
      <c r="QMV28" s="21"/>
      <c r="QMW28" s="21"/>
      <c r="QMX28" s="21"/>
      <c r="QMY28" s="21"/>
      <c r="QMZ28" s="21"/>
      <c r="QNA28" s="21"/>
      <c r="QNB28" s="21"/>
      <c r="QNC28" s="21"/>
      <c r="QND28" s="21"/>
      <c r="QNE28" s="21"/>
      <c r="QNF28" s="21"/>
      <c r="QNG28" s="21"/>
      <c r="QNH28" s="21"/>
      <c r="QNI28" s="21"/>
      <c r="QNJ28" s="21"/>
      <c r="QNK28" s="21"/>
      <c r="QNL28" s="21"/>
      <c r="QNM28" s="21"/>
      <c r="QNN28" s="21"/>
      <c r="QNO28" s="21"/>
      <c r="QNP28" s="21"/>
      <c r="QNQ28" s="21"/>
      <c r="QNR28" s="21"/>
      <c r="QNS28" s="21"/>
      <c r="QNT28" s="21"/>
      <c r="QNU28" s="21"/>
      <c r="QNV28" s="21"/>
      <c r="QNW28" s="21"/>
      <c r="QNX28" s="21"/>
      <c r="QNY28" s="21"/>
      <c r="QNZ28" s="21"/>
      <c r="QOA28" s="21"/>
      <c r="QOB28" s="21"/>
      <c r="QOC28" s="21"/>
      <c r="QOD28" s="21"/>
      <c r="QOE28" s="21"/>
      <c r="QOF28" s="21"/>
      <c r="QOG28" s="21"/>
      <c r="QOH28" s="21"/>
      <c r="QOI28" s="21"/>
      <c r="QOJ28" s="21"/>
      <c r="QOK28" s="21"/>
      <c r="QOL28" s="21"/>
      <c r="QOM28" s="21"/>
      <c r="QON28" s="21"/>
      <c r="QOO28" s="21"/>
      <c r="QOP28" s="21"/>
      <c r="QOQ28" s="21"/>
      <c r="QOR28" s="21"/>
      <c r="QOS28" s="21"/>
      <c r="QOT28" s="21"/>
      <c r="QOU28" s="21"/>
      <c r="QOV28" s="21"/>
      <c r="QOW28" s="21"/>
      <c r="QOX28" s="21"/>
      <c r="QOY28" s="21"/>
      <c r="QOZ28" s="21"/>
      <c r="QPA28" s="21"/>
      <c r="QPB28" s="21"/>
      <c r="QPC28" s="21"/>
      <c r="QPD28" s="21"/>
      <c r="QPE28" s="21"/>
      <c r="QPF28" s="21"/>
      <c r="QPG28" s="21"/>
      <c r="QPH28" s="21"/>
      <c r="QPI28" s="21"/>
      <c r="QPJ28" s="21"/>
      <c r="QPK28" s="21"/>
      <c r="QPL28" s="21"/>
      <c r="QPM28" s="21"/>
      <c r="QPN28" s="21"/>
      <c r="QPO28" s="21"/>
      <c r="QPP28" s="21"/>
      <c r="QPQ28" s="21"/>
      <c r="QPR28" s="21"/>
      <c r="QPS28" s="21"/>
      <c r="QPT28" s="21"/>
      <c r="QPU28" s="21"/>
      <c r="QPV28" s="21"/>
      <c r="QPW28" s="21"/>
      <c r="QPX28" s="21"/>
      <c r="QPY28" s="21"/>
      <c r="QPZ28" s="21"/>
      <c r="QQA28" s="21"/>
      <c r="QQB28" s="21"/>
      <c r="QQC28" s="21"/>
      <c r="QQD28" s="21"/>
      <c r="QQE28" s="21"/>
      <c r="QQF28" s="21"/>
      <c r="QQG28" s="21"/>
      <c r="QQH28" s="21"/>
      <c r="QQI28" s="21"/>
      <c r="QQJ28" s="21"/>
      <c r="QQK28" s="21"/>
      <c r="QQL28" s="21"/>
      <c r="QQM28" s="21"/>
      <c r="QQN28" s="21"/>
      <c r="QQO28" s="21"/>
      <c r="QQP28" s="21"/>
      <c r="QQQ28" s="21"/>
      <c r="QQR28" s="21"/>
      <c r="QQS28" s="21"/>
      <c r="QQT28" s="21"/>
      <c r="QQU28" s="21"/>
      <c r="QQV28" s="21"/>
      <c r="QQW28" s="21"/>
      <c r="QQX28" s="21"/>
      <c r="QQY28" s="21"/>
      <c r="QQZ28" s="21"/>
      <c r="QRA28" s="21"/>
      <c r="QRB28" s="21"/>
      <c r="QRC28" s="21"/>
      <c r="QRD28" s="21"/>
      <c r="QRE28" s="21"/>
      <c r="QRF28" s="21"/>
      <c r="QRG28" s="21"/>
      <c r="QRH28" s="21"/>
      <c r="QRI28" s="21"/>
      <c r="QRJ28" s="21"/>
      <c r="QRK28" s="21"/>
      <c r="QRL28" s="21"/>
      <c r="QRM28" s="21"/>
      <c r="QRN28" s="21"/>
      <c r="QRO28" s="21"/>
      <c r="QRP28" s="21"/>
      <c r="QRQ28" s="21"/>
      <c r="QRR28" s="21"/>
      <c r="QRS28" s="21"/>
      <c r="QRT28" s="21"/>
      <c r="QRU28" s="21"/>
      <c r="QRV28" s="21"/>
      <c r="QRW28" s="21"/>
      <c r="QRX28" s="21"/>
      <c r="QRY28" s="21"/>
      <c r="QRZ28" s="21"/>
      <c r="QSA28" s="21"/>
      <c r="QSB28" s="21"/>
      <c r="QSC28" s="21"/>
      <c r="QSD28" s="21"/>
      <c r="QSE28" s="21"/>
      <c r="QSF28" s="21"/>
      <c r="QSG28" s="21"/>
      <c r="QSH28" s="21"/>
      <c r="QSI28" s="21"/>
      <c r="QSJ28" s="21"/>
      <c r="QSK28" s="21"/>
      <c r="QSL28" s="21"/>
      <c r="QSM28" s="21"/>
      <c r="QSN28" s="21"/>
      <c r="QSO28" s="21"/>
      <c r="QSP28" s="21"/>
      <c r="QSQ28" s="21"/>
      <c r="QSR28" s="21"/>
      <c r="QSS28" s="21"/>
      <c r="QST28" s="21"/>
      <c r="QSU28" s="21"/>
      <c r="QSV28" s="21"/>
      <c r="QSW28" s="21"/>
      <c r="QSX28" s="21"/>
      <c r="QSY28" s="21"/>
      <c r="QSZ28" s="21"/>
      <c r="QTA28" s="21"/>
      <c r="QTB28" s="21"/>
      <c r="QTC28" s="21"/>
      <c r="QTD28" s="21"/>
      <c r="QTE28" s="21"/>
      <c r="QTF28" s="21"/>
      <c r="QTG28" s="21"/>
      <c r="QTH28" s="21"/>
      <c r="QTI28" s="21"/>
      <c r="QTJ28" s="21"/>
      <c r="QTK28" s="21"/>
      <c r="QTL28" s="21"/>
      <c r="QTM28" s="21"/>
      <c r="QTN28" s="21"/>
      <c r="QTO28" s="21"/>
      <c r="QTP28" s="21"/>
      <c r="QTQ28" s="21"/>
      <c r="QTR28" s="21"/>
      <c r="QTS28" s="21"/>
      <c r="QTT28" s="21"/>
      <c r="QTU28" s="21"/>
      <c r="QTV28" s="21"/>
      <c r="QTW28" s="21"/>
      <c r="QTX28" s="21"/>
      <c r="QTY28" s="21"/>
      <c r="QTZ28" s="21"/>
      <c r="QUA28" s="21"/>
      <c r="QUB28" s="21"/>
      <c r="QUC28" s="21"/>
      <c r="QUD28" s="21"/>
      <c r="QUE28" s="21"/>
      <c r="QUF28" s="21"/>
      <c r="QUG28" s="21"/>
      <c r="QUH28" s="21"/>
      <c r="QUI28" s="21"/>
      <c r="QUJ28" s="21"/>
      <c r="QUK28" s="21"/>
      <c r="QUL28" s="21"/>
      <c r="QUM28" s="21"/>
      <c r="QUN28" s="21"/>
      <c r="QUO28" s="21"/>
      <c r="QUP28" s="21"/>
      <c r="QUQ28" s="21"/>
      <c r="QUR28" s="21"/>
      <c r="QUS28" s="21"/>
      <c r="QUT28" s="21"/>
      <c r="QUU28" s="21"/>
      <c r="QUV28" s="21"/>
      <c r="QUW28" s="21"/>
      <c r="QUX28" s="21"/>
      <c r="QUY28" s="21"/>
      <c r="QUZ28" s="21"/>
      <c r="QVA28" s="21"/>
      <c r="QVB28" s="21"/>
      <c r="QVC28" s="21"/>
      <c r="QVD28" s="21"/>
      <c r="QVE28" s="21"/>
      <c r="QVF28" s="21"/>
      <c r="QVG28" s="21"/>
      <c r="QVH28" s="21"/>
      <c r="QVI28" s="21"/>
      <c r="QVJ28" s="21"/>
      <c r="QVK28" s="21"/>
      <c r="QVL28" s="21"/>
      <c r="QVM28" s="21"/>
      <c r="QVN28" s="21"/>
      <c r="QVO28" s="21"/>
      <c r="QVP28" s="21"/>
      <c r="QVQ28" s="21"/>
      <c r="QVR28" s="21"/>
      <c r="QVS28" s="21"/>
      <c r="QVT28" s="21"/>
      <c r="QVU28" s="21"/>
      <c r="QVV28" s="21"/>
      <c r="QVW28" s="21"/>
      <c r="QVX28" s="21"/>
      <c r="QVY28" s="21"/>
      <c r="QVZ28" s="21"/>
      <c r="QWA28" s="21"/>
      <c r="QWB28" s="21"/>
      <c r="QWC28" s="21"/>
      <c r="QWD28" s="21"/>
      <c r="QWE28" s="21"/>
      <c r="QWF28" s="21"/>
      <c r="QWG28" s="21"/>
      <c r="QWH28" s="21"/>
      <c r="QWI28" s="21"/>
      <c r="QWJ28" s="21"/>
      <c r="QWK28" s="21"/>
      <c r="QWL28" s="21"/>
      <c r="QWM28" s="21"/>
      <c r="QWN28" s="21"/>
      <c r="QWO28" s="21"/>
      <c r="QWP28" s="21"/>
      <c r="QWQ28" s="21"/>
      <c r="QWR28" s="21"/>
      <c r="QWS28" s="21"/>
      <c r="QWT28" s="21"/>
      <c r="QWU28" s="21"/>
      <c r="QWV28" s="21"/>
      <c r="QWW28" s="21"/>
      <c r="QWX28" s="21"/>
      <c r="QWY28" s="21"/>
      <c r="QWZ28" s="21"/>
      <c r="QXA28" s="21"/>
      <c r="QXB28" s="21"/>
      <c r="QXC28" s="21"/>
      <c r="QXD28" s="21"/>
      <c r="QXE28" s="21"/>
      <c r="QXF28" s="21"/>
      <c r="QXG28" s="21"/>
      <c r="QXH28" s="21"/>
      <c r="QXI28" s="21"/>
      <c r="QXJ28" s="21"/>
      <c r="QXK28" s="21"/>
      <c r="QXL28" s="21"/>
      <c r="QXM28" s="21"/>
      <c r="QXN28" s="21"/>
      <c r="QXO28" s="21"/>
      <c r="QXP28" s="21"/>
      <c r="QXQ28" s="21"/>
      <c r="QXR28" s="21"/>
      <c r="QXS28" s="21"/>
      <c r="QXT28" s="21"/>
      <c r="QXU28" s="21"/>
      <c r="QXV28" s="21"/>
      <c r="QXW28" s="21"/>
      <c r="QXX28" s="21"/>
      <c r="QXY28" s="21"/>
      <c r="QXZ28" s="21"/>
      <c r="QYA28" s="21"/>
      <c r="QYB28" s="21"/>
      <c r="QYC28" s="21"/>
      <c r="QYD28" s="21"/>
      <c r="QYE28" s="21"/>
      <c r="QYF28" s="21"/>
      <c r="QYG28" s="21"/>
      <c r="QYH28" s="21"/>
      <c r="QYI28" s="21"/>
      <c r="QYJ28" s="21"/>
      <c r="QYK28" s="21"/>
      <c r="QYL28" s="21"/>
      <c r="QYM28" s="21"/>
      <c r="QYN28" s="21"/>
      <c r="QYO28" s="21"/>
      <c r="QYP28" s="21"/>
      <c r="QYQ28" s="21"/>
      <c r="QYR28" s="21"/>
      <c r="QYS28" s="21"/>
      <c r="QYT28" s="21"/>
      <c r="QYU28" s="21"/>
      <c r="QYV28" s="21"/>
      <c r="QYW28" s="21"/>
      <c r="QYX28" s="21"/>
      <c r="QYY28" s="21"/>
      <c r="QYZ28" s="21"/>
      <c r="QZA28" s="21"/>
      <c r="QZB28" s="21"/>
      <c r="QZC28" s="21"/>
      <c r="QZD28" s="21"/>
      <c r="QZE28" s="21"/>
      <c r="QZF28" s="21"/>
      <c r="QZG28" s="21"/>
      <c r="QZH28" s="21"/>
      <c r="QZI28" s="21"/>
      <c r="QZJ28" s="21"/>
      <c r="QZK28" s="21"/>
      <c r="QZL28" s="21"/>
      <c r="QZM28" s="21"/>
      <c r="QZN28" s="21"/>
      <c r="QZO28" s="21"/>
      <c r="QZP28" s="21"/>
      <c r="QZQ28" s="21"/>
      <c r="QZR28" s="21"/>
      <c r="QZS28" s="21"/>
      <c r="QZT28" s="21"/>
      <c r="QZU28" s="21"/>
      <c r="QZV28" s="21"/>
      <c r="QZW28" s="21"/>
      <c r="QZX28" s="21"/>
      <c r="QZY28" s="21"/>
      <c r="QZZ28" s="21"/>
      <c r="RAA28" s="21"/>
      <c r="RAB28" s="21"/>
      <c r="RAC28" s="21"/>
      <c r="RAD28" s="21"/>
      <c r="RAE28" s="21"/>
      <c r="RAF28" s="21"/>
      <c r="RAG28" s="21"/>
      <c r="RAH28" s="21"/>
      <c r="RAI28" s="21"/>
      <c r="RAJ28" s="21"/>
      <c r="RAK28" s="21"/>
      <c r="RAL28" s="21"/>
      <c r="RAM28" s="21"/>
      <c r="RAN28" s="21"/>
      <c r="RAO28" s="21"/>
      <c r="RAP28" s="21"/>
      <c r="RAQ28" s="21"/>
      <c r="RAR28" s="21"/>
      <c r="RAS28" s="21"/>
      <c r="RAT28" s="21"/>
      <c r="RAU28" s="21"/>
      <c r="RAV28" s="21"/>
      <c r="RAW28" s="21"/>
      <c r="RAX28" s="21"/>
      <c r="RAY28" s="21"/>
      <c r="RAZ28" s="21"/>
      <c r="RBA28" s="21"/>
      <c r="RBB28" s="21"/>
      <c r="RBC28" s="21"/>
      <c r="RBD28" s="21"/>
      <c r="RBE28" s="21"/>
      <c r="RBF28" s="21"/>
      <c r="RBG28" s="21"/>
      <c r="RBH28" s="21"/>
      <c r="RBI28" s="21"/>
      <c r="RBJ28" s="21"/>
      <c r="RBK28" s="21"/>
      <c r="RBL28" s="21"/>
      <c r="RBM28" s="21"/>
      <c r="RBN28" s="21"/>
      <c r="RBO28" s="21"/>
      <c r="RBP28" s="21"/>
      <c r="RBQ28" s="21"/>
      <c r="RBR28" s="21"/>
      <c r="RBS28" s="21"/>
      <c r="RBT28" s="21"/>
      <c r="RBU28" s="21"/>
      <c r="RBV28" s="21"/>
      <c r="RBW28" s="21"/>
      <c r="RBX28" s="21"/>
      <c r="RBY28" s="21"/>
      <c r="RBZ28" s="21"/>
      <c r="RCA28" s="21"/>
      <c r="RCB28" s="21"/>
      <c r="RCC28" s="21"/>
      <c r="RCD28" s="21"/>
      <c r="RCE28" s="21"/>
      <c r="RCF28" s="21"/>
      <c r="RCG28" s="21"/>
      <c r="RCH28" s="21"/>
      <c r="RCI28" s="21"/>
      <c r="RCJ28" s="21"/>
      <c r="RCK28" s="21"/>
      <c r="RCL28" s="21"/>
      <c r="RCM28" s="21"/>
      <c r="RCN28" s="21"/>
      <c r="RCO28" s="21"/>
      <c r="RCP28" s="21"/>
      <c r="RCQ28" s="21"/>
      <c r="RCR28" s="21"/>
      <c r="RCS28" s="21"/>
      <c r="RCT28" s="21"/>
      <c r="RCU28" s="21"/>
      <c r="RCV28" s="21"/>
      <c r="RCW28" s="21"/>
      <c r="RCX28" s="21"/>
      <c r="RCY28" s="21"/>
      <c r="RCZ28" s="21"/>
      <c r="RDA28" s="21"/>
      <c r="RDB28" s="21"/>
      <c r="RDC28" s="21"/>
      <c r="RDD28" s="21"/>
      <c r="RDE28" s="21"/>
      <c r="RDF28" s="21"/>
      <c r="RDG28" s="21"/>
      <c r="RDH28" s="21"/>
      <c r="RDI28" s="21"/>
      <c r="RDJ28" s="21"/>
      <c r="RDK28" s="21"/>
      <c r="RDL28" s="21"/>
      <c r="RDM28" s="21"/>
      <c r="RDN28" s="21"/>
      <c r="RDO28" s="21"/>
      <c r="RDP28" s="21"/>
      <c r="RDQ28" s="21"/>
      <c r="RDR28" s="21"/>
      <c r="RDS28" s="21"/>
      <c r="RDT28" s="21"/>
      <c r="RDU28" s="21"/>
      <c r="RDV28" s="21"/>
      <c r="RDW28" s="21"/>
      <c r="RDX28" s="21"/>
      <c r="RDY28" s="21"/>
      <c r="RDZ28" s="21"/>
      <c r="REA28" s="21"/>
      <c r="REB28" s="21"/>
      <c r="REC28" s="21"/>
      <c r="RED28" s="21"/>
      <c r="REE28" s="21"/>
      <c r="REF28" s="21"/>
      <c r="REG28" s="21"/>
      <c r="REH28" s="21"/>
      <c r="REI28" s="21"/>
      <c r="REJ28" s="21"/>
      <c r="REK28" s="21"/>
      <c r="REL28" s="21"/>
      <c r="REM28" s="21"/>
      <c r="REN28" s="21"/>
      <c r="REO28" s="21"/>
      <c r="REP28" s="21"/>
      <c r="REQ28" s="21"/>
      <c r="RER28" s="21"/>
      <c r="RES28" s="21"/>
      <c r="RET28" s="21"/>
      <c r="REU28" s="21"/>
      <c r="REV28" s="21"/>
      <c r="REW28" s="21"/>
      <c r="REX28" s="21"/>
      <c r="REY28" s="21"/>
      <c r="REZ28" s="21"/>
      <c r="RFA28" s="21"/>
      <c r="RFB28" s="21"/>
      <c r="RFC28" s="21"/>
      <c r="RFD28" s="21"/>
      <c r="RFE28" s="21"/>
      <c r="RFF28" s="21"/>
      <c r="RFG28" s="21"/>
      <c r="RFH28" s="21"/>
      <c r="RFI28" s="21"/>
      <c r="RFJ28" s="21"/>
      <c r="RFK28" s="21"/>
      <c r="RFL28" s="21"/>
      <c r="RFM28" s="21"/>
      <c r="RFN28" s="21"/>
      <c r="RFO28" s="21"/>
      <c r="RFP28" s="21"/>
      <c r="RFQ28" s="21"/>
      <c r="RFR28" s="21"/>
      <c r="RFS28" s="21"/>
      <c r="RFT28" s="21"/>
      <c r="RFU28" s="21"/>
      <c r="RFV28" s="21"/>
      <c r="RFW28" s="21"/>
      <c r="RFX28" s="21"/>
      <c r="RFY28" s="21"/>
      <c r="RFZ28" s="21"/>
      <c r="RGA28" s="21"/>
      <c r="RGB28" s="21"/>
      <c r="RGC28" s="21"/>
      <c r="RGD28" s="21"/>
      <c r="RGE28" s="21"/>
      <c r="RGF28" s="21"/>
      <c r="RGG28" s="21"/>
      <c r="RGH28" s="21"/>
      <c r="RGI28" s="21"/>
      <c r="RGJ28" s="21"/>
      <c r="RGK28" s="21"/>
      <c r="RGL28" s="21"/>
      <c r="RGM28" s="21"/>
      <c r="RGN28" s="21"/>
      <c r="RGO28" s="21"/>
      <c r="RGP28" s="21"/>
      <c r="RGQ28" s="21"/>
      <c r="RGR28" s="21"/>
      <c r="RGS28" s="21"/>
      <c r="RGT28" s="21"/>
      <c r="RGU28" s="21"/>
      <c r="RGV28" s="21"/>
      <c r="RGW28" s="21"/>
      <c r="RGX28" s="21"/>
      <c r="RGY28" s="21"/>
      <c r="RGZ28" s="21"/>
      <c r="RHA28" s="21"/>
      <c r="RHB28" s="21"/>
      <c r="RHC28" s="21"/>
      <c r="RHD28" s="21"/>
      <c r="RHE28" s="21"/>
      <c r="RHF28" s="21"/>
      <c r="RHG28" s="21"/>
      <c r="RHH28" s="21"/>
      <c r="RHI28" s="21"/>
      <c r="RHJ28" s="21"/>
      <c r="RHK28" s="21"/>
      <c r="RHL28" s="21"/>
      <c r="RHM28" s="21"/>
      <c r="RHN28" s="21"/>
      <c r="RHO28" s="21"/>
      <c r="RHP28" s="21"/>
      <c r="RHQ28" s="21"/>
      <c r="RHR28" s="21"/>
      <c r="RHS28" s="21"/>
      <c r="RHT28" s="21"/>
      <c r="RHU28" s="21"/>
      <c r="RHV28" s="21"/>
      <c r="RHW28" s="21"/>
      <c r="RHX28" s="21"/>
      <c r="RHY28" s="21"/>
      <c r="RHZ28" s="21"/>
      <c r="RIA28" s="21"/>
      <c r="RIB28" s="21"/>
      <c r="RIC28" s="21"/>
      <c r="RID28" s="21"/>
      <c r="RIE28" s="21"/>
      <c r="RIF28" s="21"/>
      <c r="RIG28" s="21"/>
      <c r="RIH28" s="21"/>
      <c r="RII28" s="21"/>
      <c r="RIJ28" s="21"/>
      <c r="RIK28" s="21"/>
      <c r="RIL28" s="21"/>
      <c r="RIM28" s="21"/>
      <c r="RIN28" s="21"/>
      <c r="RIO28" s="21"/>
      <c r="RIP28" s="21"/>
      <c r="RIQ28" s="21"/>
      <c r="RIR28" s="21"/>
      <c r="RIS28" s="21"/>
      <c r="RIT28" s="21"/>
      <c r="RIU28" s="21"/>
      <c r="RIV28" s="21"/>
      <c r="RIW28" s="21"/>
      <c r="RIX28" s="21"/>
      <c r="RIY28" s="21"/>
      <c r="RIZ28" s="21"/>
      <c r="RJA28" s="21"/>
      <c r="RJB28" s="21"/>
      <c r="RJC28" s="21"/>
      <c r="RJD28" s="21"/>
      <c r="RJE28" s="21"/>
      <c r="RJF28" s="21"/>
      <c r="RJG28" s="21"/>
      <c r="RJH28" s="21"/>
      <c r="RJI28" s="21"/>
      <c r="RJJ28" s="21"/>
      <c r="RJK28" s="21"/>
      <c r="RJL28" s="21"/>
      <c r="RJM28" s="21"/>
      <c r="RJN28" s="21"/>
      <c r="RJO28" s="21"/>
      <c r="RJP28" s="21"/>
      <c r="RJQ28" s="21"/>
      <c r="RJR28" s="21"/>
      <c r="RJS28" s="21"/>
      <c r="RJT28" s="21"/>
      <c r="RJU28" s="21"/>
      <c r="RJV28" s="21"/>
      <c r="RJW28" s="21"/>
      <c r="RJX28" s="21"/>
      <c r="RJY28" s="21"/>
      <c r="RJZ28" s="21"/>
      <c r="RKA28" s="21"/>
      <c r="RKB28" s="21"/>
      <c r="RKC28" s="21"/>
      <c r="RKD28" s="21"/>
      <c r="RKE28" s="21"/>
      <c r="RKF28" s="21"/>
      <c r="RKG28" s="21"/>
      <c r="RKH28" s="21"/>
      <c r="RKI28" s="21"/>
      <c r="RKJ28" s="21"/>
      <c r="RKK28" s="21"/>
      <c r="RKL28" s="21"/>
      <c r="RKM28" s="21"/>
      <c r="RKN28" s="21"/>
      <c r="RKO28" s="21"/>
      <c r="RKP28" s="21"/>
      <c r="RKQ28" s="21"/>
      <c r="RKR28" s="21"/>
      <c r="RKS28" s="21"/>
      <c r="RKT28" s="21"/>
      <c r="RKU28" s="21"/>
      <c r="RKV28" s="21"/>
      <c r="RKW28" s="21"/>
      <c r="RKX28" s="21"/>
      <c r="RKY28" s="21"/>
      <c r="RKZ28" s="21"/>
      <c r="RLA28" s="21"/>
      <c r="RLB28" s="21"/>
      <c r="RLC28" s="21"/>
      <c r="RLD28" s="21"/>
      <c r="RLE28" s="21"/>
      <c r="RLF28" s="21"/>
      <c r="RLG28" s="21"/>
      <c r="RLH28" s="21"/>
      <c r="RLI28" s="21"/>
      <c r="RLJ28" s="21"/>
      <c r="RLK28" s="21"/>
      <c r="RLL28" s="21"/>
      <c r="RLM28" s="21"/>
      <c r="RLN28" s="21"/>
      <c r="RLO28" s="21"/>
      <c r="RLP28" s="21"/>
      <c r="RLQ28" s="21"/>
      <c r="RLR28" s="21"/>
      <c r="RLS28" s="21"/>
      <c r="RLT28" s="21"/>
      <c r="RLU28" s="21"/>
      <c r="RLV28" s="21"/>
      <c r="RLW28" s="21"/>
      <c r="RLX28" s="21"/>
      <c r="RLY28" s="21"/>
      <c r="RLZ28" s="21"/>
      <c r="RMA28" s="21"/>
      <c r="RMB28" s="21"/>
      <c r="RMC28" s="21"/>
      <c r="RMD28" s="21"/>
      <c r="RME28" s="21"/>
      <c r="RMF28" s="21"/>
      <c r="RMG28" s="21"/>
      <c r="RMH28" s="21"/>
      <c r="RMI28" s="21"/>
      <c r="RMJ28" s="21"/>
      <c r="RMK28" s="21"/>
      <c r="RML28" s="21"/>
      <c r="RMM28" s="21"/>
      <c r="RMN28" s="21"/>
      <c r="RMO28" s="21"/>
      <c r="RMP28" s="21"/>
      <c r="RMQ28" s="21"/>
      <c r="RMR28" s="21"/>
      <c r="RMS28" s="21"/>
      <c r="RMT28" s="21"/>
      <c r="RMU28" s="21"/>
      <c r="RMV28" s="21"/>
      <c r="RMW28" s="21"/>
      <c r="RMX28" s="21"/>
      <c r="RMY28" s="21"/>
      <c r="RMZ28" s="21"/>
      <c r="RNA28" s="21"/>
      <c r="RNB28" s="21"/>
      <c r="RNC28" s="21"/>
      <c r="RND28" s="21"/>
      <c r="RNE28" s="21"/>
      <c r="RNF28" s="21"/>
      <c r="RNG28" s="21"/>
      <c r="RNH28" s="21"/>
      <c r="RNI28" s="21"/>
      <c r="RNJ28" s="21"/>
      <c r="RNK28" s="21"/>
      <c r="RNL28" s="21"/>
      <c r="RNM28" s="21"/>
      <c r="RNN28" s="21"/>
      <c r="RNO28" s="21"/>
      <c r="RNP28" s="21"/>
      <c r="RNQ28" s="21"/>
      <c r="RNR28" s="21"/>
      <c r="RNS28" s="21"/>
      <c r="RNT28" s="21"/>
      <c r="RNU28" s="21"/>
      <c r="RNV28" s="21"/>
      <c r="RNW28" s="21"/>
      <c r="RNX28" s="21"/>
      <c r="RNY28" s="21"/>
      <c r="RNZ28" s="21"/>
      <c r="ROA28" s="21"/>
      <c r="ROB28" s="21"/>
      <c r="ROC28" s="21"/>
      <c r="ROD28" s="21"/>
      <c r="ROE28" s="21"/>
      <c r="ROF28" s="21"/>
      <c r="ROG28" s="21"/>
      <c r="ROH28" s="21"/>
      <c r="ROI28" s="21"/>
      <c r="ROJ28" s="21"/>
      <c r="ROK28" s="21"/>
      <c r="ROL28" s="21"/>
      <c r="ROM28" s="21"/>
      <c r="RON28" s="21"/>
      <c r="ROO28" s="21"/>
      <c r="ROP28" s="21"/>
      <c r="ROQ28" s="21"/>
      <c r="ROR28" s="21"/>
      <c r="ROS28" s="21"/>
      <c r="ROT28" s="21"/>
      <c r="ROU28" s="21"/>
      <c r="ROV28" s="21"/>
      <c r="ROW28" s="21"/>
      <c r="ROX28" s="21"/>
      <c r="ROY28" s="21"/>
      <c r="ROZ28" s="21"/>
      <c r="RPA28" s="21"/>
      <c r="RPB28" s="21"/>
      <c r="RPC28" s="21"/>
      <c r="RPD28" s="21"/>
      <c r="RPE28" s="21"/>
      <c r="RPF28" s="21"/>
      <c r="RPG28" s="21"/>
      <c r="RPH28" s="21"/>
      <c r="RPI28" s="21"/>
      <c r="RPJ28" s="21"/>
      <c r="RPK28" s="21"/>
      <c r="RPL28" s="21"/>
      <c r="RPM28" s="21"/>
      <c r="RPN28" s="21"/>
      <c r="RPO28" s="21"/>
      <c r="RPP28" s="21"/>
      <c r="RPQ28" s="21"/>
      <c r="RPR28" s="21"/>
      <c r="RPS28" s="21"/>
      <c r="RPT28" s="21"/>
      <c r="RPU28" s="21"/>
      <c r="RPV28" s="21"/>
      <c r="RPW28" s="21"/>
      <c r="RPX28" s="21"/>
      <c r="RPY28" s="21"/>
      <c r="RPZ28" s="21"/>
      <c r="RQA28" s="21"/>
      <c r="RQB28" s="21"/>
      <c r="RQC28" s="21"/>
      <c r="RQD28" s="21"/>
      <c r="RQE28" s="21"/>
      <c r="RQF28" s="21"/>
      <c r="RQG28" s="21"/>
      <c r="RQH28" s="21"/>
      <c r="RQI28" s="21"/>
      <c r="RQJ28" s="21"/>
      <c r="RQK28" s="21"/>
      <c r="RQL28" s="21"/>
      <c r="RQM28" s="21"/>
      <c r="RQN28" s="21"/>
      <c r="RQO28" s="21"/>
      <c r="RQP28" s="21"/>
      <c r="RQQ28" s="21"/>
      <c r="RQR28" s="21"/>
      <c r="RQS28" s="21"/>
      <c r="RQT28" s="21"/>
      <c r="RQU28" s="21"/>
      <c r="RQV28" s="21"/>
      <c r="RQW28" s="21"/>
      <c r="RQX28" s="21"/>
      <c r="RQY28" s="21"/>
      <c r="RQZ28" s="21"/>
      <c r="RRA28" s="21"/>
      <c r="RRB28" s="21"/>
      <c r="RRC28" s="21"/>
      <c r="RRD28" s="21"/>
      <c r="RRE28" s="21"/>
      <c r="RRF28" s="21"/>
      <c r="RRG28" s="21"/>
      <c r="RRH28" s="21"/>
      <c r="RRI28" s="21"/>
      <c r="RRJ28" s="21"/>
      <c r="RRK28" s="21"/>
      <c r="RRL28" s="21"/>
      <c r="RRM28" s="21"/>
      <c r="RRN28" s="21"/>
      <c r="RRO28" s="21"/>
      <c r="RRP28" s="21"/>
      <c r="RRQ28" s="21"/>
      <c r="RRR28" s="21"/>
      <c r="RRS28" s="21"/>
      <c r="RRT28" s="21"/>
      <c r="RRU28" s="21"/>
      <c r="RRV28" s="21"/>
      <c r="RRW28" s="21"/>
      <c r="RRX28" s="21"/>
      <c r="RRY28" s="21"/>
      <c r="RRZ28" s="21"/>
      <c r="RSA28" s="21"/>
      <c r="RSB28" s="21"/>
      <c r="RSC28" s="21"/>
      <c r="RSD28" s="21"/>
      <c r="RSE28" s="21"/>
      <c r="RSF28" s="21"/>
      <c r="RSG28" s="21"/>
      <c r="RSH28" s="21"/>
      <c r="RSI28" s="21"/>
      <c r="RSJ28" s="21"/>
      <c r="RSK28" s="21"/>
      <c r="RSL28" s="21"/>
      <c r="RSM28" s="21"/>
      <c r="RSN28" s="21"/>
      <c r="RSO28" s="21"/>
      <c r="RSP28" s="21"/>
      <c r="RSQ28" s="21"/>
      <c r="RSR28" s="21"/>
      <c r="RSS28" s="21"/>
      <c r="RST28" s="21"/>
      <c r="RSU28" s="21"/>
      <c r="RSV28" s="21"/>
      <c r="RSW28" s="21"/>
      <c r="RSX28" s="21"/>
      <c r="RSY28" s="21"/>
      <c r="RSZ28" s="21"/>
      <c r="RTA28" s="21"/>
      <c r="RTB28" s="21"/>
      <c r="RTC28" s="21"/>
      <c r="RTD28" s="21"/>
      <c r="RTE28" s="21"/>
      <c r="RTF28" s="21"/>
      <c r="RTG28" s="21"/>
      <c r="RTH28" s="21"/>
      <c r="RTI28" s="21"/>
      <c r="RTJ28" s="21"/>
      <c r="RTK28" s="21"/>
      <c r="RTL28" s="21"/>
      <c r="RTM28" s="21"/>
      <c r="RTN28" s="21"/>
      <c r="RTO28" s="21"/>
      <c r="RTP28" s="21"/>
      <c r="RTQ28" s="21"/>
      <c r="RTR28" s="21"/>
      <c r="RTS28" s="21"/>
      <c r="RTT28" s="21"/>
      <c r="RTU28" s="21"/>
      <c r="RTV28" s="21"/>
      <c r="RTW28" s="21"/>
      <c r="RTX28" s="21"/>
      <c r="RTY28" s="21"/>
      <c r="RTZ28" s="21"/>
      <c r="RUA28" s="21"/>
      <c r="RUB28" s="21"/>
      <c r="RUC28" s="21"/>
      <c r="RUD28" s="21"/>
      <c r="RUE28" s="21"/>
      <c r="RUF28" s="21"/>
      <c r="RUG28" s="21"/>
      <c r="RUH28" s="21"/>
      <c r="RUI28" s="21"/>
      <c r="RUJ28" s="21"/>
      <c r="RUK28" s="21"/>
      <c r="RUL28" s="21"/>
      <c r="RUM28" s="21"/>
      <c r="RUN28" s="21"/>
      <c r="RUO28" s="21"/>
      <c r="RUP28" s="21"/>
      <c r="RUQ28" s="21"/>
      <c r="RUR28" s="21"/>
      <c r="RUS28" s="21"/>
      <c r="RUT28" s="21"/>
      <c r="RUU28" s="21"/>
      <c r="RUV28" s="21"/>
      <c r="RUW28" s="21"/>
      <c r="RUX28" s="21"/>
      <c r="RUY28" s="21"/>
      <c r="RUZ28" s="21"/>
      <c r="RVA28" s="21"/>
      <c r="RVB28" s="21"/>
      <c r="RVC28" s="21"/>
      <c r="RVD28" s="21"/>
      <c r="RVE28" s="21"/>
      <c r="RVF28" s="21"/>
      <c r="RVG28" s="21"/>
      <c r="RVH28" s="21"/>
      <c r="RVI28" s="21"/>
      <c r="RVJ28" s="21"/>
      <c r="RVK28" s="21"/>
      <c r="RVL28" s="21"/>
      <c r="RVM28" s="21"/>
      <c r="RVN28" s="21"/>
      <c r="RVO28" s="21"/>
      <c r="RVP28" s="21"/>
      <c r="RVQ28" s="21"/>
      <c r="RVR28" s="21"/>
      <c r="RVS28" s="21"/>
      <c r="RVT28" s="21"/>
      <c r="RVU28" s="21"/>
      <c r="RVV28" s="21"/>
      <c r="RVW28" s="21"/>
      <c r="RVX28" s="21"/>
      <c r="RVY28" s="21"/>
      <c r="RVZ28" s="21"/>
      <c r="RWA28" s="21"/>
      <c r="RWB28" s="21"/>
      <c r="RWC28" s="21"/>
      <c r="RWD28" s="21"/>
      <c r="RWE28" s="21"/>
      <c r="RWF28" s="21"/>
      <c r="RWG28" s="21"/>
      <c r="RWH28" s="21"/>
      <c r="RWI28" s="21"/>
      <c r="RWJ28" s="21"/>
      <c r="RWK28" s="21"/>
      <c r="RWL28" s="21"/>
      <c r="RWM28" s="21"/>
      <c r="RWN28" s="21"/>
      <c r="RWO28" s="21"/>
      <c r="RWP28" s="21"/>
      <c r="RWQ28" s="21"/>
      <c r="RWR28" s="21"/>
      <c r="RWS28" s="21"/>
      <c r="RWT28" s="21"/>
      <c r="RWU28" s="21"/>
      <c r="RWV28" s="21"/>
      <c r="RWW28" s="21"/>
      <c r="RWX28" s="21"/>
      <c r="RWY28" s="21"/>
      <c r="RWZ28" s="21"/>
      <c r="RXA28" s="21"/>
      <c r="RXB28" s="21"/>
      <c r="RXC28" s="21"/>
      <c r="RXD28" s="21"/>
      <c r="RXE28" s="21"/>
      <c r="RXF28" s="21"/>
      <c r="RXG28" s="21"/>
      <c r="RXH28" s="21"/>
      <c r="RXI28" s="21"/>
      <c r="RXJ28" s="21"/>
      <c r="RXK28" s="21"/>
      <c r="RXL28" s="21"/>
      <c r="RXM28" s="21"/>
      <c r="RXN28" s="21"/>
      <c r="RXO28" s="21"/>
      <c r="RXP28" s="21"/>
      <c r="RXQ28" s="21"/>
      <c r="RXR28" s="21"/>
      <c r="RXS28" s="21"/>
      <c r="RXT28" s="21"/>
      <c r="RXU28" s="21"/>
      <c r="RXV28" s="21"/>
      <c r="RXW28" s="21"/>
      <c r="RXX28" s="21"/>
      <c r="RXY28" s="21"/>
      <c r="RXZ28" s="21"/>
      <c r="RYA28" s="21"/>
      <c r="RYB28" s="21"/>
      <c r="RYC28" s="21"/>
      <c r="RYD28" s="21"/>
      <c r="RYE28" s="21"/>
      <c r="RYF28" s="21"/>
      <c r="RYG28" s="21"/>
      <c r="RYH28" s="21"/>
      <c r="RYI28" s="21"/>
      <c r="RYJ28" s="21"/>
      <c r="RYK28" s="21"/>
      <c r="RYL28" s="21"/>
      <c r="RYM28" s="21"/>
      <c r="RYN28" s="21"/>
      <c r="RYO28" s="21"/>
      <c r="RYP28" s="21"/>
      <c r="RYQ28" s="21"/>
      <c r="RYR28" s="21"/>
      <c r="RYS28" s="21"/>
      <c r="RYT28" s="21"/>
      <c r="RYU28" s="21"/>
      <c r="RYV28" s="21"/>
      <c r="RYW28" s="21"/>
      <c r="RYX28" s="21"/>
      <c r="RYY28" s="21"/>
      <c r="RYZ28" s="21"/>
      <c r="RZA28" s="21"/>
      <c r="RZB28" s="21"/>
      <c r="RZC28" s="21"/>
      <c r="RZD28" s="21"/>
      <c r="RZE28" s="21"/>
      <c r="RZF28" s="21"/>
      <c r="RZG28" s="21"/>
      <c r="RZH28" s="21"/>
      <c r="RZI28" s="21"/>
      <c r="RZJ28" s="21"/>
      <c r="RZK28" s="21"/>
      <c r="RZL28" s="21"/>
      <c r="RZM28" s="21"/>
      <c r="RZN28" s="21"/>
      <c r="RZO28" s="21"/>
      <c r="RZP28" s="21"/>
      <c r="RZQ28" s="21"/>
      <c r="RZR28" s="21"/>
      <c r="RZS28" s="21"/>
      <c r="RZT28" s="21"/>
      <c r="RZU28" s="21"/>
      <c r="RZV28" s="21"/>
      <c r="RZW28" s="21"/>
      <c r="RZX28" s="21"/>
      <c r="RZY28" s="21"/>
      <c r="RZZ28" s="21"/>
      <c r="SAA28" s="21"/>
      <c r="SAB28" s="21"/>
      <c r="SAC28" s="21"/>
      <c r="SAD28" s="21"/>
      <c r="SAE28" s="21"/>
      <c r="SAF28" s="21"/>
      <c r="SAG28" s="21"/>
      <c r="SAH28" s="21"/>
      <c r="SAI28" s="21"/>
      <c r="SAJ28" s="21"/>
      <c r="SAK28" s="21"/>
      <c r="SAL28" s="21"/>
      <c r="SAM28" s="21"/>
      <c r="SAN28" s="21"/>
      <c r="SAO28" s="21"/>
      <c r="SAP28" s="21"/>
      <c r="SAQ28" s="21"/>
      <c r="SAR28" s="21"/>
      <c r="SAS28" s="21"/>
      <c r="SAT28" s="21"/>
      <c r="SAU28" s="21"/>
      <c r="SAV28" s="21"/>
      <c r="SAW28" s="21"/>
      <c r="SAX28" s="21"/>
      <c r="SAY28" s="21"/>
      <c r="SAZ28" s="21"/>
      <c r="SBA28" s="21"/>
      <c r="SBB28" s="21"/>
      <c r="SBC28" s="21"/>
      <c r="SBD28" s="21"/>
      <c r="SBE28" s="21"/>
      <c r="SBF28" s="21"/>
      <c r="SBG28" s="21"/>
      <c r="SBH28" s="21"/>
      <c r="SBI28" s="21"/>
      <c r="SBJ28" s="21"/>
      <c r="SBK28" s="21"/>
      <c r="SBL28" s="21"/>
      <c r="SBM28" s="21"/>
      <c r="SBN28" s="21"/>
      <c r="SBO28" s="21"/>
      <c r="SBP28" s="21"/>
      <c r="SBQ28" s="21"/>
      <c r="SBR28" s="21"/>
      <c r="SBS28" s="21"/>
      <c r="SBT28" s="21"/>
      <c r="SBU28" s="21"/>
      <c r="SBV28" s="21"/>
      <c r="SBW28" s="21"/>
      <c r="SBX28" s="21"/>
      <c r="SBY28" s="21"/>
      <c r="SBZ28" s="21"/>
      <c r="SCA28" s="21"/>
      <c r="SCB28" s="21"/>
      <c r="SCC28" s="21"/>
      <c r="SCD28" s="21"/>
      <c r="SCE28" s="21"/>
      <c r="SCF28" s="21"/>
      <c r="SCG28" s="21"/>
      <c r="SCH28" s="21"/>
      <c r="SCI28" s="21"/>
      <c r="SCJ28" s="21"/>
      <c r="SCK28" s="21"/>
      <c r="SCL28" s="21"/>
      <c r="SCM28" s="21"/>
      <c r="SCN28" s="21"/>
      <c r="SCO28" s="21"/>
      <c r="SCP28" s="21"/>
      <c r="SCQ28" s="21"/>
      <c r="SCR28" s="21"/>
      <c r="SCS28" s="21"/>
      <c r="SCT28" s="21"/>
      <c r="SCU28" s="21"/>
      <c r="SCV28" s="21"/>
      <c r="SCW28" s="21"/>
      <c r="SCX28" s="21"/>
      <c r="SCY28" s="21"/>
      <c r="SCZ28" s="21"/>
      <c r="SDA28" s="21"/>
      <c r="SDB28" s="21"/>
      <c r="SDC28" s="21"/>
      <c r="SDD28" s="21"/>
      <c r="SDE28" s="21"/>
      <c r="SDF28" s="21"/>
      <c r="SDG28" s="21"/>
      <c r="SDH28" s="21"/>
      <c r="SDI28" s="21"/>
      <c r="SDJ28" s="21"/>
      <c r="SDK28" s="21"/>
      <c r="SDL28" s="21"/>
      <c r="SDM28" s="21"/>
      <c r="SDN28" s="21"/>
      <c r="SDO28" s="21"/>
      <c r="SDP28" s="21"/>
      <c r="SDQ28" s="21"/>
      <c r="SDR28" s="21"/>
      <c r="SDS28" s="21"/>
      <c r="SDT28" s="21"/>
      <c r="SDU28" s="21"/>
      <c r="SDV28" s="21"/>
      <c r="SDW28" s="21"/>
      <c r="SDX28" s="21"/>
      <c r="SDY28" s="21"/>
      <c r="SDZ28" s="21"/>
      <c r="SEA28" s="21"/>
      <c r="SEB28" s="21"/>
      <c r="SEC28" s="21"/>
      <c r="SED28" s="21"/>
      <c r="SEE28" s="21"/>
      <c r="SEF28" s="21"/>
      <c r="SEG28" s="21"/>
      <c r="SEH28" s="21"/>
      <c r="SEI28" s="21"/>
      <c r="SEJ28" s="21"/>
      <c r="SEK28" s="21"/>
      <c r="SEL28" s="21"/>
      <c r="SEM28" s="21"/>
      <c r="SEN28" s="21"/>
      <c r="SEO28" s="21"/>
      <c r="SEP28" s="21"/>
      <c r="SEQ28" s="21"/>
      <c r="SER28" s="21"/>
      <c r="SES28" s="21"/>
      <c r="SET28" s="21"/>
      <c r="SEU28" s="21"/>
      <c r="SEV28" s="21"/>
      <c r="SEW28" s="21"/>
      <c r="SEX28" s="21"/>
      <c r="SEY28" s="21"/>
      <c r="SEZ28" s="21"/>
      <c r="SFA28" s="21"/>
      <c r="SFB28" s="21"/>
      <c r="SFC28" s="21"/>
      <c r="SFD28" s="21"/>
      <c r="SFE28" s="21"/>
      <c r="SFF28" s="21"/>
      <c r="SFG28" s="21"/>
      <c r="SFH28" s="21"/>
      <c r="SFI28" s="21"/>
      <c r="SFJ28" s="21"/>
      <c r="SFK28" s="21"/>
      <c r="SFL28" s="21"/>
      <c r="SFM28" s="21"/>
      <c r="SFN28" s="21"/>
      <c r="SFO28" s="21"/>
      <c r="SFP28" s="21"/>
      <c r="SFQ28" s="21"/>
      <c r="SFR28" s="21"/>
      <c r="SFS28" s="21"/>
      <c r="SFT28" s="21"/>
      <c r="SFU28" s="21"/>
      <c r="SFV28" s="21"/>
      <c r="SFW28" s="21"/>
      <c r="SFX28" s="21"/>
      <c r="SFY28" s="21"/>
      <c r="SFZ28" s="21"/>
      <c r="SGA28" s="21"/>
      <c r="SGB28" s="21"/>
      <c r="SGC28" s="21"/>
      <c r="SGD28" s="21"/>
      <c r="SGE28" s="21"/>
      <c r="SGF28" s="21"/>
      <c r="SGG28" s="21"/>
      <c r="SGH28" s="21"/>
      <c r="SGI28" s="21"/>
      <c r="SGJ28" s="21"/>
      <c r="SGK28" s="21"/>
      <c r="SGL28" s="21"/>
      <c r="SGM28" s="21"/>
      <c r="SGN28" s="21"/>
      <c r="SGO28" s="21"/>
      <c r="SGP28" s="21"/>
      <c r="SGQ28" s="21"/>
      <c r="SGR28" s="21"/>
      <c r="SGS28" s="21"/>
      <c r="SGT28" s="21"/>
      <c r="SGU28" s="21"/>
      <c r="SGV28" s="21"/>
      <c r="SGW28" s="21"/>
      <c r="SGX28" s="21"/>
      <c r="SGY28" s="21"/>
      <c r="SGZ28" s="21"/>
      <c r="SHA28" s="21"/>
      <c r="SHB28" s="21"/>
      <c r="SHC28" s="21"/>
      <c r="SHD28" s="21"/>
      <c r="SHE28" s="21"/>
      <c r="SHF28" s="21"/>
      <c r="SHG28" s="21"/>
      <c r="SHH28" s="21"/>
      <c r="SHI28" s="21"/>
      <c r="SHJ28" s="21"/>
      <c r="SHK28" s="21"/>
      <c r="SHL28" s="21"/>
      <c r="SHM28" s="21"/>
      <c r="SHN28" s="21"/>
      <c r="SHO28" s="21"/>
      <c r="SHP28" s="21"/>
      <c r="SHQ28" s="21"/>
      <c r="SHR28" s="21"/>
      <c r="SHS28" s="21"/>
      <c r="SHT28" s="21"/>
      <c r="SHU28" s="21"/>
      <c r="SHV28" s="21"/>
      <c r="SHW28" s="21"/>
      <c r="SHX28" s="21"/>
      <c r="SHY28" s="21"/>
      <c r="SHZ28" s="21"/>
      <c r="SIA28" s="21"/>
      <c r="SIB28" s="21"/>
      <c r="SIC28" s="21"/>
      <c r="SID28" s="21"/>
      <c r="SIE28" s="21"/>
      <c r="SIF28" s="21"/>
      <c r="SIG28" s="21"/>
      <c r="SIH28" s="21"/>
      <c r="SII28" s="21"/>
      <c r="SIJ28" s="21"/>
      <c r="SIK28" s="21"/>
      <c r="SIL28" s="21"/>
      <c r="SIM28" s="21"/>
      <c r="SIN28" s="21"/>
      <c r="SIO28" s="21"/>
      <c r="SIP28" s="21"/>
      <c r="SIQ28" s="21"/>
      <c r="SIR28" s="21"/>
      <c r="SIS28" s="21"/>
      <c r="SIT28" s="21"/>
      <c r="SIU28" s="21"/>
      <c r="SIV28" s="21"/>
      <c r="SIW28" s="21"/>
      <c r="SIX28" s="21"/>
      <c r="SIY28" s="21"/>
      <c r="SIZ28" s="21"/>
      <c r="SJA28" s="21"/>
      <c r="SJB28" s="21"/>
      <c r="SJC28" s="21"/>
      <c r="SJD28" s="21"/>
      <c r="SJE28" s="21"/>
      <c r="SJF28" s="21"/>
      <c r="SJG28" s="21"/>
      <c r="SJH28" s="21"/>
      <c r="SJI28" s="21"/>
      <c r="SJJ28" s="21"/>
      <c r="SJK28" s="21"/>
      <c r="SJL28" s="21"/>
      <c r="SJM28" s="21"/>
      <c r="SJN28" s="21"/>
      <c r="SJO28" s="21"/>
      <c r="SJP28" s="21"/>
      <c r="SJQ28" s="21"/>
      <c r="SJR28" s="21"/>
      <c r="SJS28" s="21"/>
      <c r="SJT28" s="21"/>
      <c r="SJU28" s="21"/>
      <c r="SJV28" s="21"/>
      <c r="SJW28" s="21"/>
      <c r="SJX28" s="21"/>
      <c r="SJY28" s="21"/>
      <c r="SJZ28" s="21"/>
      <c r="SKA28" s="21"/>
      <c r="SKB28" s="21"/>
      <c r="SKC28" s="21"/>
      <c r="SKD28" s="21"/>
      <c r="SKE28" s="21"/>
      <c r="SKF28" s="21"/>
      <c r="SKG28" s="21"/>
      <c r="SKH28" s="21"/>
      <c r="SKI28" s="21"/>
      <c r="SKJ28" s="21"/>
      <c r="SKK28" s="21"/>
      <c r="SKL28" s="21"/>
      <c r="SKM28" s="21"/>
      <c r="SKN28" s="21"/>
      <c r="SKO28" s="21"/>
      <c r="SKP28" s="21"/>
      <c r="SKQ28" s="21"/>
      <c r="SKR28" s="21"/>
      <c r="SKS28" s="21"/>
      <c r="SKT28" s="21"/>
      <c r="SKU28" s="21"/>
      <c r="SKV28" s="21"/>
      <c r="SKW28" s="21"/>
      <c r="SKX28" s="21"/>
      <c r="SKY28" s="21"/>
      <c r="SKZ28" s="21"/>
      <c r="SLA28" s="21"/>
      <c r="SLB28" s="21"/>
      <c r="SLC28" s="21"/>
      <c r="SLD28" s="21"/>
      <c r="SLE28" s="21"/>
      <c r="SLF28" s="21"/>
      <c r="SLG28" s="21"/>
      <c r="SLH28" s="21"/>
      <c r="SLI28" s="21"/>
      <c r="SLJ28" s="21"/>
      <c r="SLK28" s="21"/>
      <c r="SLL28" s="21"/>
      <c r="SLM28" s="21"/>
      <c r="SLN28" s="21"/>
      <c r="SLO28" s="21"/>
      <c r="SLP28" s="21"/>
      <c r="SLQ28" s="21"/>
      <c r="SLR28" s="21"/>
      <c r="SLS28" s="21"/>
      <c r="SLT28" s="21"/>
      <c r="SLU28" s="21"/>
      <c r="SLV28" s="21"/>
      <c r="SLW28" s="21"/>
      <c r="SLX28" s="21"/>
      <c r="SLY28" s="21"/>
      <c r="SLZ28" s="21"/>
      <c r="SMA28" s="21"/>
      <c r="SMB28" s="21"/>
      <c r="SMC28" s="21"/>
      <c r="SMD28" s="21"/>
      <c r="SME28" s="21"/>
      <c r="SMF28" s="21"/>
      <c r="SMG28" s="21"/>
      <c r="SMH28" s="21"/>
      <c r="SMI28" s="21"/>
      <c r="SMJ28" s="21"/>
      <c r="SMK28" s="21"/>
      <c r="SML28" s="21"/>
      <c r="SMM28" s="21"/>
      <c r="SMN28" s="21"/>
      <c r="SMO28" s="21"/>
      <c r="SMP28" s="21"/>
      <c r="SMQ28" s="21"/>
      <c r="SMR28" s="21"/>
      <c r="SMS28" s="21"/>
      <c r="SMT28" s="21"/>
      <c r="SMU28" s="21"/>
      <c r="SMV28" s="21"/>
      <c r="SMW28" s="21"/>
      <c r="SMX28" s="21"/>
      <c r="SMY28" s="21"/>
      <c r="SMZ28" s="21"/>
      <c r="SNA28" s="21"/>
      <c r="SNB28" s="21"/>
      <c r="SNC28" s="21"/>
      <c r="SND28" s="21"/>
      <c r="SNE28" s="21"/>
      <c r="SNF28" s="21"/>
      <c r="SNG28" s="21"/>
      <c r="SNH28" s="21"/>
      <c r="SNI28" s="21"/>
      <c r="SNJ28" s="21"/>
      <c r="SNK28" s="21"/>
      <c r="SNL28" s="21"/>
      <c r="SNM28" s="21"/>
      <c r="SNN28" s="21"/>
      <c r="SNO28" s="21"/>
      <c r="SNP28" s="21"/>
      <c r="SNQ28" s="21"/>
      <c r="SNR28" s="21"/>
      <c r="SNS28" s="21"/>
      <c r="SNT28" s="21"/>
      <c r="SNU28" s="21"/>
      <c r="SNV28" s="21"/>
      <c r="SNW28" s="21"/>
      <c r="SNX28" s="21"/>
      <c r="SNY28" s="21"/>
      <c r="SNZ28" s="21"/>
      <c r="SOA28" s="21"/>
      <c r="SOB28" s="21"/>
      <c r="SOC28" s="21"/>
      <c r="SOD28" s="21"/>
      <c r="SOE28" s="21"/>
      <c r="SOF28" s="21"/>
      <c r="SOG28" s="21"/>
      <c r="SOH28" s="21"/>
      <c r="SOI28" s="21"/>
      <c r="SOJ28" s="21"/>
      <c r="SOK28" s="21"/>
      <c r="SOL28" s="21"/>
      <c r="SOM28" s="21"/>
      <c r="SON28" s="21"/>
      <c r="SOO28" s="21"/>
      <c r="SOP28" s="21"/>
      <c r="SOQ28" s="21"/>
      <c r="SOR28" s="21"/>
      <c r="SOS28" s="21"/>
      <c r="SOT28" s="21"/>
      <c r="SOU28" s="21"/>
      <c r="SOV28" s="21"/>
      <c r="SOW28" s="21"/>
      <c r="SOX28" s="21"/>
      <c r="SOY28" s="21"/>
      <c r="SOZ28" s="21"/>
      <c r="SPA28" s="21"/>
      <c r="SPB28" s="21"/>
      <c r="SPC28" s="21"/>
      <c r="SPD28" s="21"/>
      <c r="SPE28" s="21"/>
      <c r="SPF28" s="21"/>
      <c r="SPG28" s="21"/>
      <c r="SPH28" s="21"/>
      <c r="SPI28" s="21"/>
      <c r="SPJ28" s="21"/>
      <c r="SPK28" s="21"/>
      <c r="SPL28" s="21"/>
      <c r="SPM28" s="21"/>
      <c r="SPN28" s="21"/>
      <c r="SPO28" s="21"/>
      <c r="SPP28" s="21"/>
      <c r="SPQ28" s="21"/>
      <c r="SPR28" s="21"/>
      <c r="SPS28" s="21"/>
      <c r="SPT28" s="21"/>
      <c r="SPU28" s="21"/>
      <c r="SPV28" s="21"/>
      <c r="SPW28" s="21"/>
      <c r="SPX28" s="21"/>
      <c r="SPY28" s="21"/>
      <c r="SPZ28" s="21"/>
      <c r="SQA28" s="21"/>
      <c r="SQB28" s="21"/>
      <c r="SQC28" s="21"/>
      <c r="SQD28" s="21"/>
      <c r="SQE28" s="21"/>
      <c r="SQF28" s="21"/>
      <c r="SQG28" s="21"/>
      <c r="SQH28" s="21"/>
      <c r="SQI28" s="21"/>
      <c r="SQJ28" s="21"/>
      <c r="SQK28" s="21"/>
      <c r="SQL28" s="21"/>
      <c r="SQM28" s="21"/>
      <c r="SQN28" s="21"/>
      <c r="SQO28" s="21"/>
      <c r="SQP28" s="21"/>
      <c r="SQQ28" s="21"/>
      <c r="SQR28" s="21"/>
      <c r="SQS28" s="21"/>
      <c r="SQT28" s="21"/>
      <c r="SQU28" s="21"/>
      <c r="SQV28" s="21"/>
      <c r="SQW28" s="21"/>
      <c r="SQX28" s="21"/>
      <c r="SQY28" s="21"/>
      <c r="SQZ28" s="21"/>
      <c r="SRA28" s="21"/>
      <c r="SRB28" s="21"/>
      <c r="SRC28" s="21"/>
      <c r="SRD28" s="21"/>
      <c r="SRE28" s="21"/>
      <c r="SRF28" s="21"/>
      <c r="SRG28" s="21"/>
      <c r="SRH28" s="21"/>
      <c r="SRI28" s="21"/>
      <c r="SRJ28" s="21"/>
      <c r="SRK28" s="21"/>
      <c r="SRL28" s="21"/>
      <c r="SRM28" s="21"/>
      <c r="SRN28" s="21"/>
      <c r="SRO28" s="21"/>
      <c r="SRP28" s="21"/>
      <c r="SRQ28" s="21"/>
      <c r="SRR28" s="21"/>
      <c r="SRS28" s="21"/>
      <c r="SRT28" s="21"/>
      <c r="SRU28" s="21"/>
      <c r="SRV28" s="21"/>
      <c r="SRW28" s="21"/>
      <c r="SRX28" s="21"/>
      <c r="SRY28" s="21"/>
      <c r="SRZ28" s="21"/>
      <c r="SSA28" s="21"/>
      <c r="SSB28" s="21"/>
      <c r="SSC28" s="21"/>
      <c r="SSD28" s="21"/>
      <c r="SSE28" s="21"/>
      <c r="SSF28" s="21"/>
      <c r="SSG28" s="21"/>
      <c r="SSH28" s="21"/>
      <c r="SSI28" s="21"/>
      <c r="SSJ28" s="21"/>
      <c r="SSK28" s="21"/>
      <c r="SSL28" s="21"/>
      <c r="SSM28" s="21"/>
      <c r="SSN28" s="21"/>
      <c r="SSO28" s="21"/>
      <c r="SSP28" s="21"/>
      <c r="SSQ28" s="21"/>
      <c r="SSR28" s="21"/>
      <c r="SSS28" s="21"/>
      <c r="SST28" s="21"/>
      <c r="SSU28" s="21"/>
      <c r="SSV28" s="21"/>
      <c r="SSW28" s="21"/>
      <c r="SSX28" s="21"/>
      <c r="SSY28" s="21"/>
      <c r="SSZ28" s="21"/>
      <c r="STA28" s="21"/>
      <c r="STB28" s="21"/>
      <c r="STC28" s="21"/>
      <c r="STD28" s="21"/>
      <c r="STE28" s="21"/>
      <c r="STF28" s="21"/>
      <c r="STG28" s="21"/>
      <c r="STH28" s="21"/>
      <c r="STI28" s="21"/>
      <c r="STJ28" s="21"/>
      <c r="STK28" s="21"/>
      <c r="STL28" s="21"/>
      <c r="STM28" s="21"/>
      <c r="STN28" s="21"/>
      <c r="STO28" s="21"/>
      <c r="STP28" s="21"/>
      <c r="STQ28" s="21"/>
      <c r="STR28" s="21"/>
      <c r="STS28" s="21"/>
      <c r="STT28" s="21"/>
      <c r="STU28" s="21"/>
      <c r="STV28" s="21"/>
      <c r="STW28" s="21"/>
      <c r="STX28" s="21"/>
      <c r="STY28" s="21"/>
      <c r="STZ28" s="21"/>
      <c r="SUA28" s="21"/>
      <c r="SUB28" s="21"/>
      <c r="SUC28" s="21"/>
      <c r="SUD28" s="21"/>
      <c r="SUE28" s="21"/>
      <c r="SUF28" s="21"/>
      <c r="SUG28" s="21"/>
      <c r="SUH28" s="21"/>
      <c r="SUI28" s="21"/>
      <c r="SUJ28" s="21"/>
      <c r="SUK28" s="21"/>
      <c r="SUL28" s="21"/>
      <c r="SUM28" s="21"/>
      <c r="SUN28" s="21"/>
      <c r="SUO28" s="21"/>
      <c r="SUP28" s="21"/>
      <c r="SUQ28" s="21"/>
      <c r="SUR28" s="21"/>
      <c r="SUS28" s="21"/>
      <c r="SUT28" s="21"/>
      <c r="SUU28" s="21"/>
      <c r="SUV28" s="21"/>
      <c r="SUW28" s="21"/>
      <c r="SUX28" s="21"/>
      <c r="SUY28" s="21"/>
      <c r="SUZ28" s="21"/>
      <c r="SVA28" s="21"/>
      <c r="SVB28" s="21"/>
      <c r="SVC28" s="21"/>
      <c r="SVD28" s="21"/>
      <c r="SVE28" s="21"/>
      <c r="SVF28" s="21"/>
      <c r="SVG28" s="21"/>
      <c r="SVH28" s="21"/>
      <c r="SVI28" s="21"/>
      <c r="SVJ28" s="21"/>
      <c r="SVK28" s="21"/>
      <c r="SVL28" s="21"/>
      <c r="SVM28" s="21"/>
      <c r="SVN28" s="21"/>
      <c r="SVO28" s="21"/>
      <c r="SVP28" s="21"/>
      <c r="SVQ28" s="21"/>
      <c r="SVR28" s="21"/>
      <c r="SVS28" s="21"/>
      <c r="SVT28" s="21"/>
      <c r="SVU28" s="21"/>
      <c r="SVV28" s="21"/>
      <c r="SVW28" s="21"/>
      <c r="SVX28" s="21"/>
      <c r="SVY28" s="21"/>
      <c r="SVZ28" s="21"/>
      <c r="SWA28" s="21"/>
      <c r="SWB28" s="21"/>
      <c r="SWC28" s="21"/>
      <c r="SWD28" s="21"/>
      <c r="SWE28" s="21"/>
      <c r="SWF28" s="21"/>
      <c r="SWG28" s="21"/>
      <c r="SWH28" s="21"/>
      <c r="SWI28" s="21"/>
      <c r="SWJ28" s="21"/>
      <c r="SWK28" s="21"/>
      <c r="SWL28" s="21"/>
      <c r="SWM28" s="21"/>
      <c r="SWN28" s="21"/>
      <c r="SWO28" s="21"/>
      <c r="SWP28" s="21"/>
      <c r="SWQ28" s="21"/>
      <c r="SWR28" s="21"/>
      <c r="SWS28" s="21"/>
      <c r="SWT28" s="21"/>
      <c r="SWU28" s="21"/>
      <c r="SWV28" s="21"/>
      <c r="SWW28" s="21"/>
      <c r="SWX28" s="21"/>
      <c r="SWY28" s="21"/>
      <c r="SWZ28" s="21"/>
      <c r="SXA28" s="21"/>
      <c r="SXB28" s="21"/>
      <c r="SXC28" s="21"/>
      <c r="SXD28" s="21"/>
      <c r="SXE28" s="21"/>
      <c r="SXF28" s="21"/>
      <c r="SXG28" s="21"/>
      <c r="SXH28" s="21"/>
      <c r="SXI28" s="21"/>
      <c r="SXJ28" s="21"/>
      <c r="SXK28" s="21"/>
      <c r="SXL28" s="21"/>
      <c r="SXM28" s="21"/>
      <c r="SXN28" s="21"/>
      <c r="SXO28" s="21"/>
      <c r="SXP28" s="21"/>
      <c r="SXQ28" s="21"/>
      <c r="SXR28" s="21"/>
      <c r="SXS28" s="21"/>
      <c r="SXT28" s="21"/>
      <c r="SXU28" s="21"/>
      <c r="SXV28" s="21"/>
      <c r="SXW28" s="21"/>
      <c r="SXX28" s="21"/>
      <c r="SXY28" s="21"/>
      <c r="SXZ28" s="21"/>
      <c r="SYA28" s="21"/>
      <c r="SYB28" s="21"/>
      <c r="SYC28" s="21"/>
      <c r="SYD28" s="21"/>
      <c r="SYE28" s="21"/>
      <c r="SYF28" s="21"/>
      <c r="SYG28" s="21"/>
      <c r="SYH28" s="21"/>
      <c r="SYI28" s="21"/>
      <c r="SYJ28" s="21"/>
      <c r="SYK28" s="21"/>
      <c r="SYL28" s="21"/>
      <c r="SYM28" s="21"/>
      <c r="SYN28" s="21"/>
      <c r="SYO28" s="21"/>
      <c r="SYP28" s="21"/>
      <c r="SYQ28" s="21"/>
      <c r="SYR28" s="21"/>
      <c r="SYS28" s="21"/>
      <c r="SYT28" s="21"/>
      <c r="SYU28" s="21"/>
      <c r="SYV28" s="21"/>
      <c r="SYW28" s="21"/>
      <c r="SYX28" s="21"/>
      <c r="SYY28" s="21"/>
      <c r="SYZ28" s="21"/>
      <c r="SZA28" s="21"/>
      <c r="SZB28" s="21"/>
      <c r="SZC28" s="21"/>
      <c r="SZD28" s="21"/>
      <c r="SZE28" s="21"/>
      <c r="SZF28" s="21"/>
      <c r="SZG28" s="21"/>
      <c r="SZH28" s="21"/>
      <c r="SZI28" s="21"/>
      <c r="SZJ28" s="21"/>
      <c r="SZK28" s="21"/>
      <c r="SZL28" s="21"/>
      <c r="SZM28" s="21"/>
      <c r="SZN28" s="21"/>
      <c r="SZO28" s="21"/>
      <c r="SZP28" s="21"/>
      <c r="SZQ28" s="21"/>
      <c r="SZR28" s="21"/>
      <c r="SZS28" s="21"/>
      <c r="SZT28" s="21"/>
      <c r="SZU28" s="21"/>
      <c r="SZV28" s="21"/>
      <c r="SZW28" s="21"/>
      <c r="SZX28" s="21"/>
      <c r="SZY28" s="21"/>
      <c r="SZZ28" s="21"/>
      <c r="TAA28" s="21"/>
      <c r="TAB28" s="21"/>
      <c r="TAC28" s="21"/>
      <c r="TAD28" s="21"/>
      <c r="TAE28" s="21"/>
      <c r="TAF28" s="21"/>
      <c r="TAG28" s="21"/>
      <c r="TAH28" s="21"/>
      <c r="TAI28" s="21"/>
      <c r="TAJ28" s="21"/>
      <c r="TAK28" s="21"/>
      <c r="TAL28" s="21"/>
      <c r="TAM28" s="21"/>
      <c r="TAN28" s="21"/>
      <c r="TAO28" s="21"/>
      <c r="TAP28" s="21"/>
      <c r="TAQ28" s="21"/>
      <c r="TAR28" s="21"/>
      <c r="TAS28" s="21"/>
      <c r="TAT28" s="21"/>
      <c r="TAU28" s="21"/>
      <c r="TAV28" s="21"/>
      <c r="TAW28" s="21"/>
      <c r="TAX28" s="21"/>
      <c r="TAY28" s="21"/>
      <c r="TAZ28" s="21"/>
      <c r="TBA28" s="21"/>
      <c r="TBB28" s="21"/>
      <c r="TBC28" s="21"/>
      <c r="TBD28" s="21"/>
      <c r="TBE28" s="21"/>
      <c r="TBF28" s="21"/>
      <c r="TBG28" s="21"/>
      <c r="TBH28" s="21"/>
      <c r="TBI28" s="21"/>
      <c r="TBJ28" s="21"/>
      <c r="TBK28" s="21"/>
      <c r="TBL28" s="21"/>
      <c r="TBM28" s="21"/>
      <c r="TBN28" s="21"/>
      <c r="TBO28" s="21"/>
      <c r="TBP28" s="21"/>
      <c r="TBQ28" s="21"/>
      <c r="TBR28" s="21"/>
      <c r="TBS28" s="21"/>
      <c r="TBT28" s="21"/>
      <c r="TBU28" s="21"/>
      <c r="TBV28" s="21"/>
      <c r="TBW28" s="21"/>
      <c r="TBX28" s="21"/>
      <c r="TBY28" s="21"/>
      <c r="TBZ28" s="21"/>
      <c r="TCA28" s="21"/>
      <c r="TCB28" s="21"/>
      <c r="TCC28" s="21"/>
      <c r="TCD28" s="21"/>
      <c r="TCE28" s="21"/>
      <c r="TCF28" s="21"/>
      <c r="TCG28" s="21"/>
      <c r="TCH28" s="21"/>
      <c r="TCI28" s="21"/>
      <c r="TCJ28" s="21"/>
      <c r="TCK28" s="21"/>
      <c r="TCL28" s="21"/>
      <c r="TCM28" s="21"/>
      <c r="TCN28" s="21"/>
      <c r="TCO28" s="21"/>
      <c r="TCP28" s="21"/>
      <c r="TCQ28" s="21"/>
      <c r="TCR28" s="21"/>
      <c r="TCS28" s="21"/>
      <c r="TCT28" s="21"/>
      <c r="TCU28" s="21"/>
      <c r="TCV28" s="21"/>
      <c r="TCW28" s="21"/>
      <c r="TCX28" s="21"/>
      <c r="TCY28" s="21"/>
      <c r="TCZ28" s="21"/>
      <c r="TDA28" s="21"/>
      <c r="TDB28" s="21"/>
      <c r="TDC28" s="21"/>
      <c r="TDD28" s="21"/>
      <c r="TDE28" s="21"/>
      <c r="TDF28" s="21"/>
      <c r="TDG28" s="21"/>
      <c r="TDH28" s="21"/>
      <c r="TDI28" s="21"/>
      <c r="TDJ28" s="21"/>
      <c r="TDK28" s="21"/>
      <c r="TDL28" s="21"/>
      <c r="TDM28" s="21"/>
      <c r="TDN28" s="21"/>
      <c r="TDO28" s="21"/>
      <c r="TDP28" s="21"/>
      <c r="TDQ28" s="21"/>
      <c r="TDR28" s="21"/>
      <c r="TDS28" s="21"/>
      <c r="TDT28" s="21"/>
      <c r="TDU28" s="21"/>
      <c r="TDV28" s="21"/>
      <c r="TDW28" s="21"/>
      <c r="TDX28" s="21"/>
      <c r="TDY28" s="21"/>
      <c r="TDZ28" s="21"/>
      <c r="TEA28" s="21"/>
      <c r="TEB28" s="21"/>
      <c r="TEC28" s="21"/>
      <c r="TED28" s="21"/>
      <c r="TEE28" s="21"/>
      <c r="TEF28" s="21"/>
      <c r="TEG28" s="21"/>
      <c r="TEH28" s="21"/>
      <c r="TEI28" s="21"/>
      <c r="TEJ28" s="21"/>
      <c r="TEK28" s="21"/>
      <c r="TEL28" s="21"/>
      <c r="TEM28" s="21"/>
      <c r="TEN28" s="21"/>
      <c r="TEO28" s="21"/>
      <c r="TEP28" s="21"/>
      <c r="TEQ28" s="21"/>
      <c r="TER28" s="21"/>
      <c r="TES28" s="21"/>
      <c r="TET28" s="21"/>
      <c r="TEU28" s="21"/>
      <c r="TEV28" s="21"/>
      <c r="TEW28" s="21"/>
      <c r="TEX28" s="21"/>
      <c r="TEY28" s="21"/>
      <c r="TEZ28" s="21"/>
      <c r="TFA28" s="21"/>
      <c r="TFB28" s="21"/>
      <c r="TFC28" s="21"/>
      <c r="TFD28" s="21"/>
      <c r="TFE28" s="21"/>
      <c r="TFF28" s="21"/>
      <c r="TFG28" s="21"/>
      <c r="TFH28" s="21"/>
      <c r="TFI28" s="21"/>
      <c r="TFJ28" s="21"/>
      <c r="TFK28" s="21"/>
      <c r="TFL28" s="21"/>
      <c r="TFM28" s="21"/>
      <c r="TFN28" s="21"/>
      <c r="TFO28" s="21"/>
      <c r="TFP28" s="21"/>
      <c r="TFQ28" s="21"/>
      <c r="TFR28" s="21"/>
      <c r="TFS28" s="21"/>
      <c r="TFT28" s="21"/>
      <c r="TFU28" s="21"/>
      <c r="TFV28" s="21"/>
      <c r="TFW28" s="21"/>
      <c r="TFX28" s="21"/>
      <c r="TFY28" s="21"/>
      <c r="TFZ28" s="21"/>
      <c r="TGA28" s="21"/>
      <c r="TGB28" s="21"/>
      <c r="TGC28" s="21"/>
      <c r="TGD28" s="21"/>
      <c r="TGE28" s="21"/>
      <c r="TGF28" s="21"/>
      <c r="TGG28" s="21"/>
      <c r="TGH28" s="21"/>
      <c r="TGI28" s="21"/>
      <c r="TGJ28" s="21"/>
      <c r="TGK28" s="21"/>
      <c r="TGL28" s="21"/>
      <c r="TGM28" s="21"/>
      <c r="TGN28" s="21"/>
      <c r="TGO28" s="21"/>
      <c r="TGP28" s="21"/>
      <c r="TGQ28" s="21"/>
      <c r="TGR28" s="21"/>
      <c r="TGS28" s="21"/>
      <c r="TGT28" s="21"/>
      <c r="TGU28" s="21"/>
      <c r="TGV28" s="21"/>
      <c r="TGW28" s="21"/>
      <c r="TGX28" s="21"/>
      <c r="TGY28" s="21"/>
      <c r="TGZ28" s="21"/>
      <c r="THA28" s="21"/>
      <c r="THB28" s="21"/>
      <c r="THC28" s="21"/>
      <c r="THD28" s="21"/>
      <c r="THE28" s="21"/>
      <c r="THF28" s="21"/>
      <c r="THG28" s="21"/>
      <c r="THH28" s="21"/>
      <c r="THI28" s="21"/>
      <c r="THJ28" s="21"/>
      <c r="THK28" s="21"/>
      <c r="THL28" s="21"/>
      <c r="THM28" s="21"/>
      <c r="THN28" s="21"/>
      <c r="THO28" s="21"/>
      <c r="THP28" s="21"/>
      <c r="THQ28" s="21"/>
      <c r="THR28" s="21"/>
      <c r="THS28" s="21"/>
      <c r="THT28" s="21"/>
      <c r="THU28" s="21"/>
      <c r="THV28" s="21"/>
      <c r="THW28" s="21"/>
      <c r="THX28" s="21"/>
      <c r="THY28" s="21"/>
      <c r="THZ28" s="21"/>
      <c r="TIA28" s="21"/>
      <c r="TIB28" s="21"/>
      <c r="TIC28" s="21"/>
      <c r="TID28" s="21"/>
      <c r="TIE28" s="21"/>
      <c r="TIF28" s="21"/>
      <c r="TIG28" s="21"/>
      <c r="TIH28" s="21"/>
      <c r="TII28" s="21"/>
      <c r="TIJ28" s="21"/>
      <c r="TIK28" s="21"/>
      <c r="TIL28" s="21"/>
      <c r="TIM28" s="21"/>
      <c r="TIN28" s="21"/>
      <c r="TIO28" s="21"/>
      <c r="TIP28" s="21"/>
      <c r="TIQ28" s="21"/>
      <c r="TIR28" s="21"/>
      <c r="TIS28" s="21"/>
      <c r="TIT28" s="21"/>
      <c r="TIU28" s="21"/>
      <c r="TIV28" s="21"/>
      <c r="TIW28" s="21"/>
      <c r="TIX28" s="21"/>
      <c r="TIY28" s="21"/>
      <c r="TIZ28" s="21"/>
      <c r="TJA28" s="21"/>
      <c r="TJB28" s="21"/>
      <c r="TJC28" s="21"/>
      <c r="TJD28" s="21"/>
      <c r="TJE28" s="21"/>
      <c r="TJF28" s="21"/>
      <c r="TJG28" s="21"/>
      <c r="TJH28" s="21"/>
      <c r="TJI28" s="21"/>
      <c r="TJJ28" s="21"/>
      <c r="TJK28" s="21"/>
      <c r="TJL28" s="21"/>
      <c r="TJM28" s="21"/>
      <c r="TJN28" s="21"/>
      <c r="TJO28" s="21"/>
      <c r="TJP28" s="21"/>
      <c r="TJQ28" s="21"/>
      <c r="TJR28" s="21"/>
      <c r="TJS28" s="21"/>
      <c r="TJT28" s="21"/>
      <c r="TJU28" s="21"/>
      <c r="TJV28" s="21"/>
      <c r="TJW28" s="21"/>
      <c r="TJX28" s="21"/>
      <c r="TJY28" s="21"/>
      <c r="TJZ28" s="21"/>
      <c r="TKA28" s="21"/>
      <c r="TKB28" s="21"/>
      <c r="TKC28" s="21"/>
      <c r="TKD28" s="21"/>
      <c r="TKE28" s="21"/>
      <c r="TKF28" s="21"/>
      <c r="TKG28" s="21"/>
      <c r="TKH28" s="21"/>
      <c r="TKI28" s="21"/>
      <c r="TKJ28" s="21"/>
      <c r="TKK28" s="21"/>
      <c r="TKL28" s="21"/>
      <c r="TKM28" s="21"/>
      <c r="TKN28" s="21"/>
      <c r="TKO28" s="21"/>
      <c r="TKP28" s="21"/>
      <c r="TKQ28" s="21"/>
      <c r="TKR28" s="21"/>
      <c r="TKS28" s="21"/>
      <c r="TKT28" s="21"/>
      <c r="TKU28" s="21"/>
      <c r="TKV28" s="21"/>
      <c r="TKW28" s="21"/>
      <c r="TKX28" s="21"/>
      <c r="TKY28" s="21"/>
      <c r="TKZ28" s="21"/>
      <c r="TLA28" s="21"/>
      <c r="TLB28" s="21"/>
      <c r="TLC28" s="21"/>
      <c r="TLD28" s="21"/>
      <c r="TLE28" s="21"/>
      <c r="TLF28" s="21"/>
      <c r="TLG28" s="21"/>
      <c r="TLH28" s="21"/>
      <c r="TLI28" s="21"/>
      <c r="TLJ28" s="21"/>
      <c r="TLK28" s="21"/>
      <c r="TLL28" s="21"/>
      <c r="TLM28" s="21"/>
      <c r="TLN28" s="21"/>
      <c r="TLO28" s="21"/>
      <c r="TLP28" s="21"/>
      <c r="TLQ28" s="21"/>
      <c r="TLR28" s="21"/>
      <c r="TLS28" s="21"/>
      <c r="TLT28" s="21"/>
      <c r="TLU28" s="21"/>
      <c r="TLV28" s="21"/>
      <c r="TLW28" s="21"/>
      <c r="TLX28" s="21"/>
      <c r="TLY28" s="21"/>
      <c r="TLZ28" s="21"/>
      <c r="TMA28" s="21"/>
      <c r="TMB28" s="21"/>
      <c r="TMC28" s="21"/>
      <c r="TMD28" s="21"/>
      <c r="TME28" s="21"/>
      <c r="TMF28" s="21"/>
      <c r="TMG28" s="21"/>
      <c r="TMH28" s="21"/>
      <c r="TMI28" s="21"/>
      <c r="TMJ28" s="21"/>
      <c r="TMK28" s="21"/>
      <c r="TML28" s="21"/>
      <c r="TMM28" s="21"/>
      <c r="TMN28" s="21"/>
      <c r="TMO28" s="21"/>
      <c r="TMP28" s="21"/>
      <c r="TMQ28" s="21"/>
      <c r="TMR28" s="21"/>
      <c r="TMS28" s="21"/>
      <c r="TMT28" s="21"/>
      <c r="TMU28" s="21"/>
      <c r="TMV28" s="21"/>
      <c r="TMW28" s="21"/>
      <c r="TMX28" s="21"/>
      <c r="TMY28" s="21"/>
      <c r="TMZ28" s="21"/>
      <c r="TNA28" s="21"/>
      <c r="TNB28" s="21"/>
      <c r="TNC28" s="21"/>
      <c r="TND28" s="21"/>
      <c r="TNE28" s="21"/>
      <c r="TNF28" s="21"/>
      <c r="TNG28" s="21"/>
      <c r="TNH28" s="21"/>
      <c r="TNI28" s="21"/>
      <c r="TNJ28" s="21"/>
      <c r="TNK28" s="21"/>
      <c r="TNL28" s="21"/>
      <c r="TNM28" s="21"/>
      <c r="TNN28" s="21"/>
      <c r="TNO28" s="21"/>
      <c r="TNP28" s="21"/>
      <c r="TNQ28" s="21"/>
      <c r="TNR28" s="21"/>
      <c r="TNS28" s="21"/>
      <c r="TNT28" s="21"/>
      <c r="TNU28" s="21"/>
      <c r="TNV28" s="21"/>
      <c r="TNW28" s="21"/>
      <c r="TNX28" s="21"/>
      <c r="TNY28" s="21"/>
      <c r="TNZ28" s="21"/>
      <c r="TOA28" s="21"/>
      <c r="TOB28" s="21"/>
      <c r="TOC28" s="21"/>
      <c r="TOD28" s="21"/>
      <c r="TOE28" s="21"/>
      <c r="TOF28" s="21"/>
      <c r="TOG28" s="21"/>
      <c r="TOH28" s="21"/>
      <c r="TOI28" s="21"/>
      <c r="TOJ28" s="21"/>
      <c r="TOK28" s="21"/>
      <c r="TOL28" s="21"/>
      <c r="TOM28" s="21"/>
      <c r="TON28" s="21"/>
      <c r="TOO28" s="21"/>
      <c r="TOP28" s="21"/>
      <c r="TOQ28" s="21"/>
      <c r="TOR28" s="21"/>
      <c r="TOS28" s="21"/>
      <c r="TOT28" s="21"/>
      <c r="TOU28" s="21"/>
      <c r="TOV28" s="21"/>
      <c r="TOW28" s="21"/>
      <c r="TOX28" s="21"/>
      <c r="TOY28" s="21"/>
      <c r="TOZ28" s="21"/>
      <c r="TPA28" s="21"/>
      <c r="TPB28" s="21"/>
      <c r="TPC28" s="21"/>
      <c r="TPD28" s="21"/>
      <c r="TPE28" s="21"/>
      <c r="TPF28" s="21"/>
      <c r="TPG28" s="21"/>
      <c r="TPH28" s="21"/>
      <c r="TPI28" s="21"/>
      <c r="TPJ28" s="21"/>
      <c r="TPK28" s="21"/>
      <c r="TPL28" s="21"/>
      <c r="TPM28" s="21"/>
      <c r="TPN28" s="21"/>
      <c r="TPO28" s="21"/>
      <c r="TPP28" s="21"/>
      <c r="TPQ28" s="21"/>
      <c r="TPR28" s="21"/>
      <c r="TPS28" s="21"/>
      <c r="TPT28" s="21"/>
      <c r="TPU28" s="21"/>
      <c r="TPV28" s="21"/>
      <c r="TPW28" s="21"/>
      <c r="TPX28" s="21"/>
      <c r="TPY28" s="21"/>
      <c r="TPZ28" s="21"/>
      <c r="TQA28" s="21"/>
      <c r="TQB28" s="21"/>
      <c r="TQC28" s="21"/>
      <c r="TQD28" s="21"/>
      <c r="TQE28" s="21"/>
      <c r="TQF28" s="21"/>
      <c r="TQG28" s="21"/>
      <c r="TQH28" s="21"/>
      <c r="TQI28" s="21"/>
      <c r="TQJ28" s="21"/>
      <c r="TQK28" s="21"/>
      <c r="TQL28" s="21"/>
      <c r="TQM28" s="21"/>
      <c r="TQN28" s="21"/>
      <c r="TQO28" s="21"/>
      <c r="TQP28" s="21"/>
      <c r="TQQ28" s="21"/>
      <c r="TQR28" s="21"/>
      <c r="TQS28" s="21"/>
      <c r="TQT28" s="21"/>
      <c r="TQU28" s="21"/>
      <c r="TQV28" s="21"/>
      <c r="TQW28" s="21"/>
      <c r="TQX28" s="21"/>
      <c r="TQY28" s="21"/>
      <c r="TQZ28" s="21"/>
      <c r="TRA28" s="21"/>
      <c r="TRB28" s="21"/>
      <c r="TRC28" s="21"/>
      <c r="TRD28" s="21"/>
      <c r="TRE28" s="21"/>
      <c r="TRF28" s="21"/>
      <c r="TRG28" s="21"/>
      <c r="TRH28" s="21"/>
      <c r="TRI28" s="21"/>
      <c r="TRJ28" s="21"/>
      <c r="TRK28" s="21"/>
      <c r="TRL28" s="21"/>
      <c r="TRM28" s="21"/>
      <c r="TRN28" s="21"/>
      <c r="TRO28" s="21"/>
      <c r="TRP28" s="21"/>
      <c r="TRQ28" s="21"/>
      <c r="TRR28" s="21"/>
      <c r="TRS28" s="21"/>
      <c r="TRT28" s="21"/>
      <c r="TRU28" s="21"/>
      <c r="TRV28" s="21"/>
      <c r="TRW28" s="21"/>
      <c r="TRX28" s="21"/>
      <c r="TRY28" s="21"/>
      <c r="TRZ28" s="21"/>
      <c r="TSA28" s="21"/>
      <c r="TSB28" s="21"/>
      <c r="TSC28" s="21"/>
      <c r="TSD28" s="21"/>
      <c r="TSE28" s="21"/>
      <c r="TSF28" s="21"/>
      <c r="TSG28" s="21"/>
      <c r="TSH28" s="21"/>
      <c r="TSI28" s="21"/>
      <c r="TSJ28" s="21"/>
      <c r="TSK28" s="21"/>
      <c r="TSL28" s="21"/>
      <c r="TSM28" s="21"/>
      <c r="TSN28" s="21"/>
      <c r="TSO28" s="21"/>
      <c r="TSP28" s="21"/>
      <c r="TSQ28" s="21"/>
      <c r="TSR28" s="21"/>
      <c r="TSS28" s="21"/>
      <c r="TST28" s="21"/>
      <c r="TSU28" s="21"/>
      <c r="TSV28" s="21"/>
      <c r="TSW28" s="21"/>
      <c r="TSX28" s="21"/>
      <c r="TSY28" s="21"/>
      <c r="TSZ28" s="21"/>
      <c r="TTA28" s="21"/>
      <c r="TTB28" s="21"/>
      <c r="TTC28" s="21"/>
      <c r="TTD28" s="21"/>
      <c r="TTE28" s="21"/>
      <c r="TTF28" s="21"/>
      <c r="TTG28" s="21"/>
      <c r="TTH28" s="21"/>
      <c r="TTI28" s="21"/>
      <c r="TTJ28" s="21"/>
      <c r="TTK28" s="21"/>
      <c r="TTL28" s="21"/>
      <c r="TTM28" s="21"/>
      <c r="TTN28" s="21"/>
      <c r="TTO28" s="21"/>
      <c r="TTP28" s="21"/>
      <c r="TTQ28" s="21"/>
      <c r="TTR28" s="21"/>
      <c r="TTS28" s="21"/>
      <c r="TTT28" s="21"/>
      <c r="TTU28" s="21"/>
      <c r="TTV28" s="21"/>
      <c r="TTW28" s="21"/>
      <c r="TTX28" s="21"/>
      <c r="TTY28" s="21"/>
      <c r="TTZ28" s="21"/>
      <c r="TUA28" s="21"/>
      <c r="TUB28" s="21"/>
      <c r="TUC28" s="21"/>
      <c r="TUD28" s="21"/>
      <c r="TUE28" s="21"/>
      <c r="TUF28" s="21"/>
      <c r="TUG28" s="21"/>
      <c r="TUH28" s="21"/>
      <c r="TUI28" s="21"/>
      <c r="TUJ28" s="21"/>
      <c r="TUK28" s="21"/>
      <c r="TUL28" s="21"/>
      <c r="TUM28" s="21"/>
      <c r="TUN28" s="21"/>
      <c r="TUO28" s="21"/>
      <c r="TUP28" s="21"/>
      <c r="TUQ28" s="21"/>
      <c r="TUR28" s="21"/>
      <c r="TUS28" s="21"/>
      <c r="TUT28" s="21"/>
      <c r="TUU28" s="21"/>
      <c r="TUV28" s="21"/>
      <c r="TUW28" s="21"/>
      <c r="TUX28" s="21"/>
      <c r="TUY28" s="21"/>
      <c r="TUZ28" s="21"/>
      <c r="TVA28" s="21"/>
      <c r="TVB28" s="21"/>
      <c r="TVC28" s="21"/>
      <c r="TVD28" s="21"/>
      <c r="TVE28" s="21"/>
      <c r="TVF28" s="21"/>
      <c r="TVG28" s="21"/>
      <c r="TVH28" s="21"/>
      <c r="TVI28" s="21"/>
      <c r="TVJ28" s="21"/>
      <c r="TVK28" s="21"/>
      <c r="TVL28" s="21"/>
      <c r="TVM28" s="21"/>
      <c r="TVN28" s="21"/>
      <c r="TVO28" s="21"/>
      <c r="TVP28" s="21"/>
      <c r="TVQ28" s="21"/>
      <c r="TVR28" s="21"/>
      <c r="TVS28" s="21"/>
      <c r="TVT28" s="21"/>
      <c r="TVU28" s="21"/>
      <c r="TVV28" s="21"/>
      <c r="TVW28" s="21"/>
      <c r="TVX28" s="21"/>
      <c r="TVY28" s="21"/>
      <c r="TVZ28" s="21"/>
      <c r="TWA28" s="21"/>
      <c r="TWB28" s="21"/>
      <c r="TWC28" s="21"/>
      <c r="TWD28" s="21"/>
      <c r="TWE28" s="21"/>
      <c r="TWF28" s="21"/>
      <c r="TWG28" s="21"/>
      <c r="TWH28" s="21"/>
      <c r="TWI28" s="21"/>
      <c r="TWJ28" s="21"/>
      <c r="TWK28" s="21"/>
      <c r="TWL28" s="21"/>
      <c r="TWM28" s="21"/>
      <c r="TWN28" s="21"/>
      <c r="TWO28" s="21"/>
      <c r="TWP28" s="21"/>
      <c r="TWQ28" s="21"/>
      <c r="TWR28" s="21"/>
      <c r="TWS28" s="21"/>
      <c r="TWT28" s="21"/>
      <c r="TWU28" s="21"/>
      <c r="TWV28" s="21"/>
      <c r="TWW28" s="21"/>
      <c r="TWX28" s="21"/>
      <c r="TWY28" s="21"/>
      <c r="TWZ28" s="21"/>
      <c r="TXA28" s="21"/>
      <c r="TXB28" s="21"/>
      <c r="TXC28" s="21"/>
      <c r="TXD28" s="21"/>
      <c r="TXE28" s="21"/>
      <c r="TXF28" s="21"/>
      <c r="TXG28" s="21"/>
      <c r="TXH28" s="21"/>
      <c r="TXI28" s="21"/>
      <c r="TXJ28" s="21"/>
      <c r="TXK28" s="21"/>
      <c r="TXL28" s="21"/>
      <c r="TXM28" s="21"/>
      <c r="TXN28" s="21"/>
      <c r="TXO28" s="21"/>
      <c r="TXP28" s="21"/>
      <c r="TXQ28" s="21"/>
      <c r="TXR28" s="21"/>
      <c r="TXS28" s="21"/>
      <c r="TXT28" s="21"/>
      <c r="TXU28" s="21"/>
      <c r="TXV28" s="21"/>
      <c r="TXW28" s="21"/>
      <c r="TXX28" s="21"/>
      <c r="TXY28" s="21"/>
      <c r="TXZ28" s="21"/>
      <c r="TYA28" s="21"/>
      <c r="TYB28" s="21"/>
      <c r="TYC28" s="21"/>
      <c r="TYD28" s="21"/>
      <c r="TYE28" s="21"/>
      <c r="TYF28" s="21"/>
      <c r="TYG28" s="21"/>
      <c r="TYH28" s="21"/>
      <c r="TYI28" s="21"/>
      <c r="TYJ28" s="21"/>
      <c r="TYK28" s="21"/>
      <c r="TYL28" s="21"/>
      <c r="TYM28" s="21"/>
      <c r="TYN28" s="21"/>
      <c r="TYO28" s="21"/>
      <c r="TYP28" s="21"/>
      <c r="TYQ28" s="21"/>
      <c r="TYR28" s="21"/>
      <c r="TYS28" s="21"/>
      <c r="TYT28" s="21"/>
      <c r="TYU28" s="21"/>
      <c r="TYV28" s="21"/>
      <c r="TYW28" s="21"/>
      <c r="TYX28" s="21"/>
      <c r="TYY28" s="21"/>
      <c r="TYZ28" s="21"/>
      <c r="TZA28" s="21"/>
      <c r="TZB28" s="21"/>
      <c r="TZC28" s="21"/>
      <c r="TZD28" s="21"/>
      <c r="TZE28" s="21"/>
      <c r="TZF28" s="21"/>
      <c r="TZG28" s="21"/>
      <c r="TZH28" s="21"/>
      <c r="TZI28" s="21"/>
      <c r="TZJ28" s="21"/>
      <c r="TZK28" s="21"/>
      <c r="TZL28" s="21"/>
      <c r="TZM28" s="21"/>
      <c r="TZN28" s="21"/>
      <c r="TZO28" s="21"/>
      <c r="TZP28" s="21"/>
      <c r="TZQ28" s="21"/>
      <c r="TZR28" s="21"/>
      <c r="TZS28" s="21"/>
      <c r="TZT28" s="21"/>
      <c r="TZU28" s="21"/>
      <c r="TZV28" s="21"/>
      <c r="TZW28" s="21"/>
      <c r="TZX28" s="21"/>
      <c r="TZY28" s="21"/>
      <c r="TZZ28" s="21"/>
      <c r="UAA28" s="21"/>
      <c r="UAB28" s="21"/>
      <c r="UAC28" s="21"/>
      <c r="UAD28" s="21"/>
      <c r="UAE28" s="21"/>
      <c r="UAF28" s="21"/>
      <c r="UAG28" s="21"/>
      <c r="UAH28" s="21"/>
      <c r="UAI28" s="21"/>
      <c r="UAJ28" s="21"/>
      <c r="UAK28" s="21"/>
      <c r="UAL28" s="21"/>
      <c r="UAM28" s="21"/>
      <c r="UAN28" s="21"/>
      <c r="UAO28" s="21"/>
      <c r="UAP28" s="21"/>
      <c r="UAQ28" s="21"/>
      <c r="UAR28" s="21"/>
      <c r="UAS28" s="21"/>
      <c r="UAT28" s="21"/>
      <c r="UAU28" s="21"/>
      <c r="UAV28" s="21"/>
      <c r="UAW28" s="21"/>
      <c r="UAX28" s="21"/>
      <c r="UAY28" s="21"/>
      <c r="UAZ28" s="21"/>
      <c r="UBA28" s="21"/>
      <c r="UBB28" s="21"/>
      <c r="UBC28" s="21"/>
      <c r="UBD28" s="21"/>
      <c r="UBE28" s="21"/>
      <c r="UBF28" s="21"/>
      <c r="UBG28" s="21"/>
      <c r="UBH28" s="21"/>
      <c r="UBI28" s="21"/>
      <c r="UBJ28" s="21"/>
      <c r="UBK28" s="21"/>
      <c r="UBL28" s="21"/>
      <c r="UBM28" s="21"/>
      <c r="UBN28" s="21"/>
      <c r="UBO28" s="21"/>
      <c r="UBP28" s="21"/>
      <c r="UBQ28" s="21"/>
      <c r="UBR28" s="21"/>
      <c r="UBS28" s="21"/>
      <c r="UBT28" s="21"/>
      <c r="UBU28" s="21"/>
      <c r="UBV28" s="21"/>
      <c r="UBW28" s="21"/>
      <c r="UBX28" s="21"/>
      <c r="UBY28" s="21"/>
      <c r="UBZ28" s="21"/>
      <c r="UCA28" s="21"/>
      <c r="UCB28" s="21"/>
      <c r="UCC28" s="21"/>
      <c r="UCD28" s="21"/>
      <c r="UCE28" s="21"/>
      <c r="UCF28" s="21"/>
      <c r="UCG28" s="21"/>
      <c r="UCH28" s="21"/>
      <c r="UCI28" s="21"/>
      <c r="UCJ28" s="21"/>
      <c r="UCK28" s="21"/>
      <c r="UCL28" s="21"/>
      <c r="UCM28" s="21"/>
      <c r="UCN28" s="21"/>
      <c r="UCO28" s="21"/>
      <c r="UCP28" s="21"/>
      <c r="UCQ28" s="21"/>
      <c r="UCR28" s="21"/>
      <c r="UCS28" s="21"/>
      <c r="UCT28" s="21"/>
      <c r="UCU28" s="21"/>
      <c r="UCV28" s="21"/>
      <c r="UCW28" s="21"/>
      <c r="UCX28" s="21"/>
      <c r="UCY28" s="21"/>
      <c r="UCZ28" s="21"/>
      <c r="UDA28" s="21"/>
      <c r="UDB28" s="21"/>
      <c r="UDC28" s="21"/>
      <c r="UDD28" s="21"/>
      <c r="UDE28" s="21"/>
      <c r="UDF28" s="21"/>
      <c r="UDG28" s="21"/>
      <c r="UDH28" s="21"/>
      <c r="UDI28" s="21"/>
      <c r="UDJ28" s="21"/>
      <c r="UDK28" s="21"/>
      <c r="UDL28" s="21"/>
      <c r="UDM28" s="21"/>
      <c r="UDN28" s="21"/>
      <c r="UDO28" s="21"/>
      <c r="UDP28" s="21"/>
      <c r="UDQ28" s="21"/>
      <c r="UDR28" s="21"/>
      <c r="UDS28" s="21"/>
      <c r="UDT28" s="21"/>
      <c r="UDU28" s="21"/>
      <c r="UDV28" s="21"/>
      <c r="UDW28" s="21"/>
      <c r="UDX28" s="21"/>
      <c r="UDY28" s="21"/>
      <c r="UDZ28" s="21"/>
      <c r="UEA28" s="21"/>
      <c r="UEB28" s="21"/>
      <c r="UEC28" s="21"/>
      <c r="UED28" s="21"/>
      <c r="UEE28" s="21"/>
      <c r="UEF28" s="21"/>
      <c r="UEG28" s="21"/>
      <c r="UEH28" s="21"/>
      <c r="UEI28" s="21"/>
      <c r="UEJ28" s="21"/>
      <c r="UEK28" s="21"/>
      <c r="UEL28" s="21"/>
      <c r="UEM28" s="21"/>
      <c r="UEN28" s="21"/>
      <c r="UEO28" s="21"/>
      <c r="UEP28" s="21"/>
      <c r="UEQ28" s="21"/>
      <c r="UER28" s="21"/>
      <c r="UES28" s="21"/>
      <c r="UET28" s="21"/>
      <c r="UEU28" s="21"/>
      <c r="UEV28" s="21"/>
      <c r="UEW28" s="21"/>
      <c r="UEX28" s="21"/>
      <c r="UEY28" s="21"/>
      <c r="UEZ28" s="21"/>
      <c r="UFA28" s="21"/>
      <c r="UFB28" s="21"/>
      <c r="UFC28" s="21"/>
      <c r="UFD28" s="21"/>
      <c r="UFE28" s="21"/>
      <c r="UFF28" s="21"/>
      <c r="UFG28" s="21"/>
      <c r="UFH28" s="21"/>
      <c r="UFI28" s="21"/>
      <c r="UFJ28" s="21"/>
      <c r="UFK28" s="21"/>
      <c r="UFL28" s="21"/>
      <c r="UFM28" s="21"/>
      <c r="UFN28" s="21"/>
      <c r="UFO28" s="21"/>
      <c r="UFP28" s="21"/>
      <c r="UFQ28" s="21"/>
      <c r="UFR28" s="21"/>
      <c r="UFS28" s="21"/>
      <c r="UFT28" s="21"/>
      <c r="UFU28" s="21"/>
      <c r="UFV28" s="21"/>
      <c r="UFW28" s="21"/>
      <c r="UFX28" s="21"/>
      <c r="UFY28" s="21"/>
      <c r="UFZ28" s="21"/>
      <c r="UGA28" s="21"/>
      <c r="UGB28" s="21"/>
      <c r="UGC28" s="21"/>
      <c r="UGD28" s="21"/>
      <c r="UGE28" s="21"/>
      <c r="UGF28" s="21"/>
      <c r="UGG28" s="21"/>
      <c r="UGH28" s="21"/>
      <c r="UGI28" s="21"/>
      <c r="UGJ28" s="21"/>
      <c r="UGK28" s="21"/>
      <c r="UGL28" s="21"/>
      <c r="UGM28" s="21"/>
      <c r="UGN28" s="21"/>
      <c r="UGO28" s="21"/>
      <c r="UGP28" s="21"/>
      <c r="UGQ28" s="21"/>
      <c r="UGR28" s="21"/>
      <c r="UGS28" s="21"/>
      <c r="UGT28" s="21"/>
      <c r="UGU28" s="21"/>
      <c r="UGV28" s="21"/>
      <c r="UGW28" s="21"/>
      <c r="UGX28" s="21"/>
      <c r="UGY28" s="21"/>
      <c r="UGZ28" s="21"/>
      <c r="UHA28" s="21"/>
      <c r="UHB28" s="21"/>
      <c r="UHC28" s="21"/>
      <c r="UHD28" s="21"/>
      <c r="UHE28" s="21"/>
      <c r="UHF28" s="21"/>
      <c r="UHG28" s="21"/>
      <c r="UHH28" s="21"/>
      <c r="UHI28" s="21"/>
      <c r="UHJ28" s="21"/>
      <c r="UHK28" s="21"/>
      <c r="UHL28" s="21"/>
      <c r="UHM28" s="21"/>
      <c r="UHN28" s="21"/>
      <c r="UHO28" s="21"/>
      <c r="UHP28" s="21"/>
      <c r="UHQ28" s="21"/>
      <c r="UHR28" s="21"/>
      <c r="UHS28" s="21"/>
      <c r="UHT28" s="21"/>
      <c r="UHU28" s="21"/>
      <c r="UHV28" s="21"/>
      <c r="UHW28" s="21"/>
      <c r="UHX28" s="21"/>
      <c r="UHY28" s="21"/>
      <c r="UHZ28" s="21"/>
      <c r="UIA28" s="21"/>
      <c r="UIB28" s="21"/>
      <c r="UIC28" s="21"/>
      <c r="UID28" s="21"/>
      <c r="UIE28" s="21"/>
      <c r="UIF28" s="21"/>
      <c r="UIG28" s="21"/>
      <c r="UIH28" s="21"/>
      <c r="UII28" s="21"/>
      <c r="UIJ28" s="21"/>
      <c r="UIK28" s="21"/>
      <c r="UIL28" s="21"/>
      <c r="UIM28" s="21"/>
      <c r="UIN28" s="21"/>
      <c r="UIO28" s="21"/>
      <c r="UIP28" s="21"/>
      <c r="UIQ28" s="21"/>
      <c r="UIR28" s="21"/>
      <c r="UIS28" s="21"/>
      <c r="UIT28" s="21"/>
      <c r="UIU28" s="21"/>
      <c r="UIV28" s="21"/>
      <c r="UIW28" s="21"/>
      <c r="UIX28" s="21"/>
      <c r="UIY28" s="21"/>
      <c r="UIZ28" s="21"/>
      <c r="UJA28" s="21"/>
      <c r="UJB28" s="21"/>
      <c r="UJC28" s="21"/>
      <c r="UJD28" s="21"/>
      <c r="UJE28" s="21"/>
      <c r="UJF28" s="21"/>
      <c r="UJG28" s="21"/>
      <c r="UJH28" s="21"/>
      <c r="UJI28" s="21"/>
      <c r="UJJ28" s="21"/>
      <c r="UJK28" s="21"/>
      <c r="UJL28" s="21"/>
      <c r="UJM28" s="21"/>
      <c r="UJN28" s="21"/>
      <c r="UJO28" s="21"/>
      <c r="UJP28" s="21"/>
      <c r="UJQ28" s="21"/>
      <c r="UJR28" s="21"/>
      <c r="UJS28" s="21"/>
      <c r="UJT28" s="21"/>
      <c r="UJU28" s="21"/>
      <c r="UJV28" s="21"/>
      <c r="UJW28" s="21"/>
      <c r="UJX28" s="21"/>
      <c r="UJY28" s="21"/>
      <c r="UJZ28" s="21"/>
      <c r="UKA28" s="21"/>
      <c r="UKB28" s="21"/>
      <c r="UKC28" s="21"/>
      <c r="UKD28" s="21"/>
      <c r="UKE28" s="21"/>
      <c r="UKF28" s="21"/>
      <c r="UKG28" s="21"/>
      <c r="UKH28" s="21"/>
      <c r="UKI28" s="21"/>
      <c r="UKJ28" s="21"/>
      <c r="UKK28" s="21"/>
      <c r="UKL28" s="21"/>
      <c r="UKM28" s="21"/>
      <c r="UKN28" s="21"/>
      <c r="UKO28" s="21"/>
      <c r="UKP28" s="21"/>
      <c r="UKQ28" s="21"/>
      <c r="UKR28" s="21"/>
      <c r="UKS28" s="21"/>
      <c r="UKT28" s="21"/>
      <c r="UKU28" s="21"/>
      <c r="UKV28" s="21"/>
      <c r="UKW28" s="21"/>
      <c r="UKX28" s="21"/>
      <c r="UKY28" s="21"/>
      <c r="UKZ28" s="21"/>
      <c r="ULA28" s="21"/>
      <c r="ULB28" s="21"/>
      <c r="ULC28" s="21"/>
      <c r="ULD28" s="21"/>
      <c r="ULE28" s="21"/>
      <c r="ULF28" s="21"/>
      <c r="ULG28" s="21"/>
      <c r="ULH28" s="21"/>
      <c r="ULI28" s="21"/>
      <c r="ULJ28" s="21"/>
      <c r="ULK28" s="21"/>
      <c r="ULL28" s="21"/>
      <c r="ULM28" s="21"/>
      <c r="ULN28" s="21"/>
      <c r="ULO28" s="21"/>
      <c r="ULP28" s="21"/>
      <c r="ULQ28" s="21"/>
      <c r="ULR28" s="21"/>
      <c r="ULS28" s="21"/>
      <c r="ULT28" s="21"/>
      <c r="ULU28" s="21"/>
      <c r="ULV28" s="21"/>
      <c r="ULW28" s="21"/>
      <c r="ULX28" s="21"/>
      <c r="ULY28" s="21"/>
      <c r="ULZ28" s="21"/>
      <c r="UMA28" s="21"/>
      <c r="UMB28" s="21"/>
      <c r="UMC28" s="21"/>
      <c r="UMD28" s="21"/>
      <c r="UME28" s="21"/>
      <c r="UMF28" s="21"/>
      <c r="UMG28" s="21"/>
      <c r="UMH28" s="21"/>
      <c r="UMI28" s="21"/>
      <c r="UMJ28" s="21"/>
      <c r="UMK28" s="21"/>
      <c r="UML28" s="21"/>
      <c r="UMM28" s="21"/>
      <c r="UMN28" s="21"/>
      <c r="UMO28" s="21"/>
      <c r="UMP28" s="21"/>
      <c r="UMQ28" s="21"/>
      <c r="UMR28" s="21"/>
      <c r="UMS28" s="21"/>
      <c r="UMT28" s="21"/>
      <c r="UMU28" s="21"/>
      <c r="UMV28" s="21"/>
      <c r="UMW28" s="21"/>
      <c r="UMX28" s="21"/>
      <c r="UMY28" s="21"/>
      <c r="UMZ28" s="21"/>
      <c r="UNA28" s="21"/>
      <c r="UNB28" s="21"/>
      <c r="UNC28" s="21"/>
      <c r="UND28" s="21"/>
      <c r="UNE28" s="21"/>
      <c r="UNF28" s="21"/>
      <c r="UNG28" s="21"/>
      <c r="UNH28" s="21"/>
      <c r="UNI28" s="21"/>
      <c r="UNJ28" s="21"/>
      <c r="UNK28" s="21"/>
      <c r="UNL28" s="21"/>
      <c r="UNM28" s="21"/>
      <c r="UNN28" s="21"/>
      <c r="UNO28" s="21"/>
      <c r="UNP28" s="21"/>
      <c r="UNQ28" s="21"/>
      <c r="UNR28" s="21"/>
      <c r="UNS28" s="21"/>
      <c r="UNT28" s="21"/>
      <c r="UNU28" s="21"/>
      <c r="UNV28" s="21"/>
      <c r="UNW28" s="21"/>
      <c r="UNX28" s="21"/>
      <c r="UNY28" s="21"/>
      <c r="UNZ28" s="21"/>
      <c r="UOA28" s="21"/>
      <c r="UOB28" s="21"/>
      <c r="UOC28" s="21"/>
      <c r="UOD28" s="21"/>
      <c r="UOE28" s="21"/>
      <c r="UOF28" s="21"/>
      <c r="UOG28" s="21"/>
      <c r="UOH28" s="21"/>
      <c r="UOI28" s="21"/>
      <c r="UOJ28" s="21"/>
      <c r="UOK28" s="21"/>
      <c r="UOL28" s="21"/>
      <c r="UOM28" s="21"/>
      <c r="UON28" s="21"/>
      <c r="UOO28" s="21"/>
      <c r="UOP28" s="21"/>
      <c r="UOQ28" s="21"/>
      <c r="UOR28" s="21"/>
      <c r="UOS28" s="21"/>
      <c r="UOT28" s="21"/>
      <c r="UOU28" s="21"/>
      <c r="UOV28" s="21"/>
      <c r="UOW28" s="21"/>
      <c r="UOX28" s="21"/>
      <c r="UOY28" s="21"/>
      <c r="UOZ28" s="21"/>
      <c r="UPA28" s="21"/>
      <c r="UPB28" s="21"/>
      <c r="UPC28" s="21"/>
      <c r="UPD28" s="21"/>
      <c r="UPE28" s="21"/>
      <c r="UPF28" s="21"/>
      <c r="UPG28" s="21"/>
      <c r="UPH28" s="21"/>
      <c r="UPI28" s="21"/>
      <c r="UPJ28" s="21"/>
      <c r="UPK28" s="21"/>
      <c r="UPL28" s="21"/>
      <c r="UPM28" s="21"/>
      <c r="UPN28" s="21"/>
      <c r="UPO28" s="21"/>
      <c r="UPP28" s="21"/>
      <c r="UPQ28" s="21"/>
      <c r="UPR28" s="21"/>
      <c r="UPS28" s="21"/>
      <c r="UPT28" s="21"/>
      <c r="UPU28" s="21"/>
      <c r="UPV28" s="21"/>
      <c r="UPW28" s="21"/>
      <c r="UPX28" s="21"/>
      <c r="UPY28" s="21"/>
      <c r="UPZ28" s="21"/>
      <c r="UQA28" s="21"/>
      <c r="UQB28" s="21"/>
      <c r="UQC28" s="21"/>
      <c r="UQD28" s="21"/>
      <c r="UQE28" s="21"/>
      <c r="UQF28" s="21"/>
      <c r="UQG28" s="21"/>
      <c r="UQH28" s="21"/>
      <c r="UQI28" s="21"/>
      <c r="UQJ28" s="21"/>
      <c r="UQK28" s="21"/>
      <c r="UQL28" s="21"/>
      <c r="UQM28" s="21"/>
      <c r="UQN28" s="21"/>
      <c r="UQO28" s="21"/>
      <c r="UQP28" s="21"/>
      <c r="UQQ28" s="21"/>
      <c r="UQR28" s="21"/>
      <c r="UQS28" s="21"/>
      <c r="UQT28" s="21"/>
      <c r="UQU28" s="21"/>
      <c r="UQV28" s="21"/>
      <c r="UQW28" s="21"/>
      <c r="UQX28" s="21"/>
      <c r="UQY28" s="21"/>
      <c r="UQZ28" s="21"/>
      <c r="URA28" s="21"/>
      <c r="URB28" s="21"/>
      <c r="URC28" s="21"/>
      <c r="URD28" s="21"/>
      <c r="URE28" s="21"/>
      <c r="URF28" s="21"/>
      <c r="URG28" s="21"/>
      <c r="URH28" s="21"/>
      <c r="URI28" s="21"/>
      <c r="URJ28" s="21"/>
      <c r="URK28" s="21"/>
      <c r="URL28" s="21"/>
      <c r="URM28" s="21"/>
      <c r="URN28" s="21"/>
      <c r="URO28" s="21"/>
      <c r="URP28" s="21"/>
      <c r="URQ28" s="21"/>
      <c r="URR28" s="21"/>
      <c r="URS28" s="21"/>
      <c r="URT28" s="21"/>
      <c r="URU28" s="21"/>
      <c r="URV28" s="21"/>
      <c r="URW28" s="21"/>
      <c r="URX28" s="21"/>
      <c r="URY28" s="21"/>
      <c r="URZ28" s="21"/>
      <c r="USA28" s="21"/>
      <c r="USB28" s="21"/>
      <c r="USC28" s="21"/>
      <c r="USD28" s="21"/>
      <c r="USE28" s="21"/>
      <c r="USF28" s="21"/>
      <c r="USG28" s="21"/>
      <c r="USH28" s="21"/>
      <c r="USI28" s="21"/>
      <c r="USJ28" s="21"/>
      <c r="USK28" s="21"/>
      <c r="USL28" s="21"/>
      <c r="USM28" s="21"/>
      <c r="USN28" s="21"/>
      <c r="USO28" s="21"/>
      <c r="USP28" s="21"/>
      <c r="USQ28" s="21"/>
      <c r="USR28" s="21"/>
      <c r="USS28" s="21"/>
      <c r="UST28" s="21"/>
      <c r="USU28" s="21"/>
      <c r="USV28" s="21"/>
      <c r="USW28" s="21"/>
      <c r="USX28" s="21"/>
      <c r="USY28" s="21"/>
      <c r="USZ28" s="21"/>
      <c r="UTA28" s="21"/>
      <c r="UTB28" s="21"/>
      <c r="UTC28" s="21"/>
      <c r="UTD28" s="21"/>
      <c r="UTE28" s="21"/>
      <c r="UTF28" s="21"/>
      <c r="UTG28" s="21"/>
      <c r="UTH28" s="21"/>
      <c r="UTI28" s="21"/>
      <c r="UTJ28" s="21"/>
      <c r="UTK28" s="21"/>
      <c r="UTL28" s="21"/>
      <c r="UTM28" s="21"/>
      <c r="UTN28" s="21"/>
      <c r="UTO28" s="21"/>
      <c r="UTP28" s="21"/>
      <c r="UTQ28" s="21"/>
      <c r="UTR28" s="21"/>
      <c r="UTS28" s="21"/>
      <c r="UTT28" s="21"/>
      <c r="UTU28" s="21"/>
      <c r="UTV28" s="21"/>
      <c r="UTW28" s="21"/>
      <c r="UTX28" s="21"/>
      <c r="UTY28" s="21"/>
      <c r="UTZ28" s="21"/>
      <c r="UUA28" s="21"/>
      <c r="UUB28" s="21"/>
      <c r="UUC28" s="21"/>
      <c r="UUD28" s="21"/>
      <c r="UUE28" s="21"/>
      <c r="UUF28" s="21"/>
      <c r="UUG28" s="21"/>
      <c r="UUH28" s="21"/>
      <c r="UUI28" s="21"/>
      <c r="UUJ28" s="21"/>
      <c r="UUK28" s="21"/>
      <c r="UUL28" s="21"/>
      <c r="UUM28" s="21"/>
      <c r="UUN28" s="21"/>
      <c r="UUO28" s="21"/>
      <c r="UUP28" s="21"/>
      <c r="UUQ28" s="21"/>
      <c r="UUR28" s="21"/>
      <c r="UUS28" s="21"/>
      <c r="UUT28" s="21"/>
      <c r="UUU28" s="21"/>
      <c r="UUV28" s="21"/>
      <c r="UUW28" s="21"/>
      <c r="UUX28" s="21"/>
      <c r="UUY28" s="21"/>
      <c r="UUZ28" s="21"/>
      <c r="UVA28" s="21"/>
      <c r="UVB28" s="21"/>
      <c r="UVC28" s="21"/>
      <c r="UVD28" s="21"/>
      <c r="UVE28" s="21"/>
      <c r="UVF28" s="21"/>
      <c r="UVG28" s="21"/>
      <c r="UVH28" s="21"/>
      <c r="UVI28" s="21"/>
      <c r="UVJ28" s="21"/>
      <c r="UVK28" s="21"/>
      <c r="UVL28" s="21"/>
      <c r="UVM28" s="21"/>
      <c r="UVN28" s="21"/>
      <c r="UVO28" s="21"/>
      <c r="UVP28" s="21"/>
      <c r="UVQ28" s="21"/>
      <c r="UVR28" s="21"/>
      <c r="UVS28" s="21"/>
      <c r="UVT28" s="21"/>
      <c r="UVU28" s="21"/>
      <c r="UVV28" s="21"/>
      <c r="UVW28" s="21"/>
      <c r="UVX28" s="21"/>
      <c r="UVY28" s="21"/>
      <c r="UVZ28" s="21"/>
      <c r="UWA28" s="21"/>
      <c r="UWB28" s="21"/>
      <c r="UWC28" s="21"/>
      <c r="UWD28" s="21"/>
      <c r="UWE28" s="21"/>
      <c r="UWF28" s="21"/>
      <c r="UWG28" s="21"/>
      <c r="UWH28" s="21"/>
      <c r="UWI28" s="21"/>
      <c r="UWJ28" s="21"/>
      <c r="UWK28" s="21"/>
      <c r="UWL28" s="21"/>
      <c r="UWM28" s="21"/>
      <c r="UWN28" s="21"/>
      <c r="UWO28" s="21"/>
      <c r="UWP28" s="21"/>
      <c r="UWQ28" s="21"/>
      <c r="UWR28" s="21"/>
      <c r="UWS28" s="21"/>
      <c r="UWT28" s="21"/>
      <c r="UWU28" s="21"/>
      <c r="UWV28" s="21"/>
      <c r="UWW28" s="21"/>
      <c r="UWX28" s="21"/>
      <c r="UWY28" s="21"/>
      <c r="UWZ28" s="21"/>
      <c r="UXA28" s="21"/>
      <c r="UXB28" s="21"/>
      <c r="UXC28" s="21"/>
      <c r="UXD28" s="21"/>
      <c r="UXE28" s="21"/>
      <c r="UXF28" s="21"/>
      <c r="UXG28" s="21"/>
      <c r="UXH28" s="21"/>
      <c r="UXI28" s="21"/>
      <c r="UXJ28" s="21"/>
      <c r="UXK28" s="21"/>
      <c r="UXL28" s="21"/>
      <c r="UXM28" s="21"/>
      <c r="UXN28" s="21"/>
      <c r="UXO28" s="21"/>
      <c r="UXP28" s="21"/>
      <c r="UXQ28" s="21"/>
      <c r="UXR28" s="21"/>
      <c r="UXS28" s="21"/>
      <c r="UXT28" s="21"/>
      <c r="UXU28" s="21"/>
      <c r="UXV28" s="21"/>
      <c r="UXW28" s="21"/>
      <c r="UXX28" s="21"/>
      <c r="UXY28" s="21"/>
      <c r="UXZ28" s="21"/>
      <c r="UYA28" s="21"/>
      <c r="UYB28" s="21"/>
      <c r="UYC28" s="21"/>
      <c r="UYD28" s="21"/>
      <c r="UYE28" s="21"/>
      <c r="UYF28" s="21"/>
      <c r="UYG28" s="21"/>
      <c r="UYH28" s="21"/>
      <c r="UYI28" s="21"/>
      <c r="UYJ28" s="21"/>
      <c r="UYK28" s="21"/>
      <c r="UYL28" s="21"/>
      <c r="UYM28" s="21"/>
      <c r="UYN28" s="21"/>
      <c r="UYO28" s="21"/>
      <c r="UYP28" s="21"/>
      <c r="UYQ28" s="21"/>
      <c r="UYR28" s="21"/>
      <c r="UYS28" s="21"/>
      <c r="UYT28" s="21"/>
      <c r="UYU28" s="21"/>
      <c r="UYV28" s="21"/>
      <c r="UYW28" s="21"/>
      <c r="UYX28" s="21"/>
      <c r="UYY28" s="21"/>
      <c r="UYZ28" s="21"/>
      <c r="UZA28" s="21"/>
      <c r="UZB28" s="21"/>
      <c r="UZC28" s="21"/>
      <c r="UZD28" s="21"/>
      <c r="UZE28" s="21"/>
      <c r="UZF28" s="21"/>
      <c r="UZG28" s="21"/>
      <c r="UZH28" s="21"/>
      <c r="UZI28" s="21"/>
      <c r="UZJ28" s="21"/>
      <c r="UZK28" s="21"/>
      <c r="UZL28" s="21"/>
      <c r="UZM28" s="21"/>
      <c r="UZN28" s="21"/>
      <c r="UZO28" s="21"/>
      <c r="UZP28" s="21"/>
      <c r="UZQ28" s="21"/>
      <c r="UZR28" s="21"/>
      <c r="UZS28" s="21"/>
      <c r="UZT28" s="21"/>
      <c r="UZU28" s="21"/>
      <c r="UZV28" s="21"/>
      <c r="UZW28" s="21"/>
      <c r="UZX28" s="21"/>
      <c r="UZY28" s="21"/>
      <c r="UZZ28" s="21"/>
      <c r="VAA28" s="21"/>
      <c r="VAB28" s="21"/>
      <c r="VAC28" s="21"/>
      <c r="VAD28" s="21"/>
      <c r="VAE28" s="21"/>
      <c r="VAF28" s="21"/>
      <c r="VAG28" s="21"/>
      <c r="VAH28" s="21"/>
      <c r="VAI28" s="21"/>
      <c r="VAJ28" s="21"/>
      <c r="VAK28" s="21"/>
      <c r="VAL28" s="21"/>
      <c r="VAM28" s="21"/>
      <c r="VAN28" s="21"/>
      <c r="VAO28" s="21"/>
      <c r="VAP28" s="21"/>
      <c r="VAQ28" s="21"/>
      <c r="VAR28" s="21"/>
      <c r="VAS28" s="21"/>
      <c r="VAT28" s="21"/>
      <c r="VAU28" s="21"/>
      <c r="VAV28" s="21"/>
      <c r="VAW28" s="21"/>
      <c r="VAX28" s="21"/>
      <c r="VAY28" s="21"/>
      <c r="VAZ28" s="21"/>
      <c r="VBA28" s="21"/>
      <c r="VBB28" s="21"/>
      <c r="VBC28" s="21"/>
      <c r="VBD28" s="21"/>
      <c r="VBE28" s="21"/>
      <c r="VBF28" s="21"/>
      <c r="VBG28" s="21"/>
      <c r="VBH28" s="21"/>
      <c r="VBI28" s="21"/>
      <c r="VBJ28" s="21"/>
      <c r="VBK28" s="21"/>
      <c r="VBL28" s="21"/>
      <c r="VBM28" s="21"/>
      <c r="VBN28" s="21"/>
      <c r="VBO28" s="21"/>
      <c r="VBP28" s="21"/>
      <c r="VBQ28" s="21"/>
      <c r="VBR28" s="21"/>
      <c r="VBS28" s="21"/>
      <c r="VBT28" s="21"/>
      <c r="VBU28" s="21"/>
      <c r="VBV28" s="21"/>
      <c r="VBW28" s="21"/>
      <c r="VBX28" s="21"/>
      <c r="VBY28" s="21"/>
      <c r="VBZ28" s="21"/>
      <c r="VCA28" s="21"/>
      <c r="VCB28" s="21"/>
      <c r="VCC28" s="21"/>
      <c r="VCD28" s="21"/>
      <c r="VCE28" s="21"/>
      <c r="VCF28" s="21"/>
      <c r="VCG28" s="21"/>
      <c r="VCH28" s="21"/>
      <c r="VCI28" s="21"/>
      <c r="VCJ28" s="21"/>
      <c r="VCK28" s="21"/>
      <c r="VCL28" s="21"/>
      <c r="VCM28" s="21"/>
      <c r="VCN28" s="21"/>
      <c r="VCO28" s="21"/>
      <c r="VCP28" s="21"/>
      <c r="VCQ28" s="21"/>
      <c r="VCR28" s="21"/>
      <c r="VCS28" s="21"/>
      <c r="VCT28" s="21"/>
      <c r="VCU28" s="21"/>
      <c r="VCV28" s="21"/>
      <c r="VCW28" s="21"/>
      <c r="VCX28" s="21"/>
      <c r="VCY28" s="21"/>
      <c r="VCZ28" s="21"/>
      <c r="VDA28" s="21"/>
      <c r="VDB28" s="21"/>
      <c r="VDC28" s="21"/>
      <c r="VDD28" s="21"/>
      <c r="VDE28" s="21"/>
      <c r="VDF28" s="21"/>
      <c r="VDG28" s="21"/>
      <c r="VDH28" s="21"/>
      <c r="VDI28" s="21"/>
      <c r="VDJ28" s="21"/>
      <c r="VDK28" s="21"/>
      <c r="VDL28" s="21"/>
      <c r="VDM28" s="21"/>
      <c r="VDN28" s="21"/>
      <c r="VDO28" s="21"/>
      <c r="VDP28" s="21"/>
      <c r="VDQ28" s="21"/>
      <c r="VDR28" s="21"/>
      <c r="VDS28" s="21"/>
      <c r="VDT28" s="21"/>
      <c r="VDU28" s="21"/>
      <c r="VDV28" s="21"/>
      <c r="VDW28" s="21"/>
      <c r="VDX28" s="21"/>
      <c r="VDY28" s="21"/>
      <c r="VDZ28" s="21"/>
      <c r="VEA28" s="21"/>
      <c r="VEB28" s="21"/>
      <c r="VEC28" s="21"/>
      <c r="VED28" s="21"/>
      <c r="VEE28" s="21"/>
      <c r="VEF28" s="21"/>
      <c r="VEG28" s="21"/>
      <c r="VEH28" s="21"/>
      <c r="VEI28" s="21"/>
      <c r="VEJ28" s="21"/>
      <c r="VEK28" s="21"/>
      <c r="VEL28" s="21"/>
      <c r="VEM28" s="21"/>
      <c r="VEN28" s="21"/>
      <c r="VEO28" s="21"/>
      <c r="VEP28" s="21"/>
      <c r="VEQ28" s="21"/>
      <c r="VER28" s="21"/>
      <c r="VES28" s="21"/>
      <c r="VET28" s="21"/>
      <c r="VEU28" s="21"/>
      <c r="VEV28" s="21"/>
      <c r="VEW28" s="21"/>
      <c r="VEX28" s="21"/>
      <c r="VEY28" s="21"/>
      <c r="VEZ28" s="21"/>
      <c r="VFA28" s="21"/>
      <c r="VFB28" s="21"/>
      <c r="VFC28" s="21"/>
      <c r="VFD28" s="21"/>
      <c r="VFE28" s="21"/>
      <c r="VFF28" s="21"/>
      <c r="VFG28" s="21"/>
      <c r="VFH28" s="21"/>
      <c r="VFI28" s="21"/>
      <c r="VFJ28" s="21"/>
      <c r="VFK28" s="21"/>
      <c r="VFL28" s="21"/>
      <c r="VFM28" s="21"/>
      <c r="VFN28" s="21"/>
      <c r="VFO28" s="21"/>
      <c r="VFP28" s="21"/>
      <c r="VFQ28" s="21"/>
      <c r="VFR28" s="21"/>
      <c r="VFS28" s="21"/>
      <c r="VFT28" s="21"/>
      <c r="VFU28" s="21"/>
      <c r="VFV28" s="21"/>
      <c r="VFW28" s="21"/>
      <c r="VFX28" s="21"/>
      <c r="VFY28" s="21"/>
      <c r="VFZ28" s="21"/>
      <c r="VGA28" s="21"/>
      <c r="VGB28" s="21"/>
      <c r="VGC28" s="21"/>
      <c r="VGD28" s="21"/>
      <c r="VGE28" s="21"/>
      <c r="VGF28" s="21"/>
      <c r="VGG28" s="21"/>
      <c r="VGH28" s="21"/>
      <c r="VGI28" s="21"/>
      <c r="VGJ28" s="21"/>
      <c r="VGK28" s="21"/>
      <c r="VGL28" s="21"/>
      <c r="VGM28" s="21"/>
      <c r="VGN28" s="21"/>
      <c r="VGO28" s="21"/>
      <c r="VGP28" s="21"/>
      <c r="VGQ28" s="21"/>
      <c r="VGR28" s="21"/>
      <c r="VGS28" s="21"/>
      <c r="VGT28" s="21"/>
      <c r="VGU28" s="21"/>
      <c r="VGV28" s="21"/>
      <c r="VGW28" s="21"/>
      <c r="VGX28" s="21"/>
      <c r="VGY28" s="21"/>
      <c r="VGZ28" s="21"/>
      <c r="VHA28" s="21"/>
      <c r="VHB28" s="21"/>
      <c r="VHC28" s="21"/>
      <c r="VHD28" s="21"/>
      <c r="VHE28" s="21"/>
      <c r="VHF28" s="21"/>
      <c r="VHG28" s="21"/>
      <c r="VHH28" s="21"/>
      <c r="VHI28" s="21"/>
      <c r="VHJ28" s="21"/>
      <c r="VHK28" s="21"/>
      <c r="VHL28" s="21"/>
      <c r="VHM28" s="21"/>
      <c r="VHN28" s="21"/>
      <c r="VHO28" s="21"/>
      <c r="VHP28" s="21"/>
      <c r="VHQ28" s="21"/>
      <c r="VHR28" s="21"/>
      <c r="VHS28" s="21"/>
      <c r="VHT28" s="21"/>
      <c r="VHU28" s="21"/>
      <c r="VHV28" s="21"/>
      <c r="VHW28" s="21"/>
      <c r="VHX28" s="21"/>
      <c r="VHY28" s="21"/>
      <c r="VHZ28" s="21"/>
      <c r="VIA28" s="21"/>
      <c r="VIB28" s="21"/>
      <c r="VIC28" s="21"/>
      <c r="VID28" s="21"/>
      <c r="VIE28" s="21"/>
      <c r="VIF28" s="21"/>
      <c r="VIG28" s="21"/>
      <c r="VIH28" s="21"/>
      <c r="VII28" s="21"/>
      <c r="VIJ28" s="21"/>
      <c r="VIK28" s="21"/>
      <c r="VIL28" s="21"/>
      <c r="VIM28" s="21"/>
      <c r="VIN28" s="21"/>
      <c r="VIO28" s="21"/>
      <c r="VIP28" s="21"/>
      <c r="VIQ28" s="21"/>
      <c r="VIR28" s="21"/>
      <c r="VIS28" s="21"/>
      <c r="VIT28" s="21"/>
      <c r="VIU28" s="21"/>
      <c r="VIV28" s="21"/>
      <c r="VIW28" s="21"/>
      <c r="VIX28" s="21"/>
      <c r="VIY28" s="21"/>
      <c r="VIZ28" s="21"/>
      <c r="VJA28" s="21"/>
      <c r="VJB28" s="21"/>
      <c r="VJC28" s="21"/>
      <c r="VJD28" s="21"/>
      <c r="VJE28" s="21"/>
      <c r="VJF28" s="21"/>
      <c r="VJG28" s="21"/>
      <c r="VJH28" s="21"/>
      <c r="VJI28" s="21"/>
      <c r="VJJ28" s="21"/>
      <c r="VJK28" s="21"/>
      <c r="VJL28" s="21"/>
      <c r="VJM28" s="21"/>
      <c r="VJN28" s="21"/>
      <c r="VJO28" s="21"/>
      <c r="VJP28" s="21"/>
      <c r="VJQ28" s="21"/>
      <c r="VJR28" s="21"/>
      <c r="VJS28" s="21"/>
      <c r="VJT28" s="21"/>
      <c r="VJU28" s="21"/>
      <c r="VJV28" s="21"/>
      <c r="VJW28" s="21"/>
      <c r="VJX28" s="21"/>
      <c r="VJY28" s="21"/>
      <c r="VJZ28" s="21"/>
      <c r="VKA28" s="21"/>
      <c r="VKB28" s="21"/>
      <c r="VKC28" s="21"/>
      <c r="VKD28" s="21"/>
      <c r="VKE28" s="21"/>
      <c r="VKF28" s="21"/>
      <c r="VKG28" s="21"/>
      <c r="VKH28" s="21"/>
      <c r="VKI28" s="21"/>
      <c r="VKJ28" s="21"/>
      <c r="VKK28" s="21"/>
      <c r="VKL28" s="21"/>
      <c r="VKM28" s="21"/>
      <c r="VKN28" s="21"/>
      <c r="VKO28" s="21"/>
      <c r="VKP28" s="21"/>
      <c r="VKQ28" s="21"/>
      <c r="VKR28" s="21"/>
      <c r="VKS28" s="21"/>
      <c r="VKT28" s="21"/>
      <c r="VKU28" s="21"/>
      <c r="VKV28" s="21"/>
      <c r="VKW28" s="21"/>
      <c r="VKX28" s="21"/>
      <c r="VKY28" s="21"/>
      <c r="VKZ28" s="21"/>
      <c r="VLA28" s="21"/>
      <c r="VLB28" s="21"/>
      <c r="VLC28" s="21"/>
      <c r="VLD28" s="21"/>
      <c r="VLE28" s="21"/>
      <c r="VLF28" s="21"/>
      <c r="VLG28" s="21"/>
      <c r="VLH28" s="21"/>
      <c r="VLI28" s="21"/>
      <c r="VLJ28" s="21"/>
      <c r="VLK28" s="21"/>
      <c r="VLL28" s="21"/>
      <c r="VLM28" s="21"/>
      <c r="VLN28" s="21"/>
      <c r="VLO28" s="21"/>
      <c r="VLP28" s="21"/>
      <c r="VLQ28" s="21"/>
      <c r="VLR28" s="21"/>
      <c r="VLS28" s="21"/>
      <c r="VLT28" s="21"/>
      <c r="VLU28" s="21"/>
      <c r="VLV28" s="21"/>
      <c r="VLW28" s="21"/>
      <c r="VLX28" s="21"/>
      <c r="VLY28" s="21"/>
      <c r="VLZ28" s="21"/>
      <c r="VMA28" s="21"/>
      <c r="VMB28" s="21"/>
      <c r="VMC28" s="21"/>
      <c r="VMD28" s="21"/>
      <c r="VME28" s="21"/>
      <c r="VMF28" s="21"/>
      <c r="VMG28" s="21"/>
      <c r="VMH28" s="21"/>
      <c r="VMI28" s="21"/>
      <c r="VMJ28" s="21"/>
      <c r="VMK28" s="21"/>
      <c r="VML28" s="21"/>
      <c r="VMM28" s="21"/>
      <c r="VMN28" s="21"/>
      <c r="VMO28" s="21"/>
      <c r="VMP28" s="21"/>
      <c r="VMQ28" s="21"/>
      <c r="VMR28" s="21"/>
      <c r="VMS28" s="21"/>
      <c r="VMT28" s="21"/>
      <c r="VMU28" s="21"/>
      <c r="VMV28" s="21"/>
      <c r="VMW28" s="21"/>
      <c r="VMX28" s="21"/>
      <c r="VMY28" s="21"/>
      <c r="VMZ28" s="21"/>
      <c r="VNA28" s="21"/>
      <c r="VNB28" s="21"/>
      <c r="VNC28" s="21"/>
      <c r="VND28" s="21"/>
      <c r="VNE28" s="21"/>
      <c r="VNF28" s="21"/>
      <c r="VNG28" s="21"/>
      <c r="VNH28" s="21"/>
      <c r="VNI28" s="21"/>
      <c r="VNJ28" s="21"/>
      <c r="VNK28" s="21"/>
      <c r="VNL28" s="21"/>
      <c r="VNM28" s="21"/>
      <c r="VNN28" s="21"/>
      <c r="VNO28" s="21"/>
      <c r="VNP28" s="21"/>
      <c r="VNQ28" s="21"/>
      <c r="VNR28" s="21"/>
      <c r="VNS28" s="21"/>
      <c r="VNT28" s="21"/>
      <c r="VNU28" s="21"/>
      <c r="VNV28" s="21"/>
      <c r="VNW28" s="21"/>
      <c r="VNX28" s="21"/>
      <c r="VNY28" s="21"/>
      <c r="VNZ28" s="21"/>
      <c r="VOA28" s="21"/>
      <c r="VOB28" s="21"/>
      <c r="VOC28" s="21"/>
      <c r="VOD28" s="21"/>
      <c r="VOE28" s="21"/>
      <c r="VOF28" s="21"/>
      <c r="VOG28" s="21"/>
      <c r="VOH28" s="21"/>
      <c r="VOI28" s="21"/>
      <c r="VOJ28" s="21"/>
      <c r="VOK28" s="21"/>
      <c r="VOL28" s="21"/>
      <c r="VOM28" s="21"/>
      <c r="VON28" s="21"/>
      <c r="VOO28" s="21"/>
      <c r="VOP28" s="21"/>
      <c r="VOQ28" s="21"/>
      <c r="VOR28" s="21"/>
      <c r="VOS28" s="21"/>
      <c r="VOT28" s="21"/>
      <c r="VOU28" s="21"/>
      <c r="VOV28" s="21"/>
      <c r="VOW28" s="21"/>
      <c r="VOX28" s="21"/>
      <c r="VOY28" s="21"/>
      <c r="VOZ28" s="21"/>
      <c r="VPA28" s="21"/>
      <c r="VPB28" s="21"/>
      <c r="VPC28" s="21"/>
      <c r="VPD28" s="21"/>
      <c r="VPE28" s="21"/>
      <c r="VPF28" s="21"/>
      <c r="VPG28" s="21"/>
      <c r="VPH28" s="21"/>
      <c r="VPI28" s="21"/>
      <c r="VPJ28" s="21"/>
      <c r="VPK28" s="21"/>
      <c r="VPL28" s="21"/>
      <c r="VPM28" s="21"/>
      <c r="VPN28" s="21"/>
      <c r="VPO28" s="21"/>
      <c r="VPP28" s="21"/>
      <c r="VPQ28" s="21"/>
      <c r="VPR28" s="21"/>
      <c r="VPS28" s="21"/>
      <c r="VPT28" s="21"/>
      <c r="VPU28" s="21"/>
      <c r="VPV28" s="21"/>
      <c r="VPW28" s="21"/>
      <c r="VPX28" s="21"/>
      <c r="VPY28" s="21"/>
      <c r="VPZ28" s="21"/>
      <c r="VQA28" s="21"/>
      <c r="VQB28" s="21"/>
      <c r="VQC28" s="21"/>
      <c r="VQD28" s="21"/>
      <c r="VQE28" s="21"/>
      <c r="VQF28" s="21"/>
      <c r="VQG28" s="21"/>
      <c r="VQH28" s="21"/>
      <c r="VQI28" s="21"/>
      <c r="VQJ28" s="21"/>
      <c r="VQK28" s="21"/>
      <c r="VQL28" s="21"/>
      <c r="VQM28" s="21"/>
      <c r="VQN28" s="21"/>
      <c r="VQO28" s="21"/>
      <c r="VQP28" s="21"/>
      <c r="VQQ28" s="21"/>
      <c r="VQR28" s="21"/>
      <c r="VQS28" s="21"/>
      <c r="VQT28" s="21"/>
      <c r="VQU28" s="21"/>
      <c r="VQV28" s="21"/>
      <c r="VQW28" s="21"/>
      <c r="VQX28" s="21"/>
      <c r="VQY28" s="21"/>
      <c r="VQZ28" s="21"/>
      <c r="VRA28" s="21"/>
      <c r="VRB28" s="21"/>
      <c r="VRC28" s="21"/>
      <c r="VRD28" s="21"/>
      <c r="VRE28" s="21"/>
      <c r="VRF28" s="21"/>
      <c r="VRG28" s="21"/>
      <c r="VRH28" s="21"/>
      <c r="VRI28" s="21"/>
      <c r="VRJ28" s="21"/>
      <c r="VRK28" s="21"/>
      <c r="VRL28" s="21"/>
      <c r="VRM28" s="21"/>
      <c r="VRN28" s="21"/>
      <c r="VRO28" s="21"/>
      <c r="VRP28" s="21"/>
      <c r="VRQ28" s="21"/>
      <c r="VRR28" s="21"/>
      <c r="VRS28" s="21"/>
      <c r="VRT28" s="21"/>
      <c r="VRU28" s="21"/>
      <c r="VRV28" s="21"/>
      <c r="VRW28" s="21"/>
      <c r="VRX28" s="21"/>
      <c r="VRY28" s="21"/>
      <c r="VRZ28" s="21"/>
      <c r="VSA28" s="21"/>
      <c r="VSB28" s="21"/>
      <c r="VSC28" s="21"/>
      <c r="VSD28" s="21"/>
      <c r="VSE28" s="21"/>
      <c r="VSF28" s="21"/>
      <c r="VSG28" s="21"/>
      <c r="VSH28" s="21"/>
      <c r="VSI28" s="21"/>
      <c r="VSJ28" s="21"/>
      <c r="VSK28" s="21"/>
      <c r="VSL28" s="21"/>
      <c r="VSM28" s="21"/>
      <c r="VSN28" s="21"/>
      <c r="VSO28" s="21"/>
      <c r="VSP28" s="21"/>
      <c r="VSQ28" s="21"/>
      <c r="VSR28" s="21"/>
      <c r="VSS28" s="21"/>
      <c r="VST28" s="21"/>
      <c r="VSU28" s="21"/>
      <c r="VSV28" s="21"/>
      <c r="VSW28" s="21"/>
      <c r="VSX28" s="21"/>
      <c r="VSY28" s="21"/>
      <c r="VSZ28" s="21"/>
      <c r="VTA28" s="21"/>
      <c r="VTB28" s="21"/>
      <c r="VTC28" s="21"/>
      <c r="VTD28" s="21"/>
      <c r="VTE28" s="21"/>
      <c r="VTF28" s="21"/>
      <c r="VTG28" s="21"/>
      <c r="VTH28" s="21"/>
      <c r="VTI28" s="21"/>
      <c r="VTJ28" s="21"/>
      <c r="VTK28" s="21"/>
      <c r="VTL28" s="21"/>
      <c r="VTM28" s="21"/>
      <c r="VTN28" s="21"/>
      <c r="VTO28" s="21"/>
      <c r="VTP28" s="21"/>
      <c r="VTQ28" s="21"/>
      <c r="VTR28" s="21"/>
      <c r="VTS28" s="21"/>
      <c r="VTT28" s="21"/>
      <c r="VTU28" s="21"/>
      <c r="VTV28" s="21"/>
      <c r="VTW28" s="21"/>
      <c r="VTX28" s="21"/>
      <c r="VTY28" s="21"/>
      <c r="VTZ28" s="21"/>
      <c r="VUA28" s="21"/>
      <c r="VUB28" s="21"/>
      <c r="VUC28" s="21"/>
      <c r="VUD28" s="21"/>
      <c r="VUE28" s="21"/>
      <c r="VUF28" s="21"/>
      <c r="VUG28" s="21"/>
      <c r="VUH28" s="21"/>
      <c r="VUI28" s="21"/>
      <c r="VUJ28" s="21"/>
      <c r="VUK28" s="21"/>
      <c r="VUL28" s="21"/>
      <c r="VUM28" s="21"/>
      <c r="VUN28" s="21"/>
      <c r="VUO28" s="21"/>
      <c r="VUP28" s="21"/>
      <c r="VUQ28" s="21"/>
      <c r="VUR28" s="21"/>
      <c r="VUS28" s="21"/>
      <c r="VUT28" s="21"/>
      <c r="VUU28" s="21"/>
      <c r="VUV28" s="21"/>
      <c r="VUW28" s="21"/>
      <c r="VUX28" s="21"/>
      <c r="VUY28" s="21"/>
      <c r="VUZ28" s="21"/>
      <c r="VVA28" s="21"/>
      <c r="VVB28" s="21"/>
      <c r="VVC28" s="21"/>
      <c r="VVD28" s="21"/>
      <c r="VVE28" s="21"/>
      <c r="VVF28" s="21"/>
      <c r="VVG28" s="21"/>
      <c r="VVH28" s="21"/>
      <c r="VVI28" s="21"/>
      <c r="VVJ28" s="21"/>
      <c r="VVK28" s="21"/>
      <c r="VVL28" s="21"/>
      <c r="VVM28" s="21"/>
      <c r="VVN28" s="21"/>
      <c r="VVO28" s="21"/>
      <c r="VVP28" s="21"/>
      <c r="VVQ28" s="21"/>
      <c r="VVR28" s="21"/>
      <c r="VVS28" s="21"/>
      <c r="VVT28" s="21"/>
      <c r="VVU28" s="21"/>
      <c r="VVV28" s="21"/>
      <c r="VVW28" s="21"/>
      <c r="VVX28" s="21"/>
      <c r="VVY28" s="21"/>
      <c r="VVZ28" s="21"/>
      <c r="VWA28" s="21"/>
      <c r="VWB28" s="21"/>
      <c r="VWC28" s="21"/>
      <c r="VWD28" s="21"/>
      <c r="VWE28" s="21"/>
      <c r="VWF28" s="21"/>
      <c r="VWG28" s="21"/>
      <c r="VWH28" s="21"/>
      <c r="VWI28" s="21"/>
      <c r="VWJ28" s="21"/>
      <c r="VWK28" s="21"/>
      <c r="VWL28" s="21"/>
      <c r="VWM28" s="21"/>
      <c r="VWN28" s="21"/>
      <c r="VWO28" s="21"/>
      <c r="VWP28" s="21"/>
      <c r="VWQ28" s="21"/>
      <c r="VWR28" s="21"/>
      <c r="VWS28" s="21"/>
      <c r="VWT28" s="21"/>
      <c r="VWU28" s="21"/>
      <c r="VWV28" s="21"/>
      <c r="VWW28" s="21"/>
      <c r="VWX28" s="21"/>
      <c r="VWY28" s="21"/>
      <c r="VWZ28" s="21"/>
      <c r="VXA28" s="21"/>
      <c r="VXB28" s="21"/>
      <c r="VXC28" s="21"/>
      <c r="VXD28" s="21"/>
      <c r="VXE28" s="21"/>
      <c r="VXF28" s="21"/>
      <c r="VXG28" s="21"/>
      <c r="VXH28" s="21"/>
      <c r="VXI28" s="21"/>
      <c r="VXJ28" s="21"/>
      <c r="VXK28" s="21"/>
      <c r="VXL28" s="21"/>
      <c r="VXM28" s="21"/>
      <c r="VXN28" s="21"/>
      <c r="VXO28" s="21"/>
      <c r="VXP28" s="21"/>
      <c r="VXQ28" s="21"/>
      <c r="VXR28" s="21"/>
      <c r="VXS28" s="21"/>
      <c r="VXT28" s="21"/>
      <c r="VXU28" s="21"/>
      <c r="VXV28" s="21"/>
      <c r="VXW28" s="21"/>
      <c r="VXX28" s="21"/>
      <c r="VXY28" s="21"/>
      <c r="VXZ28" s="21"/>
      <c r="VYA28" s="21"/>
      <c r="VYB28" s="21"/>
      <c r="VYC28" s="21"/>
      <c r="VYD28" s="21"/>
      <c r="VYE28" s="21"/>
      <c r="VYF28" s="21"/>
      <c r="VYG28" s="21"/>
      <c r="VYH28" s="21"/>
      <c r="VYI28" s="21"/>
      <c r="VYJ28" s="21"/>
      <c r="VYK28" s="21"/>
      <c r="VYL28" s="21"/>
      <c r="VYM28" s="21"/>
      <c r="VYN28" s="21"/>
      <c r="VYO28" s="21"/>
      <c r="VYP28" s="21"/>
      <c r="VYQ28" s="21"/>
      <c r="VYR28" s="21"/>
      <c r="VYS28" s="21"/>
      <c r="VYT28" s="21"/>
      <c r="VYU28" s="21"/>
      <c r="VYV28" s="21"/>
      <c r="VYW28" s="21"/>
      <c r="VYX28" s="21"/>
      <c r="VYY28" s="21"/>
      <c r="VYZ28" s="21"/>
      <c r="VZA28" s="21"/>
      <c r="VZB28" s="21"/>
      <c r="VZC28" s="21"/>
      <c r="VZD28" s="21"/>
      <c r="VZE28" s="21"/>
      <c r="VZF28" s="21"/>
      <c r="VZG28" s="21"/>
      <c r="VZH28" s="21"/>
      <c r="VZI28" s="21"/>
      <c r="VZJ28" s="21"/>
      <c r="VZK28" s="21"/>
      <c r="VZL28" s="21"/>
      <c r="VZM28" s="21"/>
      <c r="VZN28" s="21"/>
      <c r="VZO28" s="21"/>
      <c r="VZP28" s="21"/>
      <c r="VZQ28" s="21"/>
      <c r="VZR28" s="21"/>
      <c r="VZS28" s="21"/>
      <c r="VZT28" s="21"/>
      <c r="VZU28" s="21"/>
      <c r="VZV28" s="21"/>
      <c r="VZW28" s="21"/>
      <c r="VZX28" s="21"/>
      <c r="VZY28" s="21"/>
      <c r="VZZ28" s="21"/>
      <c r="WAA28" s="21"/>
      <c r="WAB28" s="21"/>
      <c r="WAC28" s="21"/>
      <c r="WAD28" s="21"/>
      <c r="WAE28" s="21"/>
      <c r="WAF28" s="21"/>
      <c r="WAG28" s="21"/>
      <c r="WAH28" s="21"/>
      <c r="WAI28" s="21"/>
      <c r="WAJ28" s="21"/>
      <c r="WAK28" s="21"/>
      <c r="WAL28" s="21"/>
      <c r="WAM28" s="21"/>
      <c r="WAN28" s="21"/>
      <c r="WAO28" s="21"/>
      <c r="WAP28" s="21"/>
      <c r="WAQ28" s="21"/>
      <c r="WAR28" s="21"/>
      <c r="WAS28" s="21"/>
      <c r="WAT28" s="21"/>
      <c r="WAU28" s="21"/>
      <c r="WAV28" s="21"/>
      <c r="WAW28" s="21"/>
      <c r="WAX28" s="21"/>
      <c r="WAY28" s="21"/>
      <c r="WAZ28" s="21"/>
      <c r="WBA28" s="21"/>
      <c r="WBB28" s="21"/>
      <c r="WBC28" s="21"/>
      <c r="WBD28" s="21"/>
      <c r="WBE28" s="21"/>
      <c r="WBF28" s="21"/>
      <c r="WBG28" s="21"/>
      <c r="WBH28" s="21"/>
      <c r="WBI28" s="21"/>
      <c r="WBJ28" s="21"/>
      <c r="WBK28" s="21"/>
      <c r="WBL28" s="21"/>
      <c r="WBM28" s="21"/>
      <c r="WBN28" s="21"/>
      <c r="WBO28" s="21"/>
      <c r="WBP28" s="21"/>
      <c r="WBQ28" s="21"/>
      <c r="WBR28" s="21"/>
      <c r="WBS28" s="21"/>
      <c r="WBT28" s="21"/>
      <c r="WBU28" s="21"/>
      <c r="WBV28" s="21"/>
      <c r="WBW28" s="21"/>
      <c r="WBX28" s="21"/>
      <c r="WBY28" s="21"/>
      <c r="WBZ28" s="21"/>
      <c r="WCA28" s="21"/>
      <c r="WCB28" s="21"/>
      <c r="WCC28" s="21"/>
      <c r="WCD28" s="21"/>
      <c r="WCE28" s="21"/>
      <c r="WCF28" s="21"/>
      <c r="WCG28" s="21"/>
      <c r="WCH28" s="21"/>
      <c r="WCI28" s="21"/>
      <c r="WCJ28" s="21"/>
      <c r="WCK28" s="21"/>
      <c r="WCL28" s="21"/>
      <c r="WCM28" s="21"/>
      <c r="WCN28" s="21"/>
      <c r="WCO28" s="21"/>
      <c r="WCP28" s="21"/>
      <c r="WCQ28" s="21"/>
      <c r="WCR28" s="21"/>
      <c r="WCS28" s="21"/>
      <c r="WCT28" s="21"/>
      <c r="WCU28" s="21"/>
      <c r="WCV28" s="21"/>
      <c r="WCW28" s="21"/>
      <c r="WCX28" s="21"/>
      <c r="WCY28" s="21"/>
      <c r="WCZ28" s="21"/>
      <c r="WDA28" s="21"/>
      <c r="WDB28" s="21"/>
      <c r="WDC28" s="21"/>
      <c r="WDD28" s="21"/>
      <c r="WDE28" s="21"/>
      <c r="WDF28" s="21"/>
      <c r="WDG28" s="21"/>
      <c r="WDH28" s="21"/>
      <c r="WDI28" s="21"/>
      <c r="WDJ28" s="21"/>
      <c r="WDK28" s="21"/>
      <c r="WDL28" s="21"/>
      <c r="WDM28" s="21"/>
      <c r="WDN28" s="21"/>
      <c r="WDO28" s="21"/>
      <c r="WDP28" s="21"/>
      <c r="WDQ28" s="21"/>
      <c r="WDR28" s="21"/>
      <c r="WDS28" s="21"/>
      <c r="WDT28" s="21"/>
      <c r="WDU28" s="21"/>
      <c r="WDV28" s="21"/>
      <c r="WDW28" s="21"/>
      <c r="WDX28" s="21"/>
      <c r="WDY28" s="21"/>
      <c r="WDZ28" s="21"/>
      <c r="WEA28" s="21"/>
      <c r="WEB28" s="21"/>
      <c r="WEC28" s="21"/>
      <c r="WED28" s="21"/>
      <c r="WEE28" s="21"/>
      <c r="WEF28" s="21"/>
      <c r="WEG28" s="21"/>
      <c r="WEH28" s="21"/>
      <c r="WEI28" s="21"/>
      <c r="WEJ28" s="21"/>
      <c r="WEK28" s="21"/>
      <c r="WEL28" s="21"/>
      <c r="WEM28" s="21"/>
      <c r="WEN28" s="21"/>
      <c r="WEO28" s="21"/>
      <c r="WEP28" s="21"/>
      <c r="WEQ28" s="21"/>
      <c r="WER28" s="21"/>
      <c r="WES28" s="21"/>
      <c r="WET28" s="21"/>
      <c r="WEU28" s="21"/>
      <c r="WEV28" s="21"/>
      <c r="WEW28" s="21"/>
      <c r="WEX28" s="21"/>
      <c r="WEY28" s="21"/>
      <c r="WEZ28" s="21"/>
      <c r="WFA28" s="21"/>
      <c r="WFB28" s="21"/>
      <c r="WFC28" s="21"/>
      <c r="WFD28" s="21"/>
      <c r="WFE28" s="21"/>
      <c r="WFF28" s="21"/>
      <c r="WFG28" s="21"/>
      <c r="WFH28" s="21"/>
      <c r="WFI28" s="21"/>
      <c r="WFJ28" s="21"/>
      <c r="WFK28" s="21"/>
      <c r="WFL28" s="21"/>
      <c r="WFM28" s="21"/>
      <c r="WFN28" s="21"/>
      <c r="WFO28" s="21"/>
      <c r="WFP28" s="21"/>
      <c r="WFQ28" s="21"/>
      <c r="WFR28" s="21"/>
      <c r="WFS28" s="21"/>
      <c r="WFT28" s="21"/>
      <c r="WFU28" s="21"/>
      <c r="WFV28" s="21"/>
      <c r="WFW28" s="21"/>
      <c r="WFX28" s="21"/>
      <c r="WFY28" s="21"/>
      <c r="WFZ28" s="21"/>
      <c r="WGA28" s="21"/>
      <c r="WGB28" s="21"/>
      <c r="WGC28" s="21"/>
      <c r="WGD28" s="21"/>
      <c r="WGE28" s="21"/>
      <c r="WGF28" s="21"/>
      <c r="WGG28" s="21"/>
      <c r="WGH28" s="21"/>
      <c r="WGI28" s="21"/>
      <c r="WGJ28" s="21"/>
      <c r="WGK28" s="21"/>
      <c r="WGL28" s="21"/>
      <c r="WGM28" s="21"/>
      <c r="WGN28" s="21"/>
      <c r="WGO28" s="21"/>
      <c r="WGP28" s="21"/>
      <c r="WGQ28" s="21"/>
      <c r="WGR28" s="21"/>
      <c r="WGS28" s="21"/>
      <c r="WGT28" s="21"/>
      <c r="WGU28" s="21"/>
      <c r="WGV28" s="21"/>
      <c r="WGW28" s="21"/>
      <c r="WGX28" s="21"/>
      <c r="WGY28" s="21"/>
      <c r="WGZ28" s="21"/>
      <c r="WHA28" s="21"/>
      <c r="WHB28" s="21"/>
      <c r="WHC28" s="21"/>
      <c r="WHD28" s="21"/>
      <c r="WHE28" s="21"/>
      <c r="WHF28" s="21"/>
      <c r="WHG28" s="21"/>
      <c r="WHH28" s="21"/>
      <c r="WHI28" s="21"/>
      <c r="WHJ28" s="21"/>
      <c r="WHK28" s="21"/>
      <c r="WHL28" s="21"/>
      <c r="WHM28" s="21"/>
      <c r="WHN28" s="21"/>
      <c r="WHO28" s="21"/>
      <c r="WHP28" s="21"/>
      <c r="WHQ28" s="21"/>
      <c r="WHR28" s="21"/>
      <c r="WHS28" s="21"/>
      <c r="WHT28" s="21"/>
      <c r="WHU28" s="21"/>
      <c r="WHV28" s="21"/>
      <c r="WHW28" s="21"/>
      <c r="WHX28" s="21"/>
      <c r="WHY28" s="21"/>
      <c r="WHZ28" s="21"/>
      <c r="WIA28" s="21"/>
      <c r="WIB28" s="21"/>
      <c r="WIC28" s="21"/>
      <c r="WID28" s="21"/>
      <c r="WIE28" s="21"/>
      <c r="WIF28" s="21"/>
      <c r="WIG28" s="21"/>
      <c r="WIH28" s="21"/>
      <c r="WII28" s="21"/>
      <c r="WIJ28" s="21"/>
      <c r="WIK28" s="21"/>
      <c r="WIL28" s="21"/>
      <c r="WIM28" s="21"/>
      <c r="WIN28" s="21"/>
      <c r="WIO28" s="21"/>
      <c r="WIP28" s="21"/>
      <c r="WIQ28" s="21"/>
      <c r="WIR28" s="21"/>
      <c r="WIS28" s="21"/>
      <c r="WIT28" s="21"/>
      <c r="WIU28" s="21"/>
      <c r="WIV28" s="21"/>
      <c r="WIW28" s="21"/>
      <c r="WIX28" s="21"/>
      <c r="WIY28" s="21"/>
      <c r="WIZ28" s="21"/>
      <c r="WJA28" s="21"/>
      <c r="WJB28" s="21"/>
      <c r="WJC28" s="21"/>
      <c r="WJD28" s="21"/>
      <c r="WJE28" s="21"/>
      <c r="WJF28" s="21"/>
      <c r="WJG28" s="21"/>
      <c r="WJH28" s="21"/>
      <c r="WJI28" s="21"/>
      <c r="WJJ28" s="21"/>
      <c r="WJK28" s="21"/>
      <c r="WJL28" s="21"/>
      <c r="WJM28" s="21"/>
      <c r="WJN28" s="21"/>
      <c r="WJO28" s="21"/>
      <c r="WJP28" s="21"/>
      <c r="WJQ28" s="21"/>
      <c r="WJR28" s="21"/>
      <c r="WJS28" s="21"/>
      <c r="WJT28" s="21"/>
      <c r="WJU28" s="21"/>
      <c r="WJV28" s="21"/>
      <c r="WJW28" s="21"/>
      <c r="WJX28" s="21"/>
      <c r="WJY28" s="21"/>
      <c r="WJZ28" s="21"/>
      <c r="WKA28" s="21"/>
      <c r="WKB28" s="21"/>
      <c r="WKC28" s="21"/>
      <c r="WKD28" s="21"/>
      <c r="WKE28" s="21"/>
      <c r="WKF28" s="21"/>
      <c r="WKG28" s="21"/>
      <c r="WKH28" s="21"/>
      <c r="WKI28" s="21"/>
      <c r="WKJ28" s="21"/>
      <c r="WKK28" s="21"/>
      <c r="WKL28" s="21"/>
      <c r="WKM28" s="21"/>
      <c r="WKN28" s="21"/>
      <c r="WKO28" s="21"/>
      <c r="WKP28" s="21"/>
      <c r="WKQ28" s="21"/>
      <c r="WKR28" s="21"/>
      <c r="WKS28" s="21"/>
      <c r="WKT28" s="21"/>
      <c r="WKU28" s="21"/>
      <c r="WKV28" s="21"/>
      <c r="WKW28" s="21"/>
      <c r="WKX28" s="21"/>
      <c r="WKY28" s="21"/>
      <c r="WKZ28" s="21"/>
      <c r="WLA28" s="21"/>
      <c r="WLB28" s="21"/>
      <c r="WLC28" s="21"/>
      <c r="WLD28" s="21"/>
      <c r="WLE28" s="21"/>
      <c r="WLF28" s="21"/>
      <c r="WLG28" s="21"/>
      <c r="WLH28" s="21"/>
      <c r="WLI28" s="21"/>
      <c r="WLJ28" s="21"/>
      <c r="WLK28" s="21"/>
      <c r="WLL28" s="21"/>
      <c r="WLM28" s="21"/>
      <c r="WLN28" s="21"/>
      <c r="WLO28" s="21"/>
      <c r="WLP28" s="21"/>
      <c r="WLQ28" s="21"/>
      <c r="WLR28" s="21"/>
      <c r="WLS28" s="21"/>
      <c r="WLT28" s="21"/>
      <c r="WLU28" s="21"/>
      <c r="WLV28" s="21"/>
      <c r="WLW28" s="21"/>
      <c r="WLX28" s="21"/>
      <c r="WLY28" s="21"/>
      <c r="WLZ28" s="21"/>
      <c r="WMA28" s="21"/>
      <c r="WMB28" s="21"/>
      <c r="WMC28" s="21"/>
      <c r="WMD28" s="21"/>
      <c r="WME28" s="21"/>
      <c r="WMF28" s="21"/>
      <c r="WMG28" s="21"/>
      <c r="WMH28" s="21"/>
      <c r="WMI28" s="21"/>
      <c r="WMJ28" s="21"/>
      <c r="WMK28" s="21"/>
      <c r="WML28" s="21"/>
      <c r="WMM28" s="21"/>
      <c r="WMN28" s="21"/>
      <c r="WMO28" s="21"/>
      <c r="WMP28" s="21"/>
      <c r="WMQ28" s="21"/>
      <c r="WMR28" s="21"/>
      <c r="WMS28" s="21"/>
      <c r="WMT28" s="21"/>
      <c r="WMU28" s="21"/>
      <c r="WMV28" s="21"/>
      <c r="WMW28" s="21"/>
      <c r="WMX28" s="21"/>
      <c r="WMY28" s="21"/>
      <c r="WMZ28" s="21"/>
      <c r="WNA28" s="21"/>
      <c r="WNB28" s="21"/>
      <c r="WNC28" s="21"/>
      <c r="WND28" s="21"/>
      <c r="WNE28" s="21"/>
      <c r="WNF28" s="21"/>
      <c r="WNG28" s="21"/>
      <c r="WNH28" s="21"/>
      <c r="WNI28" s="21"/>
      <c r="WNJ28" s="21"/>
      <c r="WNK28" s="21"/>
      <c r="WNL28" s="21"/>
      <c r="WNM28" s="21"/>
      <c r="WNN28" s="21"/>
      <c r="WNO28" s="21"/>
      <c r="WNP28" s="21"/>
      <c r="WNQ28" s="21"/>
      <c r="WNR28" s="21"/>
      <c r="WNS28" s="21"/>
      <c r="WNT28" s="21"/>
      <c r="WNU28" s="21"/>
      <c r="WNV28" s="21"/>
      <c r="WNW28" s="21"/>
      <c r="WNX28" s="21"/>
      <c r="WNY28" s="21"/>
      <c r="WNZ28" s="21"/>
      <c r="WOA28" s="21"/>
      <c r="WOB28" s="21"/>
      <c r="WOC28" s="21"/>
      <c r="WOD28" s="21"/>
      <c r="WOE28" s="21"/>
      <c r="WOF28" s="21"/>
      <c r="WOG28" s="21"/>
      <c r="WOH28" s="21"/>
      <c r="WOI28" s="21"/>
      <c r="WOJ28" s="21"/>
      <c r="WOK28" s="21"/>
      <c r="WOL28" s="21"/>
      <c r="WOM28" s="21"/>
      <c r="WON28" s="21"/>
      <c r="WOO28" s="21"/>
      <c r="WOP28" s="21"/>
      <c r="WOQ28" s="21"/>
      <c r="WOR28" s="21"/>
      <c r="WOS28" s="21"/>
      <c r="WOT28" s="21"/>
      <c r="WOU28" s="21"/>
      <c r="WOV28" s="21"/>
      <c r="WOW28" s="21"/>
      <c r="WOX28" s="21"/>
      <c r="WOY28" s="21"/>
      <c r="WOZ28" s="21"/>
      <c r="WPA28" s="21"/>
      <c r="WPB28" s="21"/>
      <c r="WPC28" s="21"/>
      <c r="WPD28" s="21"/>
      <c r="WPE28" s="21"/>
      <c r="WPF28" s="21"/>
      <c r="WPG28" s="21"/>
      <c r="WPH28" s="21"/>
      <c r="WPI28" s="21"/>
      <c r="WPJ28" s="21"/>
      <c r="WPK28" s="21"/>
      <c r="WPL28" s="21"/>
      <c r="WPM28" s="21"/>
      <c r="WPN28" s="21"/>
      <c r="WPO28" s="21"/>
      <c r="WPP28" s="21"/>
      <c r="WPQ28" s="21"/>
      <c r="WPR28" s="21"/>
      <c r="WPS28" s="21"/>
      <c r="WPT28" s="21"/>
      <c r="WPU28" s="21"/>
      <c r="WPV28" s="21"/>
      <c r="WPW28" s="21"/>
      <c r="WPX28" s="21"/>
      <c r="WPY28" s="21"/>
      <c r="WPZ28" s="21"/>
      <c r="WQA28" s="21"/>
      <c r="WQB28" s="21"/>
      <c r="WQC28" s="21"/>
      <c r="WQD28" s="21"/>
      <c r="WQE28" s="21"/>
      <c r="WQF28" s="21"/>
      <c r="WQG28" s="21"/>
      <c r="WQH28" s="21"/>
      <c r="WQI28" s="21"/>
      <c r="WQJ28" s="21"/>
      <c r="WQK28" s="21"/>
      <c r="WQL28" s="21"/>
      <c r="WQM28" s="21"/>
      <c r="WQN28" s="21"/>
      <c r="WQO28" s="21"/>
      <c r="WQP28" s="21"/>
      <c r="WQQ28" s="21"/>
      <c r="WQR28" s="21"/>
      <c r="WQS28" s="21"/>
      <c r="WQT28" s="21"/>
      <c r="WQU28" s="21"/>
      <c r="WQV28" s="21"/>
      <c r="WQW28" s="21"/>
      <c r="WQX28" s="21"/>
      <c r="WQY28" s="21"/>
      <c r="WQZ28" s="21"/>
      <c r="WRA28" s="21"/>
      <c r="WRB28" s="21"/>
      <c r="WRC28" s="21"/>
      <c r="WRD28" s="21"/>
      <c r="WRE28" s="21"/>
      <c r="WRF28" s="21"/>
      <c r="WRG28" s="21"/>
      <c r="WRH28" s="21"/>
      <c r="WRI28" s="21"/>
      <c r="WRJ28" s="21"/>
      <c r="WRK28" s="21"/>
      <c r="WRL28" s="21"/>
      <c r="WRM28" s="21"/>
      <c r="WRN28" s="21"/>
      <c r="WRO28" s="21"/>
      <c r="WRP28" s="21"/>
      <c r="WRQ28" s="21"/>
      <c r="WRR28" s="21"/>
      <c r="WRS28" s="21"/>
      <c r="WRT28" s="21"/>
      <c r="WRU28" s="21"/>
      <c r="WRV28" s="21"/>
      <c r="WRW28" s="21"/>
      <c r="WRX28" s="21"/>
      <c r="WRY28" s="21"/>
      <c r="WRZ28" s="21"/>
      <c r="WSA28" s="21"/>
      <c r="WSB28" s="21"/>
      <c r="WSC28" s="21"/>
      <c r="WSD28" s="21"/>
      <c r="WSE28" s="21"/>
      <c r="WSF28" s="21"/>
      <c r="WSG28" s="21"/>
      <c r="WSH28" s="21"/>
      <c r="WSI28" s="21"/>
      <c r="WSJ28" s="21"/>
      <c r="WSK28" s="21"/>
      <c r="WSL28" s="21"/>
      <c r="WSM28" s="21"/>
      <c r="WSN28" s="21"/>
      <c r="WSO28" s="21"/>
      <c r="WSP28" s="21"/>
      <c r="WSQ28" s="21"/>
      <c r="WSR28" s="21"/>
      <c r="WSS28" s="21"/>
      <c r="WST28" s="21"/>
      <c r="WSU28" s="21"/>
      <c r="WSV28" s="21"/>
      <c r="WSW28" s="21"/>
      <c r="WSX28" s="21"/>
      <c r="WSY28" s="21"/>
      <c r="WSZ28" s="21"/>
      <c r="WTA28" s="21"/>
      <c r="WTB28" s="21"/>
      <c r="WTC28" s="21"/>
      <c r="WTD28" s="21"/>
      <c r="WTE28" s="21"/>
      <c r="WTF28" s="21"/>
      <c r="WTG28" s="21"/>
      <c r="WTH28" s="21"/>
      <c r="WTI28" s="21"/>
      <c r="WTJ28" s="21"/>
      <c r="WTK28" s="21"/>
      <c r="WTL28" s="21"/>
      <c r="WTM28" s="21"/>
      <c r="WTN28" s="21"/>
      <c r="WTO28" s="21"/>
      <c r="WTP28" s="21"/>
      <c r="WTQ28" s="21"/>
      <c r="WTR28" s="21"/>
      <c r="WTS28" s="21"/>
      <c r="WTT28" s="21"/>
      <c r="WTU28" s="21"/>
      <c r="WTV28" s="21"/>
      <c r="WTW28" s="21"/>
      <c r="WTX28" s="21"/>
      <c r="WTY28" s="21"/>
      <c r="WTZ28" s="21"/>
      <c r="WUA28" s="21"/>
      <c r="WUB28" s="21"/>
      <c r="WUC28" s="21"/>
      <c r="WUD28" s="21"/>
      <c r="WUE28" s="21"/>
      <c r="WUF28" s="21"/>
      <c r="WUG28" s="21"/>
      <c r="WUH28" s="21"/>
      <c r="WUI28" s="21"/>
      <c r="WUJ28" s="21"/>
      <c r="WUK28" s="21"/>
      <c r="WUL28" s="21"/>
      <c r="WUM28" s="21"/>
      <c r="WUN28" s="21"/>
      <c r="WUO28" s="21"/>
      <c r="WUP28" s="21"/>
      <c r="WUQ28" s="21"/>
      <c r="WUR28" s="21"/>
      <c r="WUS28" s="21"/>
      <c r="WUT28" s="21"/>
      <c r="WUU28" s="21"/>
      <c r="WUV28" s="21"/>
      <c r="WUW28" s="21"/>
      <c r="WUX28" s="21"/>
      <c r="WUY28" s="21"/>
      <c r="WUZ28" s="21"/>
      <c r="WVA28" s="21"/>
      <c r="WVB28" s="21"/>
      <c r="WVC28" s="21"/>
      <c r="WVD28" s="21"/>
      <c r="WVE28" s="21"/>
      <c r="WVF28" s="21"/>
      <c r="WVG28" s="21"/>
      <c r="WVH28" s="21"/>
      <c r="WVI28" s="21"/>
      <c r="WVJ28" s="21"/>
      <c r="WVK28" s="21"/>
      <c r="WVL28" s="21"/>
      <c r="WVM28" s="21"/>
      <c r="WVN28" s="21"/>
      <c r="WVO28" s="21"/>
      <c r="WVP28" s="21"/>
      <c r="WVQ28" s="21"/>
      <c r="WVR28" s="21"/>
      <c r="WVS28" s="21"/>
      <c r="WVT28" s="21"/>
      <c r="WVU28" s="21"/>
      <c r="WVV28" s="21"/>
      <c r="WVW28" s="21"/>
      <c r="WVX28" s="21"/>
      <c r="WVY28" s="21"/>
      <c r="WVZ28" s="21"/>
      <c r="WWA28" s="21"/>
      <c r="WWB28" s="21"/>
      <c r="WWC28" s="21"/>
      <c r="WWD28" s="21"/>
      <c r="WWE28" s="21"/>
      <c r="WWF28" s="21"/>
      <c r="WWG28" s="21"/>
      <c r="WWH28" s="21"/>
      <c r="WWI28" s="21"/>
      <c r="WWJ28" s="21"/>
      <c r="WWK28" s="21"/>
      <c r="WWL28" s="21"/>
      <c r="WWM28" s="21"/>
      <c r="WWN28" s="21"/>
      <c r="WWO28" s="21"/>
      <c r="WWP28" s="21"/>
      <c r="WWQ28" s="21"/>
      <c r="WWR28" s="21"/>
      <c r="WWS28" s="21"/>
      <c r="WWT28" s="21"/>
      <c r="WWU28" s="21"/>
      <c r="WWV28" s="21"/>
      <c r="WWW28" s="21"/>
      <c r="WWX28" s="21"/>
      <c r="WWY28" s="21"/>
      <c r="WWZ28" s="21"/>
      <c r="WXA28" s="21"/>
      <c r="WXB28" s="21"/>
      <c r="WXC28" s="21"/>
      <c r="WXD28" s="21"/>
      <c r="WXE28" s="21"/>
      <c r="WXF28" s="21"/>
      <c r="WXG28" s="21"/>
      <c r="WXH28" s="21"/>
      <c r="WXI28" s="21"/>
      <c r="WXJ28" s="21"/>
      <c r="WXK28" s="21"/>
      <c r="WXL28" s="21"/>
      <c r="WXM28" s="21"/>
      <c r="WXN28" s="21"/>
      <c r="WXO28" s="21"/>
      <c r="WXP28" s="21"/>
      <c r="WXQ28" s="21"/>
      <c r="WXR28" s="21"/>
      <c r="WXS28" s="21"/>
      <c r="WXT28" s="21"/>
      <c r="WXU28" s="21"/>
      <c r="WXV28" s="21"/>
      <c r="WXW28" s="21"/>
      <c r="WXX28" s="21"/>
      <c r="WXY28" s="21"/>
      <c r="WXZ28" s="21"/>
      <c r="WYA28" s="21"/>
      <c r="WYB28" s="21"/>
      <c r="WYC28" s="21"/>
      <c r="WYD28" s="21"/>
      <c r="WYE28" s="21"/>
      <c r="WYF28" s="21"/>
      <c r="WYG28" s="21"/>
      <c r="WYH28" s="21"/>
      <c r="WYI28" s="21"/>
      <c r="WYJ28" s="21"/>
      <c r="WYK28" s="21"/>
      <c r="WYL28" s="21"/>
      <c r="WYM28" s="21"/>
      <c r="WYN28" s="21"/>
      <c r="WYO28" s="21"/>
      <c r="WYP28" s="21"/>
      <c r="WYQ28" s="21"/>
      <c r="WYR28" s="21"/>
      <c r="WYS28" s="21"/>
      <c r="WYT28" s="21"/>
      <c r="WYU28" s="21"/>
      <c r="WYV28" s="21"/>
      <c r="WYW28" s="21"/>
      <c r="WYX28" s="21"/>
      <c r="WYY28" s="21"/>
      <c r="WYZ28" s="21"/>
      <c r="WZA28" s="21"/>
      <c r="WZB28" s="21"/>
      <c r="WZC28" s="21"/>
      <c r="WZD28" s="21"/>
      <c r="WZE28" s="21"/>
      <c r="WZF28" s="21"/>
      <c r="WZG28" s="21"/>
      <c r="WZH28" s="21"/>
      <c r="WZI28" s="21"/>
      <c r="WZJ28" s="21"/>
      <c r="WZK28" s="21"/>
      <c r="WZL28" s="21"/>
      <c r="WZM28" s="21"/>
      <c r="WZN28" s="21"/>
      <c r="WZO28" s="21"/>
      <c r="WZP28" s="21"/>
      <c r="WZQ28" s="21"/>
      <c r="WZR28" s="21"/>
      <c r="WZS28" s="21"/>
      <c r="WZT28" s="21"/>
      <c r="WZU28" s="21"/>
      <c r="WZV28" s="21"/>
      <c r="WZW28" s="21"/>
      <c r="WZX28" s="21"/>
      <c r="WZY28" s="21"/>
      <c r="WZZ28" s="21"/>
      <c r="XAA28" s="21"/>
      <c r="XAB28" s="21"/>
      <c r="XAC28" s="21"/>
      <c r="XAD28" s="21"/>
      <c r="XAE28" s="21"/>
      <c r="XAF28" s="21"/>
      <c r="XAG28" s="21"/>
      <c r="XAH28" s="21"/>
      <c r="XAI28" s="21"/>
      <c r="XAJ28" s="21"/>
      <c r="XAK28" s="21"/>
      <c r="XAL28" s="21"/>
      <c r="XAM28" s="21"/>
      <c r="XAN28" s="21"/>
      <c r="XAO28" s="21"/>
      <c r="XAP28" s="21"/>
      <c r="XAQ28" s="21"/>
      <c r="XAR28" s="21"/>
      <c r="XAS28" s="21"/>
      <c r="XAT28" s="21"/>
      <c r="XAU28" s="21"/>
      <c r="XAV28" s="21"/>
      <c r="XAW28" s="21"/>
      <c r="XAX28" s="21"/>
      <c r="XAY28" s="21"/>
      <c r="XAZ28" s="21"/>
      <c r="XBA28" s="21"/>
      <c r="XBB28" s="21"/>
      <c r="XBC28" s="21"/>
      <c r="XBD28" s="21"/>
      <c r="XBE28" s="21"/>
      <c r="XBF28" s="21"/>
      <c r="XBG28" s="21"/>
      <c r="XBH28" s="21"/>
      <c r="XBI28" s="21"/>
      <c r="XBJ28" s="21"/>
      <c r="XBK28" s="21"/>
      <c r="XBL28" s="21"/>
      <c r="XBM28" s="21"/>
      <c r="XBN28" s="21"/>
      <c r="XBO28" s="21"/>
      <c r="XBP28" s="21"/>
      <c r="XBQ28" s="21"/>
      <c r="XBR28" s="21"/>
      <c r="XBS28" s="21"/>
      <c r="XBT28" s="21"/>
      <c r="XBU28" s="21"/>
      <c r="XBV28" s="21"/>
      <c r="XBW28" s="21"/>
      <c r="XBX28" s="21"/>
      <c r="XBY28" s="21"/>
      <c r="XBZ28" s="21"/>
      <c r="XCA28" s="21"/>
      <c r="XCB28" s="21"/>
      <c r="XCC28" s="21"/>
      <c r="XCD28" s="21"/>
      <c r="XCE28" s="21"/>
      <c r="XCF28" s="21"/>
      <c r="XCG28" s="21"/>
      <c r="XCH28" s="21"/>
      <c r="XCI28" s="21"/>
      <c r="XCJ28" s="21"/>
      <c r="XCK28" s="21"/>
      <c r="XCL28" s="21"/>
      <c r="XCM28" s="21"/>
      <c r="XCN28" s="21"/>
      <c r="XCO28" s="21"/>
      <c r="XCP28" s="21"/>
      <c r="XCQ28" s="21"/>
      <c r="XCR28" s="21"/>
      <c r="XCS28" s="21"/>
      <c r="XCT28" s="21"/>
      <c r="XCU28" s="21"/>
      <c r="XCV28" s="21"/>
      <c r="XCW28" s="21"/>
      <c r="XCX28" s="21"/>
      <c r="XCY28" s="21"/>
      <c r="XCZ28" s="21"/>
      <c r="XDA28" s="21"/>
      <c r="XDB28" s="21"/>
      <c r="XDC28" s="21"/>
      <c r="XDD28" s="21"/>
      <c r="XDE28" s="21"/>
      <c r="XDF28" s="21"/>
      <c r="XDG28" s="21"/>
      <c r="XDH28" s="21"/>
      <c r="XDI28" s="21"/>
      <c r="XDJ28" s="21"/>
      <c r="XDK28" s="21"/>
      <c r="XDL28" s="21"/>
      <c r="XDM28" s="21"/>
      <c r="XDN28" s="21"/>
      <c r="XDO28" s="21"/>
      <c r="XDP28" s="21"/>
      <c r="XDQ28" s="21"/>
      <c r="XDR28" s="21"/>
      <c r="XDS28" s="21"/>
      <c r="XDT28" s="21"/>
      <c r="XDU28" s="21"/>
      <c r="XDV28" s="21"/>
      <c r="XDW28" s="21"/>
      <c r="XDX28" s="21"/>
      <c r="XDY28" s="21"/>
      <c r="XDZ28" s="21"/>
      <c r="XEA28" s="21"/>
      <c r="XEB28" s="21"/>
      <c r="XEC28" s="21"/>
      <c r="XED28" s="21"/>
      <c r="XEE28" s="21"/>
      <c r="XEF28" s="21"/>
      <c r="XEG28" s="21"/>
      <c r="XEH28" s="21"/>
      <c r="XEI28" s="21"/>
      <c r="XEJ28" s="21"/>
      <c r="XEK28" s="21"/>
      <c r="XEL28" s="21"/>
      <c r="XEM28" s="21"/>
      <c r="XEN28" s="21"/>
      <c r="XEO28" s="21"/>
      <c r="XEP28" s="21"/>
      <c r="XEQ28" s="21"/>
      <c r="XER28" s="21"/>
      <c r="XES28" s="21"/>
      <c r="XET28" s="21"/>
      <c r="XEU28" s="21"/>
      <c r="XEV28" s="21"/>
      <c r="XEW28" s="21"/>
      <c r="XEX28" s="21"/>
      <c r="XEY28" s="21"/>
      <c r="XEZ28" s="21"/>
      <c r="XFA28" s="21"/>
      <c r="XFB28" s="21"/>
      <c r="XFC28" s="21"/>
      <c r="XFD28" s="21"/>
    </row>
    <row r="29" spans="1:16384" ht="14.25" customHeight="1" x14ac:dyDescent="0.3">
      <c r="A29" s="18"/>
      <c r="B29" s="18"/>
      <c r="C29" s="18"/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21"/>
      <c r="S29" s="21"/>
      <c r="T29" s="21"/>
      <c r="U29" s="21"/>
      <c r="V29" s="21"/>
      <c r="W29" s="21"/>
      <c r="X29" s="21"/>
      <c r="Y29" s="21"/>
      <c r="Z29" s="21"/>
      <c r="AA29" s="21"/>
      <c r="AB29" s="21"/>
      <c r="AC29" s="21"/>
      <c r="AD29" s="21"/>
      <c r="AE29" s="21"/>
      <c r="AF29" s="21"/>
      <c r="AG29" s="21"/>
      <c r="AH29" s="21"/>
      <c r="AI29" s="21"/>
      <c r="AJ29" s="21"/>
      <c r="AK29" s="21"/>
      <c r="AL29" s="21"/>
      <c r="AM29" s="21"/>
      <c r="AN29" s="21"/>
      <c r="AO29" s="21"/>
      <c r="AP29" s="21"/>
      <c r="AQ29" s="21"/>
      <c r="AR29" s="21"/>
      <c r="AS29" s="21"/>
      <c r="AT29" s="21"/>
      <c r="AU29" s="21"/>
      <c r="AV29" s="21"/>
      <c r="AW29" s="21"/>
      <c r="AX29" s="21"/>
      <c r="AY29" s="21"/>
      <c r="AZ29" s="21"/>
      <c r="BA29" s="21"/>
      <c r="BB29" s="21"/>
      <c r="BC29" s="21"/>
      <c r="BD29" s="21"/>
      <c r="BE29" s="21"/>
      <c r="BF29" s="21"/>
      <c r="BG29" s="21"/>
      <c r="BH29" s="21"/>
      <c r="BI29" s="21"/>
      <c r="BJ29" s="21"/>
      <c r="BK29" s="21"/>
      <c r="BL29" s="21"/>
      <c r="BM29" s="21"/>
      <c r="BN29" s="21"/>
      <c r="BO29" s="21"/>
      <c r="BP29" s="21"/>
      <c r="BQ29" s="21"/>
      <c r="BR29" s="21"/>
      <c r="BS29" s="21"/>
      <c r="BT29" s="21"/>
      <c r="BU29" s="21"/>
      <c r="BV29" s="21"/>
      <c r="BW29" s="21"/>
      <c r="BX29" s="21"/>
      <c r="BY29" s="21"/>
      <c r="BZ29" s="21"/>
      <c r="CA29" s="21"/>
      <c r="CB29" s="21"/>
      <c r="CC29" s="21"/>
      <c r="CD29" s="21"/>
      <c r="CE29" s="21"/>
      <c r="CF29" s="21"/>
      <c r="CG29" s="21"/>
      <c r="CH29" s="21"/>
      <c r="CI29" s="21"/>
      <c r="CJ29" s="21"/>
      <c r="CK29" s="21"/>
      <c r="CL29" s="21"/>
      <c r="CM29" s="21"/>
      <c r="CN29" s="21"/>
      <c r="CO29" s="21"/>
      <c r="CP29" s="21"/>
      <c r="CQ29" s="21"/>
      <c r="CR29" s="21"/>
      <c r="CS29" s="21"/>
      <c r="CT29" s="21"/>
      <c r="CU29" s="21"/>
      <c r="CV29" s="21"/>
      <c r="CW29" s="21"/>
      <c r="CX29" s="21"/>
      <c r="CY29" s="21"/>
      <c r="CZ29" s="21"/>
      <c r="DA29" s="21"/>
      <c r="DB29" s="21"/>
      <c r="DC29" s="21"/>
      <c r="DD29" s="21"/>
      <c r="DE29" s="21"/>
      <c r="DF29" s="21"/>
      <c r="DG29" s="21"/>
      <c r="DH29" s="21"/>
      <c r="DI29" s="21"/>
      <c r="DJ29" s="21"/>
      <c r="DK29" s="21"/>
      <c r="DL29" s="21"/>
      <c r="DM29" s="21"/>
      <c r="DN29" s="21"/>
      <c r="DO29" s="21"/>
      <c r="DP29" s="21"/>
      <c r="DQ29" s="21"/>
      <c r="DR29" s="21"/>
      <c r="DS29" s="21"/>
      <c r="DT29" s="21"/>
      <c r="DU29" s="21"/>
      <c r="DV29" s="21"/>
      <c r="DW29" s="21"/>
      <c r="DX29" s="21"/>
      <c r="DY29" s="21"/>
      <c r="DZ29" s="21"/>
      <c r="EA29" s="21"/>
      <c r="EB29" s="21"/>
      <c r="EC29" s="21"/>
      <c r="ED29" s="21"/>
      <c r="EE29" s="21"/>
      <c r="EF29" s="21"/>
      <c r="EG29" s="21"/>
      <c r="EH29" s="21"/>
      <c r="EI29" s="21"/>
      <c r="EJ29" s="21"/>
      <c r="EK29" s="21"/>
      <c r="EL29" s="21"/>
      <c r="EM29" s="21"/>
      <c r="EN29" s="21"/>
      <c r="EO29" s="21"/>
      <c r="EP29" s="21"/>
      <c r="EQ29" s="21"/>
      <c r="ER29" s="21"/>
      <c r="ES29" s="21"/>
      <c r="ET29" s="21"/>
      <c r="EU29" s="21"/>
      <c r="EV29" s="21"/>
      <c r="EW29" s="21"/>
      <c r="EX29" s="21"/>
      <c r="EY29" s="21"/>
      <c r="EZ29" s="21"/>
      <c r="FA29" s="21"/>
      <c r="FB29" s="21"/>
      <c r="FC29" s="21"/>
      <c r="FD29" s="21"/>
      <c r="FE29" s="21"/>
      <c r="FF29" s="21"/>
      <c r="FG29" s="21"/>
      <c r="FH29" s="21"/>
      <c r="FI29" s="21"/>
      <c r="FJ29" s="21"/>
      <c r="FK29" s="21"/>
      <c r="FL29" s="21"/>
      <c r="FM29" s="21"/>
      <c r="FN29" s="21"/>
      <c r="FO29" s="21"/>
      <c r="FP29" s="21"/>
      <c r="FQ29" s="21"/>
      <c r="FR29" s="21"/>
      <c r="FS29" s="21"/>
      <c r="FT29" s="21"/>
      <c r="FU29" s="21"/>
      <c r="FV29" s="21"/>
      <c r="FW29" s="21"/>
      <c r="FX29" s="21"/>
      <c r="FY29" s="21"/>
      <c r="FZ29" s="21"/>
      <c r="GA29" s="21"/>
      <c r="GB29" s="21"/>
      <c r="GC29" s="21"/>
      <c r="GD29" s="21"/>
      <c r="GE29" s="21"/>
      <c r="GF29" s="21"/>
      <c r="GG29" s="21"/>
      <c r="GH29" s="21"/>
      <c r="GI29" s="21"/>
      <c r="GJ29" s="21"/>
      <c r="GK29" s="21"/>
      <c r="GL29" s="21"/>
      <c r="GM29" s="21"/>
      <c r="GN29" s="21"/>
      <c r="GO29" s="21"/>
      <c r="GP29" s="21"/>
      <c r="GQ29" s="21"/>
      <c r="GR29" s="21"/>
      <c r="GS29" s="21"/>
      <c r="GT29" s="21"/>
      <c r="GU29" s="21"/>
      <c r="GV29" s="21"/>
      <c r="GW29" s="21"/>
      <c r="GX29" s="21"/>
      <c r="GY29" s="21"/>
      <c r="GZ29" s="21"/>
      <c r="HA29" s="21"/>
      <c r="HB29" s="21"/>
      <c r="HC29" s="21"/>
      <c r="HD29" s="21"/>
      <c r="HE29" s="21"/>
      <c r="HF29" s="21"/>
      <c r="HG29" s="21"/>
      <c r="HH29" s="21"/>
      <c r="HI29" s="21"/>
      <c r="HJ29" s="21"/>
      <c r="HK29" s="21"/>
      <c r="HL29" s="21"/>
      <c r="HM29" s="21"/>
      <c r="HN29" s="21"/>
      <c r="HO29" s="21"/>
      <c r="HP29" s="21"/>
      <c r="HQ29" s="21"/>
      <c r="HR29" s="21"/>
      <c r="HS29" s="21"/>
      <c r="HT29" s="21"/>
      <c r="HU29" s="21"/>
      <c r="HV29" s="21"/>
      <c r="HW29" s="21"/>
      <c r="HX29" s="21"/>
      <c r="HY29" s="21"/>
      <c r="HZ29" s="21"/>
      <c r="IA29" s="21"/>
      <c r="IB29" s="21"/>
      <c r="IC29" s="21"/>
      <c r="ID29" s="21"/>
      <c r="IE29" s="21"/>
      <c r="IF29" s="21"/>
      <c r="IG29" s="21"/>
      <c r="IH29" s="21"/>
      <c r="II29" s="21"/>
      <c r="IJ29" s="21"/>
      <c r="IK29" s="21"/>
      <c r="IL29" s="21"/>
      <c r="IM29" s="21"/>
      <c r="IN29" s="21"/>
      <c r="IO29" s="21"/>
      <c r="IP29" s="21"/>
      <c r="IQ29" s="21"/>
      <c r="IR29" s="21"/>
      <c r="IS29" s="21"/>
      <c r="IT29" s="21"/>
      <c r="IU29" s="21"/>
      <c r="IV29" s="21"/>
      <c r="IW29" s="21"/>
      <c r="IX29" s="21"/>
      <c r="IY29" s="21"/>
      <c r="IZ29" s="21"/>
      <c r="JA29" s="21"/>
      <c r="JB29" s="21"/>
      <c r="JC29" s="21"/>
      <c r="JD29" s="21"/>
      <c r="JE29" s="21"/>
      <c r="JF29" s="21"/>
      <c r="JG29" s="21"/>
      <c r="JH29" s="21"/>
      <c r="JI29" s="21"/>
      <c r="JJ29" s="21"/>
      <c r="JK29" s="21"/>
      <c r="JL29" s="21"/>
      <c r="JM29" s="21"/>
      <c r="JN29" s="21"/>
      <c r="JO29" s="21"/>
      <c r="JP29" s="21"/>
      <c r="JQ29" s="21"/>
      <c r="JR29" s="21"/>
      <c r="JS29" s="21"/>
      <c r="JT29" s="21"/>
      <c r="JU29" s="21"/>
      <c r="JV29" s="21"/>
      <c r="JW29" s="21"/>
      <c r="JX29" s="21"/>
      <c r="JY29" s="21"/>
      <c r="JZ29" s="21"/>
      <c r="KA29" s="21"/>
      <c r="KB29" s="21"/>
      <c r="KC29" s="21"/>
      <c r="KD29" s="21"/>
      <c r="KE29" s="21"/>
      <c r="KF29" s="21"/>
      <c r="KG29" s="21"/>
      <c r="KH29" s="21"/>
      <c r="KI29" s="21"/>
      <c r="KJ29" s="21"/>
      <c r="KK29" s="21"/>
      <c r="KL29" s="21"/>
      <c r="KM29" s="21"/>
      <c r="KN29" s="21"/>
      <c r="KO29" s="21"/>
      <c r="KP29" s="21"/>
      <c r="KQ29" s="21"/>
      <c r="KR29" s="21"/>
      <c r="KS29" s="21"/>
      <c r="KT29" s="21"/>
      <c r="KU29" s="21"/>
      <c r="KV29" s="21"/>
      <c r="KW29" s="21"/>
      <c r="KX29" s="21"/>
      <c r="KY29" s="21"/>
      <c r="KZ29" s="21"/>
      <c r="LA29" s="21"/>
      <c r="LB29" s="21"/>
      <c r="LC29" s="21"/>
      <c r="LD29" s="21"/>
      <c r="LE29" s="21"/>
      <c r="LF29" s="21"/>
      <c r="LG29" s="21"/>
      <c r="LH29" s="21"/>
      <c r="LI29" s="21"/>
      <c r="LJ29" s="21"/>
      <c r="LK29" s="21"/>
      <c r="LL29" s="21"/>
      <c r="LM29" s="21"/>
      <c r="LN29" s="21"/>
      <c r="LO29" s="21"/>
      <c r="LP29" s="21"/>
      <c r="LQ29" s="21"/>
      <c r="LR29" s="21"/>
      <c r="LS29" s="21"/>
      <c r="LT29" s="21"/>
      <c r="LU29" s="21"/>
      <c r="LV29" s="21"/>
      <c r="LW29" s="21"/>
      <c r="LX29" s="21"/>
      <c r="LY29" s="21"/>
      <c r="LZ29" s="21"/>
      <c r="MA29" s="21"/>
      <c r="MB29" s="21"/>
      <c r="MC29" s="21"/>
      <c r="MD29" s="21"/>
      <c r="ME29" s="21"/>
      <c r="MF29" s="21"/>
      <c r="MG29" s="21"/>
      <c r="MH29" s="21"/>
      <c r="MI29" s="21"/>
      <c r="MJ29" s="21"/>
      <c r="MK29" s="21"/>
      <c r="ML29" s="21"/>
      <c r="MM29" s="21"/>
      <c r="MN29" s="21"/>
      <c r="MO29" s="21"/>
      <c r="MP29" s="21"/>
      <c r="MQ29" s="21"/>
      <c r="MR29" s="21"/>
      <c r="MS29" s="21"/>
      <c r="MT29" s="21"/>
      <c r="MU29" s="21"/>
      <c r="MV29" s="21"/>
      <c r="MW29" s="21"/>
      <c r="MX29" s="21"/>
      <c r="MY29" s="21"/>
      <c r="MZ29" s="21"/>
      <c r="NA29" s="21"/>
      <c r="NB29" s="21"/>
      <c r="NC29" s="21"/>
      <c r="ND29" s="21"/>
      <c r="NE29" s="21"/>
      <c r="NF29" s="21"/>
      <c r="NG29" s="21"/>
      <c r="NH29" s="21"/>
      <c r="NI29" s="21"/>
      <c r="NJ29" s="21"/>
      <c r="NK29" s="21"/>
      <c r="NL29" s="21"/>
      <c r="NM29" s="21"/>
      <c r="NN29" s="21"/>
      <c r="NO29" s="21"/>
      <c r="NP29" s="21"/>
      <c r="NQ29" s="21"/>
      <c r="NR29" s="21"/>
      <c r="NS29" s="21"/>
      <c r="NT29" s="21"/>
      <c r="NU29" s="21"/>
      <c r="NV29" s="21"/>
      <c r="NW29" s="21"/>
      <c r="NX29" s="21"/>
      <c r="NY29" s="21"/>
      <c r="NZ29" s="21"/>
      <c r="OA29" s="21"/>
      <c r="OB29" s="21"/>
      <c r="OC29" s="21"/>
      <c r="OD29" s="21"/>
      <c r="OE29" s="21"/>
      <c r="OF29" s="21"/>
      <c r="OG29" s="21"/>
      <c r="OH29" s="21"/>
      <c r="OI29" s="21"/>
      <c r="OJ29" s="21"/>
      <c r="OK29" s="21"/>
      <c r="OL29" s="21"/>
      <c r="OM29" s="21"/>
      <c r="ON29" s="21"/>
      <c r="OO29" s="21"/>
      <c r="OP29" s="21"/>
      <c r="OQ29" s="21"/>
      <c r="OR29" s="21"/>
      <c r="OS29" s="21"/>
      <c r="OT29" s="21"/>
      <c r="OU29" s="21"/>
      <c r="OV29" s="21"/>
      <c r="OW29" s="21"/>
      <c r="OX29" s="21"/>
      <c r="OY29" s="21"/>
      <c r="OZ29" s="21"/>
      <c r="PA29" s="21"/>
      <c r="PB29" s="21"/>
      <c r="PC29" s="21"/>
      <c r="PD29" s="21"/>
      <c r="PE29" s="21"/>
      <c r="PF29" s="21"/>
      <c r="PG29" s="21"/>
      <c r="PH29" s="21"/>
      <c r="PI29" s="21"/>
      <c r="PJ29" s="21"/>
      <c r="PK29" s="21"/>
      <c r="PL29" s="21"/>
      <c r="PM29" s="21"/>
      <c r="PN29" s="21"/>
      <c r="PO29" s="21"/>
      <c r="PP29" s="21"/>
      <c r="PQ29" s="21"/>
      <c r="PR29" s="21"/>
      <c r="PS29" s="21"/>
      <c r="PT29" s="21"/>
      <c r="PU29" s="21"/>
      <c r="PV29" s="21"/>
      <c r="PW29" s="21"/>
      <c r="PX29" s="21"/>
      <c r="PY29" s="21"/>
      <c r="PZ29" s="21"/>
      <c r="QA29" s="21"/>
      <c r="QB29" s="21"/>
      <c r="QC29" s="21"/>
      <c r="QD29" s="21"/>
      <c r="QE29" s="21"/>
      <c r="QF29" s="21"/>
      <c r="QG29" s="21"/>
      <c r="QH29" s="21"/>
      <c r="QI29" s="21"/>
      <c r="QJ29" s="21"/>
      <c r="QK29" s="21"/>
      <c r="QL29" s="21"/>
      <c r="QM29" s="21"/>
      <c r="QN29" s="21"/>
      <c r="QO29" s="21"/>
      <c r="QP29" s="21"/>
      <c r="QQ29" s="21"/>
      <c r="QR29" s="21"/>
      <c r="QS29" s="21"/>
      <c r="QT29" s="21"/>
      <c r="QU29" s="21"/>
      <c r="QV29" s="21"/>
      <c r="QW29" s="21"/>
      <c r="QX29" s="21"/>
      <c r="QY29" s="21"/>
      <c r="QZ29" s="21"/>
      <c r="RA29" s="21"/>
      <c r="RB29" s="21"/>
      <c r="RC29" s="21"/>
      <c r="RD29" s="21"/>
      <c r="RE29" s="21"/>
      <c r="RF29" s="21"/>
      <c r="RG29" s="21"/>
      <c r="RH29" s="21"/>
      <c r="RI29" s="21"/>
      <c r="RJ29" s="21"/>
      <c r="RK29" s="21"/>
      <c r="RL29" s="21"/>
      <c r="RM29" s="21"/>
      <c r="RN29" s="21"/>
      <c r="RO29" s="21"/>
      <c r="RP29" s="21"/>
      <c r="RQ29" s="21"/>
      <c r="RR29" s="21"/>
      <c r="RS29" s="21"/>
      <c r="RT29" s="21"/>
      <c r="RU29" s="21"/>
      <c r="RV29" s="21"/>
      <c r="RW29" s="21"/>
      <c r="RX29" s="21"/>
      <c r="RY29" s="21"/>
      <c r="RZ29" s="21"/>
      <c r="SA29" s="21"/>
      <c r="SB29" s="21"/>
      <c r="SC29" s="21"/>
      <c r="SD29" s="21"/>
      <c r="SE29" s="21"/>
      <c r="SF29" s="21"/>
      <c r="SG29" s="21"/>
      <c r="SH29" s="21"/>
      <c r="SI29" s="21"/>
      <c r="SJ29" s="21"/>
      <c r="SK29" s="21"/>
      <c r="SL29" s="21"/>
      <c r="SM29" s="21"/>
      <c r="SN29" s="21"/>
      <c r="SO29" s="21"/>
      <c r="SP29" s="21"/>
      <c r="SQ29" s="21"/>
      <c r="SR29" s="21"/>
      <c r="SS29" s="21"/>
      <c r="ST29" s="21"/>
      <c r="SU29" s="21"/>
      <c r="SV29" s="21"/>
      <c r="SW29" s="21"/>
      <c r="SX29" s="21"/>
      <c r="SY29" s="21"/>
      <c r="SZ29" s="21"/>
      <c r="TA29" s="21"/>
      <c r="TB29" s="21"/>
      <c r="TC29" s="21"/>
      <c r="TD29" s="21"/>
      <c r="TE29" s="21"/>
      <c r="TF29" s="21"/>
      <c r="TG29" s="21"/>
      <c r="TH29" s="21"/>
      <c r="TI29" s="21"/>
      <c r="TJ29" s="21"/>
      <c r="TK29" s="21"/>
      <c r="TL29" s="21"/>
      <c r="TM29" s="21"/>
      <c r="TN29" s="21"/>
      <c r="TO29" s="21"/>
      <c r="TP29" s="21"/>
      <c r="TQ29" s="21"/>
      <c r="TR29" s="21"/>
      <c r="TS29" s="21"/>
      <c r="TT29" s="21"/>
      <c r="TU29" s="21"/>
      <c r="TV29" s="21"/>
      <c r="TW29" s="21"/>
      <c r="TX29" s="21"/>
      <c r="TY29" s="21"/>
      <c r="TZ29" s="21"/>
      <c r="UA29" s="21"/>
      <c r="UB29" s="21"/>
      <c r="UC29" s="21"/>
      <c r="UD29" s="21"/>
      <c r="UE29" s="21"/>
      <c r="UF29" s="21"/>
      <c r="UG29" s="21"/>
      <c r="UH29" s="21"/>
      <c r="UI29" s="21"/>
      <c r="UJ29" s="21"/>
      <c r="UK29" s="21"/>
      <c r="UL29" s="21"/>
      <c r="UM29" s="21"/>
      <c r="UN29" s="21"/>
      <c r="UO29" s="21"/>
      <c r="UP29" s="21"/>
      <c r="UQ29" s="21"/>
      <c r="UR29" s="21"/>
      <c r="US29" s="21"/>
      <c r="UT29" s="21"/>
      <c r="UU29" s="21"/>
      <c r="UV29" s="21"/>
      <c r="UW29" s="21"/>
      <c r="UX29" s="21"/>
      <c r="UY29" s="21"/>
      <c r="UZ29" s="21"/>
      <c r="VA29" s="21"/>
      <c r="VB29" s="21"/>
      <c r="VC29" s="21"/>
      <c r="VD29" s="21"/>
      <c r="VE29" s="21"/>
      <c r="VF29" s="21"/>
      <c r="VG29" s="21"/>
      <c r="VH29" s="21"/>
      <c r="VI29" s="21"/>
      <c r="VJ29" s="21"/>
      <c r="VK29" s="21"/>
      <c r="VL29" s="21"/>
      <c r="VM29" s="21"/>
      <c r="VN29" s="21"/>
      <c r="VO29" s="21"/>
      <c r="VP29" s="21"/>
      <c r="VQ29" s="21"/>
      <c r="VR29" s="21"/>
      <c r="VS29" s="21"/>
      <c r="VT29" s="21"/>
      <c r="VU29" s="21"/>
      <c r="VV29" s="21"/>
      <c r="VW29" s="21"/>
      <c r="VX29" s="21"/>
      <c r="VY29" s="21"/>
      <c r="VZ29" s="21"/>
      <c r="WA29" s="21"/>
      <c r="WB29" s="21"/>
      <c r="WC29" s="21"/>
      <c r="WD29" s="21"/>
      <c r="WE29" s="21"/>
      <c r="WF29" s="21"/>
      <c r="WG29" s="21"/>
      <c r="WH29" s="21"/>
      <c r="WI29" s="21"/>
      <c r="WJ29" s="21"/>
      <c r="WK29" s="21"/>
      <c r="WL29" s="21"/>
      <c r="WM29" s="21"/>
      <c r="WN29" s="21"/>
      <c r="WO29" s="21"/>
      <c r="WP29" s="21"/>
      <c r="WQ29" s="21"/>
      <c r="WR29" s="21"/>
      <c r="WS29" s="21"/>
      <c r="WT29" s="21"/>
      <c r="WU29" s="21"/>
      <c r="WV29" s="21"/>
      <c r="WW29" s="21"/>
      <c r="WX29" s="21"/>
      <c r="WY29" s="21"/>
      <c r="WZ29" s="21"/>
      <c r="XA29" s="21"/>
      <c r="XB29" s="21"/>
      <c r="XC29" s="21"/>
      <c r="XD29" s="21"/>
      <c r="XE29" s="21"/>
      <c r="XF29" s="21"/>
      <c r="XG29" s="21"/>
      <c r="XH29" s="21"/>
      <c r="XI29" s="21"/>
      <c r="XJ29" s="21"/>
      <c r="XK29" s="21"/>
      <c r="XL29" s="21"/>
      <c r="XM29" s="21"/>
      <c r="XN29" s="21"/>
      <c r="XO29" s="21"/>
      <c r="XP29" s="21"/>
      <c r="XQ29" s="21"/>
      <c r="XR29" s="21"/>
      <c r="XS29" s="21"/>
      <c r="XT29" s="21"/>
      <c r="XU29" s="21"/>
      <c r="XV29" s="21"/>
      <c r="XW29" s="21"/>
      <c r="XX29" s="21"/>
      <c r="XY29" s="21"/>
      <c r="XZ29" s="21"/>
      <c r="YA29" s="21"/>
      <c r="YB29" s="21"/>
      <c r="YC29" s="21"/>
      <c r="YD29" s="21"/>
      <c r="YE29" s="21"/>
      <c r="YF29" s="21"/>
      <c r="YG29" s="21"/>
      <c r="YH29" s="21"/>
      <c r="YI29" s="21"/>
      <c r="YJ29" s="21"/>
      <c r="YK29" s="21"/>
      <c r="YL29" s="21"/>
      <c r="YM29" s="21"/>
      <c r="YN29" s="21"/>
      <c r="YO29" s="21"/>
      <c r="YP29" s="21"/>
      <c r="YQ29" s="21"/>
      <c r="YR29" s="21"/>
      <c r="YS29" s="21"/>
      <c r="YT29" s="21"/>
      <c r="YU29" s="21"/>
      <c r="YV29" s="21"/>
      <c r="YW29" s="21"/>
      <c r="YX29" s="21"/>
      <c r="YY29" s="21"/>
      <c r="YZ29" s="21"/>
      <c r="ZA29" s="21"/>
      <c r="ZB29" s="21"/>
      <c r="ZC29" s="21"/>
      <c r="ZD29" s="21"/>
      <c r="ZE29" s="21"/>
      <c r="ZF29" s="21"/>
      <c r="ZG29" s="21"/>
      <c r="ZH29" s="21"/>
      <c r="ZI29" s="21"/>
      <c r="ZJ29" s="21"/>
      <c r="ZK29" s="21"/>
      <c r="ZL29" s="21"/>
      <c r="ZM29" s="21"/>
      <c r="ZN29" s="21"/>
      <c r="ZO29" s="21"/>
      <c r="ZP29" s="21"/>
      <c r="ZQ29" s="21"/>
      <c r="ZR29" s="21"/>
      <c r="ZS29" s="21"/>
      <c r="ZT29" s="21"/>
      <c r="ZU29" s="21"/>
      <c r="ZV29" s="21"/>
      <c r="ZW29" s="21"/>
      <c r="ZX29" s="21"/>
      <c r="ZY29" s="21"/>
      <c r="ZZ29" s="21"/>
      <c r="AAA29" s="21"/>
      <c r="AAB29" s="21"/>
      <c r="AAC29" s="21"/>
      <c r="AAD29" s="21"/>
      <c r="AAE29" s="21"/>
      <c r="AAF29" s="21"/>
      <c r="AAG29" s="21"/>
      <c r="AAH29" s="21"/>
      <c r="AAI29" s="21"/>
      <c r="AAJ29" s="21"/>
      <c r="AAK29" s="21"/>
      <c r="AAL29" s="21"/>
      <c r="AAM29" s="21"/>
      <c r="AAN29" s="21"/>
      <c r="AAO29" s="21"/>
      <c r="AAP29" s="21"/>
      <c r="AAQ29" s="21"/>
      <c r="AAR29" s="21"/>
      <c r="AAS29" s="21"/>
      <c r="AAT29" s="21"/>
      <c r="AAU29" s="21"/>
      <c r="AAV29" s="21"/>
      <c r="AAW29" s="21"/>
      <c r="AAX29" s="21"/>
      <c r="AAY29" s="21"/>
      <c r="AAZ29" s="21"/>
      <c r="ABA29" s="21"/>
      <c r="ABB29" s="21"/>
      <c r="ABC29" s="21"/>
      <c r="ABD29" s="21"/>
      <c r="ABE29" s="21"/>
      <c r="ABF29" s="21"/>
      <c r="ABG29" s="21"/>
      <c r="ABH29" s="21"/>
      <c r="ABI29" s="21"/>
      <c r="ABJ29" s="21"/>
      <c r="ABK29" s="21"/>
      <c r="ABL29" s="21"/>
      <c r="ABM29" s="21"/>
      <c r="ABN29" s="21"/>
      <c r="ABO29" s="21"/>
      <c r="ABP29" s="21"/>
      <c r="ABQ29" s="21"/>
      <c r="ABR29" s="21"/>
      <c r="ABS29" s="21"/>
      <c r="ABT29" s="21"/>
      <c r="ABU29" s="21"/>
      <c r="ABV29" s="21"/>
      <c r="ABW29" s="21"/>
      <c r="ABX29" s="21"/>
      <c r="ABY29" s="21"/>
      <c r="ABZ29" s="21"/>
      <c r="ACA29" s="21"/>
      <c r="ACB29" s="21"/>
      <c r="ACC29" s="21"/>
      <c r="ACD29" s="21"/>
      <c r="ACE29" s="21"/>
      <c r="ACF29" s="21"/>
      <c r="ACG29" s="21"/>
      <c r="ACH29" s="21"/>
      <c r="ACI29" s="21"/>
      <c r="ACJ29" s="21"/>
      <c r="ACK29" s="21"/>
      <c r="ACL29" s="21"/>
      <c r="ACM29" s="21"/>
      <c r="ACN29" s="21"/>
      <c r="ACO29" s="21"/>
      <c r="ACP29" s="21"/>
      <c r="ACQ29" s="21"/>
      <c r="ACR29" s="21"/>
      <c r="ACS29" s="21"/>
      <c r="ACT29" s="21"/>
      <c r="ACU29" s="21"/>
      <c r="ACV29" s="21"/>
      <c r="ACW29" s="21"/>
      <c r="ACX29" s="21"/>
      <c r="ACY29" s="21"/>
      <c r="ACZ29" s="21"/>
      <c r="ADA29" s="21"/>
      <c r="ADB29" s="21"/>
      <c r="ADC29" s="21"/>
      <c r="ADD29" s="21"/>
      <c r="ADE29" s="21"/>
      <c r="ADF29" s="21"/>
      <c r="ADG29" s="21"/>
      <c r="ADH29" s="21"/>
      <c r="ADI29" s="21"/>
      <c r="ADJ29" s="21"/>
      <c r="ADK29" s="21"/>
      <c r="ADL29" s="21"/>
      <c r="ADM29" s="21"/>
      <c r="ADN29" s="21"/>
      <c r="ADO29" s="21"/>
      <c r="ADP29" s="21"/>
      <c r="ADQ29" s="21"/>
      <c r="ADR29" s="21"/>
      <c r="ADS29" s="21"/>
      <c r="ADT29" s="21"/>
      <c r="ADU29" s="21"/>
      <c r="ADV29" s="21"/>
      <c r="ADW29" s="21"/>
      <c r="ADX29" s="21"/>
      <c r="ADY29" s="21"/>
      <c r="ADZ29" s="21"/>
      <c r="AEA29" s="21"/>
      <c r="AEB29" s="21"/>
      <c r="AEC29" s="21"/>
      <c r="AED29" s="21"/>
      <c r="AEE29" s="21"/>
      <c r="AEF29" s="21"/>
      <c r="AEG29" s="21"/>
      <c r="AEH29" s="21"/>
      <c r="AEI29" s="21"/>
      <c r="AEJ29" s="21"/>
      <c r="AEK29" s="21"/>
      <c r="AEL29" s="21"/>
      <c r="AEM29" s="21"/>
      <c r="AEN29" s="21"/>
      <c r="AEO29" s="21"/>
      <c r="AEP29" s="21"/>
      <c r="AEQ29" s="21"/>
      <c r="AER29" s="21"/>
      <c r="AES29" s="21"/>
      <c r="AET29" s="21"/>
      <c r="AEU29" s="21"/>
      <c r="AEV29" s="21"/>
      <c r="AEW29" s="21"/>
      <c r="AEX29" s="21"/>
      <c r="AEY29" s="21"/>
      <c r="AEZ29" s="21"/>
      <c r="AFA29" s="21"/>
      <c r="AFB29" s="21"/>
      <c r="AFC29" s="21"/>
      <c r="AFD29" s="21"/>
      <c r="AFE29" s="21"/>
      <c r="AFF29" s="21"/>
      <c r="AFG29" s="21"/>
      <c r="AFH29" s="21"/>
      <c r="AFI29" s="21"/>
      <c r="AFJ29" s="21"/>
      <c r="AFK29" s="21"/>
      <c r="AFL29" s="21"/>
      <c r="AFM29" s="21"/>
      <c r="AFN29" s="21"/>
      <c r="AFO29" s="21"/>
      <c r="AFP29" s="21"/>
      <c r="AFQ29" s="21"/>
      <c r="AFR29" s="21"/>
      <c r="AFS29" s="21"/>
      <c r="AFT29" s="21"/>
      <c r="AFU29" s="21"/>
      <c r="AFV29" s="21"/>
      <c r="AFW29" s="21"/>
      <c r="AFX29" s="21"/>
      <c r="AFY29" s="21"/>
      <c r="AFZ29" s="21"/>
      <c r="AGA29" s="21"/>
      <c r="AGB29" s="21"/>
      <c r="AGC29" s="21"/>
      <c r="AGD29" s="21"/>
      <c r="AGE29" s="21"/>
      <c r="AGF29" s="21"/>
      <c r="AGG29" s="21"/>
      <c r="AGH29" s="21"/>
      <c r="AGI29" s="21"/>
      <c r="AGJ29" s="21"/>
      <c r="AGK29" s="21"/>
      <c r="AGL29" s="21"/>
      <c r="AGM29" s="21"/>
      <c r="AGN29" s="21"/>
      <c r="AGO29" s="21"/>
      <c r="AGP29" s="21"/>
      <c r="AGQ29" s="21"/>
      <c r="AGR29" s="21"/>
      <c r="AGS29" s="21"/>
      <c r="AGT29" s="21"/>
      <c r="AGU29" s="21"/>
      <c r="AGV29" s="21"/>
      <c r="AGW29" s="21"/>
      <c r="AGX29" s="21"/>
      <c r="AGY29" s="21"/>
      <c r="AGZ29" s="21"/>
      <c r="AHA29" s="21"/>
      <c r="AHB29" s="21"/>
      <c r="AHC29" s="21"/>
      <c r="AHD29" s="21"/>
      <c r="AHE29" s="21"/>
      <c r="AHF29" s="21"/>
      <c r="AHG29" s="21"/>
      <c r="AHH29" s="21"/>
      <c r="AHI29" s="21"/>
      <c r="AHJ29" s="21"/>
      <c r="AHK29" s="21"/>
      <c r="AHL29" s="21"/>
      <c r="AHM29" s="21"/>
      <c r="AHN29" s="21"/>
      <c r="AHO29" s="21"/>
      <c r="AHP29" s="21"/>
      <c r="AHQ29" s="21"/>
      <c r="AHR29" s="21"/>
      <c r="AHS29" s="21"/>
      <c r="AHT29" s="21"/>
      <c r="AHU29" s="21"/>
      <c r="AHV29" s="21"/>
      <c r="AHW29" s="21"/>
      <c r="AHX29" s="21"/>
      <c r="AHY29" s="21"/>
      <c r="AHZ29" s="21"/>
      <c r="AIA29" s="21"/>
      <c r="AIB29" s="21"/>
      <c r="AIC29" s="21"/>
      <c r="AID29" s="21"/>
      <c r="AIE29" s="21"/>
      <c r="AIF29" s="21"/>
      <c r="AIG29" s="21"/>
      <c r="AIH29" s="21"/>
      <c r="AII29" s="21"/>
      <c r="AIJ29" s="21"/>
      <c r="AIK29" s="21"/>
      <c r="AIL29" s="21"/>
      <c r="AIM29" s="21"/>
      <c r="AIN29" s="21"/>
      <c r="AIO29" s="21"/>
      <c r="AIP29" s="21"/>
      <c r="AIQ29" s="21"/>
      <c r="AIR29" s="21"/>
      <c r="AIS29" s="21"/>
      <c r="AIT29" s="21"/>
      <c r="AIU29" s="21"/>
      <c r="AIV29" s="21"/>
      <c r="AIW29" s="21"/>
      <c r="AIX29" s="21"/>
      <c r="AIY29" s="21"/>
      <c r="AIZ29" s="21"/>
      <c r="AJA29" s="21"/>
      <c r="AJB29" s="21"/>
      <c r="AJC29" s="21"/>
      <c r="AJD29" s="21"/>
      <c r="AJE29" s="21"/>
      <c r="AJF29" s="21"/>
      <c r="AJG29" s="21"/>
      <c r="AJH29" s="21"/>
      <c r="AJI29" s="21"/>
      <c r="AJJ29" s="21"/>
      <c r="AJK29" s="21"/>
      <c r="AJL29" s="21"/>
      <c r="AJM29" s="21"/>
      <c r="AJN29" s="21"/>
      <c r="AJO29" s="21"/>
      <c r="AJP29" s="21"/>
      <c r="AJQ29" s="21"/>
      <c r="AJR29" s="21"/>
      <c r="AJS29" s="21"/>
      <c r="AJT29" s="21"/>
      <c r="AJU29" s="21"/>
      <c r="AJV29" s="21"/>
      <c r="AJW29" s="21"/>
      <c r="AJX29" s="21"/>
      <c r="AJY29" s="21"/>
      <c r="AJZ29" s="21"/>
      <c r="AKA29" s="21"/>
      <c r="AKB29" s="21"/>
      <c r="AKC29" s="21"/>
      <c r="AKD29" s="21"/>
      <c r="AKE29" s="21"/>
      <c r="AKF29" s="21"/>
      <c r="AKG29" s="21"/>
      <c r="AKH29" s="21"/>
      <c r="AKI29" s="21"/>
      <c r="AKJ29" s="21"/>
      <c r="AKK29" s="21"/>
      <c r="AKL29" s="21"/>
      <c r="AKM29" s="21"/>
      <c r="AKN29" s="21"/>
      <c r="AKO29" s="21"/>
      <c r="AKP29" s="21"/>
      <c r="AKQ29" s="21"/>
      <c r="AKR29" s="21"/>
      <c r="AKS29" s="21"/>
      <c r="AKT29" s="21"/>
      <c r="AKU29" s="21"/>
      <c r="AKV29" s="21"/>
      <c r="AKW29" s="21"/>
      <c r="AKX29" s="21"/>
      <c r="AKY29" s="21"/>
      <c r="AKZ29" s="21"/>
      <c r="ALA29" s="21"/>
      <c r="ALB29" s="21"/>
      <c r="ALC29" s="21"/>
      <c r="ALD29" s="21"/>
      <c r="ALE29" s="21"/>
      <c r="ALF29" s="21"/>
      <c r="ALG29" s="21"/>
      <c r="ALH29" s="21"/>
      <c r="ALI29" s="21"/>
      <c r="ALJ29" s="21"/>
      <c r="ALK29" s="21"/>
      <c r="ALL29" s="21"/>
      <c r="ALM29" s="21"/>
      <c r="ALN29" s="21"/>
      <c r="ALO29" s="21"/>
      <c r="ALP29" s="21"/>
      <c r="ALQ29" s="21"/>
      <c r="ALR29" s="21"/>
      <c r="ALS29" s="21"/>
      <c r="ALT29" s="21"/>
      <c r="ALU29" s="21"/>
      <c r="ALV29" s="21"/>
      <c r="ALW29" s="21"/>
      <c r="ALX29" s="21"/>
      <c r="ALY29" s="21"/>
      <c r="ALZ29" s="21"/>
      <c r="AMA29" s="21"/>
      <c r="AMB29" s="21"/>
      <c r="AMC29" s="21"/>
      <c r="AMD29" s="21"/>
      <c r="AME29" s="21"/>
      <c r="AMF29" s="21"/>
      <c r="AMG29" s="21"/>
      <c r="AMH29" s="21"/>
      <c r="AMI29" s="21"/>
      <c r="AMJ29" s="21"/>
      <c r="AMK29" s="21"/>
      <c r="AML29" s="21"/>
      <c r="AMM29" s="21"/>
      <c r="AMN29" s="21"/>
      <c r="AMO29" s="21"/>
      <c r="AMP29" s="21"/>
      <c r="AMQ29" s="21"/>
      <c r="AMR29" s="21"/>
      <c r="AMS29" s="21"/>
      <c r="AMT29" s="21"/>
      <c r="AMU29" s="21"/>
      <c r="AMV29" s="21"/>
      <c r="AMW29" s="21"/>
      <c r="AMX29" s="21"/>
      <c r="AMY29" s="21"/>
      <c r="AMZ29" s="21"/>
      <c r="ANA29" s="21"/>
      <c r="ANB29" s="21"/>
      <c r="ANC29" s="21"/>
      <c r="AND29" s="21"/>
      <c r="ANE29" s="21"/>
      <c r="ANF29" s="21"/>
      <c r="ANG29" s="21"/>
      <c r="ANH29" s="21"/>
      <c r="ANI29" s="21"/>
      <c r="ANJ29" s="21"/>
      <c r="ANK29" s="21"/>
      <c r="ANL29" s="21"/>
      <c r="ANM29" s="21"/>
      <c r="ANN29" s="21"/>
      <c r="ANO29" s="21"/>
      <c r="ANP29" s="21"/>
      <c r="ANQ29" s="21"/>
      <c r="ANR29" s="21"/>
      <c r="ANS29" s="21"/>
      <c r="ANT29" s="21"/>
      <c r="ANU29" s="21"/>
      <c r="ANV29" s="21"/>
      <c r="ANW29" s="21"/>
      <c r="ANX29" s="21"/>
      <c r="ANY29" s="21"/>
      <c r="ANZ29" s="21"/>
      <c r="AOA29" s="21"/>
      <c r="AOB29" s="21"/>
      <c r="AOC29" s="21"/>
      <c r="AOD29" s="21"/>
      <c r="AOE29" s="21"/>
      <c r="AOF29" s="21"/>
      <c r="AOG29" s="21"/>
      <c r="AOH29" s="21"/>
      <c r="AOI29" s="21"/>
      <c r="AOJ29" s="21"/>
      <c r="AOK29" s="21"/>
      <c r="AOL29" s="21"/>
      <c r="AOM29" s="21"/>
      <c r="AON29" s="21"/>
      <c r="AOO29" s="21"/>
      <c r="AOP29" s="21"/>
      <c r="AOQ29" s="21"/>
      <c r="AOR29" s="21"/>
      <c r="AOS29" s="21"/>
      <c r="AOT29" s="21"/>
      <c r="AOU29" s="21"/>
      <c r="AOV29" s="21"/>
      <c r="AOW29" s="21"/>
      <c r="AOX29" s="21"/>
      <c r="AOY29" s="21"/>
      <c r="AOZ29" s="21"/>
      <c r="APA29" s="21"/>
      <c r="APB29" s="21"/>
      <c r="APC29" s="21"/>
      <c r="APD29" s="21"/>
      <c r="APE29" s="21"/>
      <c r="APF29" s="21"/>
      <c r="APG29" s="21"/>
      <c r="APH29" s="21"/>
      <c r="API29" s="21"/>
      <c r="APJ29" s="21"/>
      <c r="APK29" s="21"/>
      <c r="APL29" s="21"/>
      <c r="APM29" s="21"/>
      <c r="APN29" s="21"/>
      <c r="APO29" s="21"/>
      <c r="APP29" s="21"/>
      <c r="APQ29" s="21"/>
      <c r="APR29" s="21"/>
      <c r="APS29" s="21"/>
      <c r="APT29" s="21"/>
      <c r="APU29" s="21"/>
      <c r="APV29" s="21"/>
      <c r="APW29" s="21"/>
      <c r="APX29" s="21"/>
      <c r="APY29" s="21"/>
      <c r="APZ29" s="21"/>
      <c r="AQA29" s="21"/>
      <c r="AQB29" s="21"/>
      <c r="AQC29" s="21"/>
      <c r="AQD29" s="21"/>
      <c r="AQE29" s="21"/>
      <c r="AQF29" s="21"/>
      <c r="AQG29" s="21"/>
      <c r="AQH29" s="21"/>
      <c r="AQI29" s="21"/>
      <c r="AQJ29" s="21"/>
      <c r="AQK29" s="21"/>
      <c r="AQL29" s="21"/>
      <c r="AQM29" s="21"/>
      <c r="AQN29" s="21"/>
      <c r="AQO29" s="21"/>
      <c r="AQP29" s="21"/>
      <c r="AQQ29" s="21"/>
      <c r="AQR29" s="21"/>
      <c r="AQS29" s="21"/>
      <c r="AQT29" s="21"/>
      <c r="AQU29" s="21"/>
      <c r="AQV29" s="21"/>
      <c r="AQW29" s="21"/>
      <c r="AQX29" s="21"/>
      <c r="AQY29" s="21"/>
      <c r="AQZ29" s="21"/>
      <c r="ARA29" s="21"/>
      <c r="ARB29" s="21"/>
      <c r="ARC29" s="21"/>
      <c r="ARD29" s="21"/>
      <c r="ARE29" s="21"/>
      <c r="ARF29" s="21"/>
      <c r="ARG29" s="21"/>
      <c r="ARH29" s="21"/>
      <c r="ARI29" s="21"/>
      <c r="ARJ29" s="21"/>
      <c r="ARK29" s="21"/>
      <c r="ARL29" s="21"/>
      <c r="ARM29" s="21"/>
      <c r="ARN29" s="21"/>
      <c r="ARO29" s="21"/>
      <c r="ARP29" s="21"/>
      <c r="ARQ29" s="21"/>
      <c r="ARR29" s="21"/>
      <c r="ARS29" s="21"/>
      <c r="ART29" s="21"/>
      <c r="ARU29" s="21"/>
      <c r="ARV29" s="21"/>
      <c r="ARW29" s="21"/>
      <c r="ARX29" s="21"/>
      <c r="ARY29" s="21"/>
      <c r="ARZ29" s="21"/>
      <c r="ASA29" s="21"/>
      <c r="ASB29" s="21"/>
      <c r="ASC29" s="21"/>
      <c r="ASD29" s="21"/>
      <c r="ASE29" s="21"/>
      <c r="ASF29" s="21"/>
      <c r="ASG29" s="21"/>
      <c r="ASH29" s="21"/>
      <c r="ASI29" s="21"/>
      <c r="ASJ29" s="21"/>
      <c r="ASK29" s="21"/>
      <c r="ASL29" s="21"/>
      <c r="ASM29" s="21"/>
      <c r="ASN29" s="21"/>
      <c r="ASO29" s="21"/>
      <c r="ASP29" s="21"/>
      <c r="ASQ29" s="21"/>
      <c r="ASR29" s="21"/>
      <c r="ASS29" s="21"/>
      <c r="AST29" s="21"/>
      <c r="ASU29" s="21"/>
      <c r="ASV29" s="21"/>
      <c r="ASW29" s="21"/>
      <c r="ASX29" s="21"/>
      <c r="ASY29" s="21"/>
      <c r="ASZ29" s="21"/>
      <c r="ATA29" s="21"/>
      <c r="ATB29" s="21"/>
      <c r="ATC29" s="21"/>
      <c r="ATD29" s="21"/>
      <c r="ATE29" s="21"/>
      <c r="ATF29" s="21"/>
      <c r="ATG29" s="21"/>
      <c r="ATH29" s="21"/>
      <c r="ATI29" s="21"/>
      <c r="ATJ29" s="21"/>
      <c r="ATK29" s="21"/>
      <c r="ATL29" s="21"/>
      <c r="ATM29" s="21"/>
      <c r="ATN29" s="21"/>
      <c r="ATO29" s="21"/>
      <c r="ATP29" s="21"/>
      <c r="ATQ29" s="21"/>
      <c r="ATR29" s="21"/>
      <c r="ATS29" s="21"/>
      <c r="ATT29" s="21"/>
      <c r="ATU29" s="21"/>
      <c r="ATV29" s="21"/>
      <c r="ATW29" s="21"/>
      <c r="ATX29" s="21"/>
      <c r="ATY29" s="21"/>
      <c r="ATZ29" s="21"/>
      <c r="AUA29" s="21"/>
      <c r="AUB29" s="21"/>
      <c r="AUC29" s="21"/>
      <c r="AUD29" s="21"/>
      <c r="AUE29" s="21"/>
      <c r="AUF29" s="21"/>
      <c r="AUG29" s="21"/>
      <c r="AUH29" s="21"/>
      <c r="AUI29" s="21"/>
      <c r="AUJ29" s="21"/>
      <c r="AUK29" s="21"/>
      <c r="AUL29" s="21"/>
      <c r="AUM29" s="21"/>
      <c r="AUN29" s="21"/>
      <c r="AUO29" s="21"/>
      <c r="AUP29" s="21"/>
      <c r="AUQ29" s="21"/>
      <c r="AUR29" s="21"/>
      <c r="AUS29" s="21"/>
      <c r="AUT29" s="21"/>
      <c r="AUU29" s="21"/>
      <c r="AUV29" s="21"/>
      <c r="AUW29" s="21"/>
      <c r="AUX29" s="21"/>
      <c r="AUY29" s="21"/>
      <c r="AUZ29" s="21"/>
      <c r="AVA29" s="21"/>
      <c r="AVB29" s="21"/>
      <c r="AVC29" s="21"/>
      <c r="AVD29" s="21"/>
      <c r="AVE29" s="21"/>
      <c r="AVF29" s="21"/>
      <c r="AVG29" s="21"/>
      <c r="AVH29" s="21"/>
      <c r="AVI29" s="21"/>
      <c r="AVJ29" s="21"/>
      <c r="AVK29" s="21"/>
      <c r="AVL29" s="21"/>
      <c r="AVM29" s="21"/>
      <c r="AVN29" s="21"/>
      <c r="AVO29" s="21"/>
      <c r="AVP29" s="21"/>
      <c r="AVQ29" s="21"/>
      <c r="AVR29" s="21"/>
      <c r="AVS29" s="21"/>
      <c r="AVT29" s="21"/>
      <c r="AVU29" s="21"/>
      <c r="AVV29" s="21"/>
      <c r="AVW29" s="21"/>
      <c r="AVX29" s="21"/>
      <c r="AVY29" s="21"/>
      <c r="AVZ29" s="21"/>
      <c r="AWA29" s="21"/>
      <c r="AWB29" s="21"/>
      <c r="AWC29" s="21"/>
      <c r="AWD29" s="21"/>
      <c r="AWE29" s="21"/>
      <c r="AWF29" s="21"/>
      <c r="AWG29" s="21"/>
      <c r="AWH29" s="21"/>
      <c r="AWI29" s="21"/>
      <c r="AWJ29" s="21"/>
      <c r="AWK29" s="21"/>
      <c r="AWL29" s="21"/>
      <c r="AWM29" s="21"/>
      <c r="AWN29" s="21"/>
      <c r="AWO29" s="21"/>
      <c r="AWP29" s="21"/>
      <c r="AWQ29" s="21"/>
      <c r="AWR29" s="21"/>
      <c r="AWS29" s="21"/>
      <c r="AWT29" s="21"/>
      <c r="AWU29" s="21"/>
      <c r="AWV29" s="21"/>
      <c r="AWW29" s="21"/>
      <c r="AWX29" s="21"/>
      <c r="AWY29" s="21"/>
      <c r="AWZ29" s="21"/>
      <c r="AXA29" s="21"/>
      <c r="AXB29" s="21"/>
      <c r="AXC29" s="21"/>
      <c r="AXD29" s="21"/>
      <c r="AXE29" s="21"/>
      <c r="AXF29" s="21"/>
      <c r="AXG29" s="21"/>
      <c r="AXH29" s="21"/>
      <c r="AXI29" s="21"/>
      <c r="AXJ29" s="21"/>
      <c r="AXK29" s="21"/>
      <c r="AXL29" s="21"/>
      <c r="AXM29" s="21"/>
      <c r="AXN29" s="21"/>
      <c r="AXO29" s="21"/>
      <c r="AXP29" s="21"/>
      <c r="AXQ29" s="21"/>
      <c r="AXR29" s="21"/>
      <c r="AXS29" s="21"/>
      <c r="AXT29" s="21"/>
      <c r="AXU29" s="21"/>
      <c r="AXV29" s="21"/>
      <c r="AXW29" s="21"/>
      <c r="AXX29" s="21"/>
      <c r="AXY29" s="21"/>
      <c r="AXZ29" s="21"/>
      <c r="AYA29" s="21"/>
      <c r="AYB29" s="21"/>
      <c r="AYC29" s="21"/>
      <c r="AYD29" s="21"/>
      <c r="AYE29" s="21"/>
      <c r="AYF29" s="21"/>
      <c r="AYG29" s="21"/>
      <c r="AYH29" s="21"/>
      <c r="AYI29" s="21"/>
      <c r="AYJ29" s="21"/>
      <c r="AYK29" s="21"/>
      <c r="AYL29" s="21"/>
      <c r="AYM29" s="21"/>
      <c r="AYN29" s="21"/>
      <c r="AYO29" s="21"/>
      <c r="AYP29" s="21"/>
      <c r="AYQ29" s="21"/>
      <c r="AYR29" s="21"/>
      <c r="AYS29" s="21"/>
      <c r="AYT29" s="21"/>
      <c r="AYU29" s="21"/>
      <c r="AYV29" s="21"/>
      <c r="AYW29" s="21"/>
      <c r="AYX29" s="21"/>
      <c r="AYY29" s="21"/>
      <c r="AYZ29" s="21"/>
      <c r="AZA29" s="21"/>
      <c r="AZB29" s="21"/>
      <c r="AZC29" s="21"/>
      <c r="AZD29" s="21"/>
      <c r="AZE29" s="21"/>
      <c r="AZF29" s="21"/>
      <c r="AZG29" s="21"/>
      <c r="AZH29" s="21"/>
      <c r="AZI29" s="21"/>
      <c r="AZJ29" s="21"/>
      <c r="AZK29" s="21"/>
      <c r="AZL29" s="21"/>
      <c r="AZM29" s="21"/>
      <c r="AZN29" s="21"/>
      <c r="AZO29" s="21"/>
      <c r="AZP29" s="21"/>
      <c r="AZQ29" s="21"/>
      <c r="AZR29" s="21"/>
      <c r="AZS29" s="21"/>
      <c r="AZT29" s="21"/>
      <c r="AZU29" s="21"/>
      <c r="AZV29" s="21"/>
      <c r="AZW29" s="21"/>
      <c r="AZX29" s="21"/>
      <c r="AZY29" s="21"/>
      <c r="AZZ29" s="21"/>
      <c r="BAA29" s="21"/>
      <c r="BAB29" s="21"/>
      <c r="BAC29" s="21"/>
      <c r="BAD29" s="21"/>
      <c r="BAE29" s="21"/>
      <c r="BAF29" s="21"/>
      <c r="BAG29" s="21"/>
      <c r="BAH29" s="21"/>
      <c r="BAI29" s="21"/>
      <c r="BAJ29" s="21"/>
      <c r="BAK29" s="21"/>
      <c r="BAL29" s="21"/>
      <c r="BAM29" s="21"/>
      <c r="BAN29" s="21"/>
      <c r="BAO29" s="21"/>
      <c r="BAP29" s="21"/>
      <c r="BAQ29" s="21"/>
      <c r="BAR29" s="21"/>
      <c r="BAS29" s="21"/>
      <c r="BAT29" s="21"/>
      <c r="BAU29" s="21"/>
      <c r="BAV29" s="21"/>
      <c r="BAW29" s="21"/>
      <c r="BAX29" s="21"/>
      <c r="BAY29" s="21"/>
      <c r="BAZ29" s="21"/>
      <c r="BBA29" s="21"/>
      <c r="BBB29" s="21"/>
      <c r="BBC29" s="21"/>
      <c r="BBD29" s="21"/>
      <c r="BBE29" s="21"/>
      <c r="BBF29" s="21"/>
      <c r="BBG29" s="21"/>
      <c r="BBH29" s="21"/>
      <c r="BBI29" s="21"/>
      <c r="BBJ29" s="21"/>
      <c r="BBK29" s="21"/>
      <c r="BBL29" s="21"/>
      <c r="BBM29" s="21"/>
      <c r="BBN29" s="21"/>
      <c r="BBO29" s="21"/>
      <c r="BBP29" s="21"/>
      <c r="BBQ29" s="21"/>
      <c r="BBR29" s="21"/>
      <c r="BBS29" s="21"/>
      <c r="BBT29" s="21"/>
      <c r="BBU29" s="21"/>
      <c r="BBV29" s="21"/>
      <c r="BBW29" s="21"/>
      <c r="BBX29" s="21"/>
      <c r="BBY29" s="21"/>
      <c r="BBZ29" s="21"/>
      <c r="BCA29" s="21"/>
      <c r="BCB29" s="21"/>
      <c r="BCC29" s="21"/>
      <c r="BCD29" s="21"/>
      <c r="BCE29" s="21"/>
      <c r="BCF29" s="21"/>
      <c r="BCG29" s="21"/>
      <c r="BCH29" s="21"/>
      <c r="BCI29" s="21"/>
      <c r="BCJ29" s="21"/>
      <c r="BCK29" s="21"/>
      <c r="BCL29" s="21"/>
      <c r="BCM29" s="21"/>
      <c r="BCN29" s="21"/>
      <c r="BCO29" s="21"/>
      <c r="BCP29" s="21"/>
      <c r="BCQ29" s="21"/>
      <c r="BCR29" s="21"/>
      <c r="BCS29" s="21"/>
      <c r="BCT29" s="21"/>
      <c r="BCU29" s="21"/>
      <c r="BCV29" s="21"/>
      <c r="BCW29" s="21"/>
      <c r="BCX29" s="21"/>
      <c r="BCY29" s="21"/>
      <c r="BCZ29" s="21"/>
      <c r="BDA29" s="21"/>
      <c r="BDB29" s="21"/>
      <c r="BDC29" s="21"/>
      <c r="BDD29" s="21"/>
      <c r="BDE29" s="21"/>
      <c r="BDF29" s="21"/>
      <c r="BDG29" s="21"/>
      <c r="BDH29" s="21"/>
      <c r="BDI29" s="21"/>
      <c r="BDJ29" s="21"/>
      <c r="BDK29" s="21"/>
      <c r="BDL29" s="21"/>
      <c r="BDM29" s="21"/>
      <c r="BDN29" s="21"/>
      <c r="BDO29" s="21"/>
      <c r="BDP29" s="21"/>
      <c r="BDQ29" s="21"/>
      <c r="BDR29" s="21"/>
      <c r="BDS29" s="21"/>
      <c r="BDT29" s="21"/>
      <c r="BDU29" s="21"/>
      <c r="BDV29" s="21"/>
      <c r="BDW29" s="21"/>
      <c r="BDX29" s="21"/>
      <c r="BDY29" s="21"/>
      <c r="BDZ29" s="21"/>
      <c r="BEA29" s="21"/>
      <c r="BEB29" s="21"/>
      <c r="BEC29" s="21"/>
      <c r="BED29" s="21"/>
      <c r="BEE29" s="21"/>
      <c r="BEF29" s="21"/>
      <c r="BEG29" s="21"/>
      <c r="BEH29" s="21"/>
      <c r="BEI29" s="21"/>
      <c r="BEJ29" s="21"/>
      <c r="BEK29" s="21"/>
      <c r="BEL29" s="21"/>
      <c r="BEM29" s="21"/>
      <c r="BEN29" s="21"/>
      <c r="BEO29" s="21"/>
      <c r="BEP29" s="21"/>
      <c r="BEQ29" s="21"/>
      <c r="BER29" s="21"/>
      <c r="BES29" s="21"/>
      <c r="BET29" s="21"/>
      <c r="BEU29" s="21"/>
      <c r="BEV29" s="21"/>
      <c r="BEW29" s="21"/>
      <c r="BEX29" s="21"/>
      <c r="BEY29" s="21"/>
      <c r="BEZ29" s="21"/>
      <c r="BFA29" s="21"/>
      <c r="BFB29" s="21"/>
      <c r="BFC29" s="21"/>
      <c r="BFD29" s="21"/>
      <c r="BFE29" s="21"/>
      <c r="BFF29" s="21"/>
      <c r="BFG29" s="21"/>
      <c r="BFH29" s="21"/>
      <c r="BFI29" s="21"/>
      <c r="BFJ29" s="21"/>
      <c r="BFK29" s="21"/>
      <c r="BFL29" s="21"/>
      <c r="BFM29" s="21"/>
      <c r="BFN29" s="21"/>
      <c r="BFO29" s="21"/>
      <c r="BFP29" s="21"/>
      <c r="BFQ29" s="21"/>
      <c r="BFR29" s="21"/>
      <c r="BFS29" s="21"/>
      <c r="BFT29" s="21"/>
      <c r="BFU29" s="21"/>
      <c r="BFV29" s="21"/>
      <c r="BFW29" s="21"/>
      <c r="BFX29" s="21"/>
      <c r="BFY29" s="21"/>
      <c r="BFZ29" s="21"/>
      <c r="BGA29" s="21"/>
      <c r="BGB29" s="21"/>
      <c r="BGC29" s="21"/>
      <c r="BGD29" s="21"/>
      <c r="BGE29" s="21"/>
      <c r="BGF29" s="21"/>
      <c r="BGG29" s="21"/>
      <c r="BGH29" s="21"/>
      <c r="BGI29" s="21"/>
      <c r="BGJ29" s="21"/>
      <c r="BGK29" s="21"/>
      <c r="BGL29" s="21"/>
      <c r="BGM29" s="21"/>
      <c r="BGN29" s="21"/>
      <c r="BGO29" s="21"/>
      <c r="BGP29" s="21"/>
      <c r="BGQ29" s="21"/>
      <c r="BGR29" s="21"/>
      <c r="BGS29" s="21"/>
      <c r="BGT29" s="21"/>
      <c r="BGU29" s="21"/>
      <c r="BGV29" s="21"/>
      <c r="BGW29" s="21"/>
      <c r="BGX29" s="21"/>
      <c r="BGY29" s="21"/>
      <c r="BGZ29" s="21"/>
      <c r="BHA29" s="21"/>
      <c r="BHB29" s="21"/>
      <c r="BHC29" s="21"/>
      <c r="BHD29" s="21"/>
      <c r="BHE29" s="21"/>
      <c r="BHF29" s="21"/>
      <c r="BHG29" s="21"/>
      <c r="BHH29" s="21"/>
      <c r="BHI29" s="21"/>
      <c r="BHJ29" s="21"/>
      <c r="BHK29" s="21"/>
      <c r="BHL29" s="21"/>
      <c r="BHM29" s="21"/>
      <c r="BHN29" s="21"/>
      <c r="BHO29" s="21"/>
      <c r="BHP29" s="21"/>
      <c r="BHQ29" s="21"/>
      <c r="BHR29" s="21"/>
      <c r="BHS29" s="21"/>
      <c r="BHT29" s="21"/>
      <c r="BHU29" s="21"/>
      <c r="BHV29" s="21"/>
      <c r="BHW29" s="21"/>
      <c r="BHX29" s="21"/>
      <c r="BHY29" s="21"/>
      <c r="BHZ29" s="21"/>
      <c r="BIA29" s="21"/>
      <c r="BIB29" s="21"/>
      <c r="BIC29" s="21"/>
      <c r="BID29" s="21"/>
      <c r="BIE29" s="21"/>
      <c r="BIF29" s="21"/>
      <c r="BIG29" s="21"/>
      <c r="BIH29" s="21"/>
      <c r="BII29" s="21"/>
      <c r="BIJ29" s="21"/>
      <c r="BIK29" s="21"/>
      <c r="BIL29" s="21"/>
      <c r="BIM29" s="21"/>
      <c r="BIN29" s="21"/>
      <c r="BIO29" s="21"/>
      <c r="BIP29" s="21"/>
      <c r="BIQ29" s="21"/>
      <c r="BIR29" s="21"/>
      <c r="BIS29" s="21"/>
      <c r="BIT29" s="21"/>
      <c r="BIU29" s="21"/>
      <c r="BIV29" s="21"/>
      <c r="BIW29" s="21"/>
      <c r="BIX29" s="21"/>
      <c r="BIY29" s="21"/>
      <c r="BIZ29" s="21"/>
      <c r="BJA29" s="21"/>
      <c r="BJB29" s="21"/>
      <c r="BJC29" s="21"/>
      <c r="BJD29" s="21"/>
      <c r="BJE29" s="21"/>
      <c r="BJF29" s="21"/>
      <c r="BJG29" s="21"/>
      <c r="BJH29" s="21"/>
      <c r="BJI29" s="21"/>
      <c r="BJJ29" s="21"/>
      <c r="BJK29" s="21"/>
      <c r="BJL29" s="21"/>
      <c r="BJM29" s="21"/>
      <c r="BJN29" s="21"/>
      <c r="BJO29" s="21"/>
      <c r="BJP29" s="21"/>
      <c r="BJQ29" s="21"/>
      <c r="BJR29" s="21"/>
      <c r="BJS29" s="21"/>
      <c r="BJT29" s="21"/>
      <c r="BJU29" s="21"/>
      <c r="BJV29" s="21"/>
      <c r="BJW29" s="21"/>
      <c r="BJX29" s="21"/>
      <c r="BJY29" s="21"/>
      <c r="BJZ29" s="21"/>
      <c r="BKA29" s="21"/>
      <c r="BKB29" s="21"/>
      <c r="BKC29" s="21"/>
      <c r="BKD29" s="21"/>
      <c r="BKE29" s="21"/>
      <c r="BKF29" s="21"/>
      <c r="BKG29" s="21"/>
      <c r="BKH29" s="21"/>
      <c r="BKI29" s="21"/>
      <c r="BKJ29" s="21"/>
      <c r="BKK29" s="21"/>
      <c r="BKL29" s="21"/>
      <c r="BKM29" s="21"/>
      <c r="BKN29" s="21"/>
      <c r="BKO29" s="21"/>
      <c r="BKP29" s="21"/>
      <c r="BKQ29" s="21"/>
      <c r="BKR29" s="21"/>
      <c r="BKS29" s="21"/>
      <c r="BKT29" s="21"/>
      <c r="BKU29" s="21"/>
      <c r="BKV29" s="21"/>
      <c r="BKW29" s="21"/>
      <c r="BKX29" s="21"/>
      <c r="BKY29" s="21"/>
      <c r="BKZ29" s="21"/>
      <c r="BLA29" s="21"/>
      <c r="BLB29" s="21"/>
      <c r="BLC29" s="21"/>
      <c r="BLD29" s="21"/>
      <c r="BLE29" s="21"/>
      <c r="BLF29" s="21"/>
      <c r="BLG29" s="21"/>
      <c r="BLH29" s="21"/>
      <c r="BLI29" s="21"/>
      <c r="BLJ29" s="21"/>
      <c r="BLK29" s="21"/>
      <c r="BLL29" s="21"/>
      <c r="BLM29" s="21"/>
      <c r="BLN29" s="21"/>
      <c r="BLO29" s="21"/>
      <c r="BLP29" s="21"/>
      <c r="BLQ29" s="21"/>
      <c r="BLR29" s="21"/>
      <c r="BLS29" s="21"/>
      <c r="BLT29" s="21"/>
      <c r="BLU29" s="21"/>
      <c r="BLV29" s="21"/>
      <c r="BLW29" s="21"/>
      <c r="BLX29" s="21"/>
      <c r="BLY29" s="21"/>
      <c r="BLZ29" s="21"/>
      <c r="BMA29" s="21"/>
      <c r="BMB29" s="21"/>
      <c r="BMC29" s="21"/>
      <c r="BMD29" s="21"/>
      <c r="BME29" s="21"/>
      <c r="BMF29" s="21"/>
      <c r="BMG29" s="21"/>
      <c r="BMH29" s="21"/>
      <c r="BMI29" s="21"/>
      <c r="BMJ29" s="21"/>
      <c r="BMK29" s="21"/>
      <c r="BML29" s="21"/>
      <c r="BMM29" s="21"/>
      <c r="BMN29" s="21"/>
      <c r="BMO29" s="21"/>
      <c r="BMP29" s="21"/>
      <c r="BMQ29" s="21"/>
      <c r="BMR29" s="21"/>
      <c r="BMS29" s="21"/>
      <c r="BMT29" s="21"/>
      <c r="BMU29" s="21"/>
      <c r="BMV29" s="21"/>
      <c r="BMW29" s="21"/>
      <c r="BMX29" s="21"/>
      <c r="BMY29" s="21"/>
      <c r="BMZ29" s="21"/>
      <c r="BNA29" s="21"/>
      <c r="BNB29" s="21"/>
      <c r="BNC29" s="21"/>
      <c r="BND29" s="21"/>
      <c r="BNE29" s="21"/>
      <c r="BNF29" s="21"/>
      <c r="BNG29" s="21"/>
      <c r="BNH29" s="21"/>
      <c r="BNI29" s="21"/>
      <c r="BNJ29" s="21"/>
      <c r="BNK29" s="21"/>
      <c r="BNL29" s="21"/>
      <c r="BNM29" s="21"/>
      <c r="BNN29" s="21"/>
      <c r="BNO29" s="21"/>
      <c r="BNP29" s="21"/>
      <c r="BNQ29" s="21"/>
      <c r="BNR29" s="21"/>
      <c r="BNS29" s="21"/>
      <c r="BNT29" s="21"/>
      <c r="BNU29" s="21"/>
      <c r="BNV29" s="21"/>
      <c r="BNW29" s="21"/>
      <c r="BNX29" s="21"/>
      <c r="BNY29" s="21"/>
      <c r="BNZ29" s="21"/>
      <c r="BOA29" s="21"/>
      <c r="BOB29" s="21"/>
      <c r="BOC29" s="21"/>
      <c r="BOD29" s="21"/>
      <c r="BOE29" s="21"/>
      <c r="BOF29" s="21"/>
      <c r="BOG29" s="21"/>
      <c r="BOH29" s="21"/>
      <c r="BOI29" s="21"/>
      <c r="BOJ29" s="21"/>
      <c r="BOK29" s="21"/>
      <c r="BOL29" s="21"/>
      <c r="BOM29" s="21"/>
      <c r="BON29" s="21"/>
      <c r="BOO29" s="21"/>
      <c r="BOP29" s="21"/>
      <c r="BOQ29" s="21"/>
      <c r="BOR29" s="21"/>
      <c r="BOS29" s="21"/>
      <c r="BOT29" s="21"/>
      <c r="BOU29" s="21"/>
      <c r="BOV29" s="21"/>
      <c r="BOW29" s="21"/>
      <c r="BOX29" s="21"/>
      <c r="BOY29" s="21"/>
      <c r="BOZ29" s="21"/>
      <c r="BPA29" s="21"/>
      <c r="BPB29" s="21"/>
      <c r="BPC29" s="21"/>
      <c r="BPD29" s="21"/>
      <c r="BPE29" s="21"/>
      <c r="BPF29" s="21"/>
      <c r="BPG29" s="21"/>
      <c r="BPH29" s="21"/>
      <c r="BPI29" s="21"/>
      <c r="BPJ29" s="21"/>
      <c r="BPK29" s="21"/>
      <c r="BPL29" s="21"/>
      <c r="BPM29" s="21"/>
      <c r="BPN29" s="21"/>
      <c r="BPO29" s="21"/>
      <c r="BPP29" s="21"/>
      <c r="BPQ29" s="21"/>
      <c r="BPR29" s="21"/>
      <c r="BPS29" s="21"/>
      <c r="BPT29" s="21"/>
      <c r="BPU29" s="21"/>
      <c r="BPV29" s="21"/>
      <c r="BPW29" s="21"/>
      <c r="BPX29" s="21"/>
      <c r="BPY29" s="21"/>
      <c r="BPZ29" s="21"/>
      <c r="BQA29" s="21"/>
      <c r="BQB29" s="21"/>
      <c r="BQC29" s="21"/>
      <c r="BQD29" s="21"/>
      <c r="BQE29" s="21"/>
      <c r="BQF29" s="21"/>
      <c r="BQG29" s="21"/>
      <c r="BQH29" s="21"/>
      <c r="BQI29" s="21"/>
      <c r="BQJ29" s="21"/>
      <c r="BQK29" s="21"/>
      <c r="BQL29" s="21"/>
      <c r="BQM29" s="21"/>
      <c r="BQN29" s="21"/>
      <c r="BQO29" s="21"/>
      <c r="BQP29" s="21"/>
      <c r="BQQ29" s="21"/>
      <c r="BQR29" s="21"/>
      <c r="BQS29" s="21"/>
      <c r="BQT29" s="21"/>
      <c r="BQU29" s="21"/>
      <c r="BQV29" s="21"/>
      <c r="BQW29" s="21"/>
      <c r="BQX29" s="21"/>
      <c r="BQY29" s="21"/>
      <c r="BQZ29" s="21"/>
      <c r="BRA29" s="21"/>
      <c r="BRB29" s="21"/>
      <c r="BRC29" s="21"/>
      <c r="BRD29" s="21"/>
      <c r="BRE29" s="21"/>
      <c r="BRF29" s="21"/>
      <c r="BRG29" s="21"/>
      <c r="BRH29" s="21"/>
      <c r="BRI29" s="21"/>
      <c r="BRJ29" s="21"/>
      <c r="BRK29" s="21"/>
      <c r="BRL29" s="21"/>
      <c r="BRM29" s="21"/>
      <c r="BRN29" s="21"/>
      <c r="BRO29" s="21"/>
      <c r="BRP29" s="21"/>
      <c r="BRQ29" s="21"/>
      <c r="BRR29" s="21"/>
      <c r="BRS29" s="21"/>
      <c r="BRT29" s="21"/>
      <c r="BRU29" s="21"/>
      <c r="BRV29" s="21"/>
      <c r="BRW29" s="21"/>
      <c r="BRX29" s="21"/>
      <c r="BRY29" s="21"/>
      <c r="BRZ29" s="21"/>
      <c r="BSA29" s="21"/>
      <c r="BSB29" s="21"/>
      <c r="BSC29" s="21"/>
      <c r="BSD29" s="21"/>
      <c r="BSE29" s="21"/>
      <c r="BSF29" s="21"/>
      <c r="BSG29" s="21"/>
      <c r="BSH29" s="21"/>
      <c r="BSI29" s="21"/>
      <c r="BSJ29" s="21"/>
      <c r="BSK29" s="21"/>
      <c r="BSL29" s="21"/>
      <c r="BSM29" s="21"/>
      <c r="BSN29" s="21"/>
      <c r="BSO29" s="21"/>
      <c r="BSP29" s="21"/>
      <c r="BSQ29" s="21"/>
      <c r="BSR29" s="21"/>
      <c r="BSS29" s="21"/>
      <c r="BST29" s="21"/>
      <c r="BSU29" s="21"/>
      <c r="BSV29" s="21"/>
      <c r="BSW29" s="21"/>
      <c r="BSX29" s="21"/>
      <c r="BSY29" s="21"/>
      <c r="BSZ29" s="21"/>
      <c r="BTA29" s="21"/>
      <c r="BTB29" s="21"/>
      <c r="BTC29" s="21"/>
      <c r="BTD29" s="21"/>
      <c r="BTE29" s="21"/>
      <c r="BTF29" s="21"/>
      <c r="BTG29" s="21"/>
      <c r="BTH29" s="21"/>
      <c r="BTI29" s="21"/>
      <c r="BTJ29" s="21"/>
      <c r="BTK29" s="21"/>
      <c r="BTL29" s="21"/>
      <c r="BTM29" s="21"/>
      <c r="BTN29" s="21"/>
      <c r="BTO29" s="21"/>
      <c r="BTP29" s="21"/>
      <c r="BTQ29" s="21"/>
      <c r="BTR29" s="21"/>
      <c r="BTS29" s="21"/>
      <c r="BTT29" s="21"/>
      <c r="BTU29" s="21"/>
      <c r="BTV29" s="21"/>
      <c r="BTW29" s="21"/>
      <c r="BTX29" s="21"/>
      <c r="BTY29" s="21"/>
      <c r="BTZ29" s="21"/>
      <c r="BUA29" s="21"/>
      <c r="BUB29" s="21"/>
      <c r="BUC29" s="21"/>
      <c r="BUD29" s="21"/>
      <c r="BUE29" s="21"/>
      <c r="BUF29" s="21"/>
      <c r="BUG29" s="21"/>
      <c r="BUH29" s="21"/>
      <c r="BUI29" s="21"/>
      <c r="BUJ29" s="21"/>
      <c r="BUK29" s="21"/>
      <c r="BUL29" s="21"/>
      <c r="BUM29" s="21"/>
      <c r="BUN29" s="21"/>
      <c r="BUO29" s="21"/>
      <c r="BUP29" s="21"/>
      <c r="BUQ29" s="21"/>
      <c r="BUR29" s="21"/>
      <c r="BUS29" s="21"/>
      <c r="BUT29" s="21"/>
      <c r="BUU29" s="21"/>
      <c r="BUV29" s="21"/>
      <c r="BUW29" s="21"/>
      <c r="BUX29" s="21"/>
      <c r="BUY29" s="21"/>
      <c r="BUZ29" s="21"/>
      <c r="BVA29" s="21"/>
      <c r="BVB29" s="21"/>
      <c r="BVC29" s="21"/>
      <c r="BVD29" s="21"/>
      <c r="BVE29" s="21"/>
      <c r="BVF29" s="21"/>
      <c r="BVG29" s="21"/>
      <c r="BVH29" s="21"/>
      <c r="BVI29" s="21"/>
      <c r="BVJ29" s="21"/>
      <c r="BVK29" s="21"/>
      <c r="BVL29" s="21"/>
      <c r="BVM29" s="21"/>
      <c r="BVN29" s="21"/>
      <c r="BVO29" s="21"/>
      <c r="BVP29" s="21"/>
      <c r="BVQ29" s="21"/>
      <c r="BVR29" s="21"/>
      <c r="BVS29" s="21"/>
      <c r="BVT29" s="21"/>
      <c r="BVU29" s="21"/>
      <c r="BVV29" s="21"/>
      <c r="BVW29" s="21"/>
      <c r="BVX29" s="21"/>
      <c r="BVY29" s="21"/>
      <c r="BVZ29" s="21"/>
      <c r="BWA29" s="21"/>
      <c r="BWB29" s="21"/>
      <c r="BWC29" s="21"/>
      <c r="BWD29" s="21"/>
      <c r="BWE29" s="21"/>
      <c r="BWF29" s="21"/>
      <c r="BWG29" s="21"/>
      <c r="BWH29" s="21"/>
      <c r="BWI29" s="21"/>
      <c r="BWJ29" s="21"/>
      <c r="BWK29" s="21"/>
      <c r="BWL29" s="21"/>
      <c r="BWM29" s="21"/>
      <c r="BWN29" s="21"/>
      <c r="BWO29" s="21"/>
      <c r="BWP29" s="21"/>
      <c r="BWQ29" s="21"/>
      <c r="BWR29" s="21"/>
      <c r="BWS29" s="21"/>
      <c r="BWT29" s="21"/>
      <c r="BWU29" s="21"/>
      <c r="BWV29" s="21"/>
      <c r="BWW29" s="21"/>
      <c r="BWX29" s="21"/>
      <c r="BWY29" s="21"/>
      <c r="BWZ29" s="21"/>
      <c r="BXA29" s="21"/>
      <c r="BXB29" s="21"/>
      <c r="BXC29" s="21"/>
      <c r="BXD29" s="21"/>
      <c r="BXE29" s="21"/>
      <c r="BXF29" s="21"/>
      <c r="BXG29" s="21"/>
      <c r="BXH29" s="21"/>
      <c r="BXI29" s="21"/>
      <c r="BXJ29" s="21"/>
      <c r="BXK29" s="21"/>
      <c r="BXL29" s="21"/>
      <c r="BXM29" s="21"/>
      <c r="BXN29" s="21"/>
      <c r="BXO29" s="21"/>
      <c r="BXP29" s="21"/>
      <c r="BXQ29" s="21"/>
      <c r="BXR29" s="21"/>
      <c r="BXS29" s="21"/>
      <c r="BXT29" s="21"/>
      <c r="BXU29" s="21"/>
      <c r="BXV29" s="21"/>
      <c r="BXW29" s="21"/>
      <c r="BXX29" s="21"/>
      <c r="BXY29" s="21"/>
      <c r="BXZ29" s="21"/>
      <c r="BYA29" s="21"/>
      <c r="BYB29" s="21"/>
      <c r="BYC29" s="21"/>
      <c r="BYD29" s="21"/>
      <c r="BYE29" s="21"/>
      <c r="BYF29" s="21"/>
      <c r="BYG29" s="21"/>
      <c r="BYH29" s="21"/>
      <c r="BYI29" s="21"/>
      <c r="BYJ29" s="21"/>
      <c r="BYK29" s="21"/>
      <c r="BYL29" s="21"/>
      <c r="BYM29" s="21"/>
      <c r="BYN29" s="21"/>
      <c r="BYO29" s="21"/>
      <c r="BYP29" s="21"/>
      <c r="BYQ29" s="21"/>
      <c r="BYR29" s="21"/>
      <c r="BYS29" s="21"/>
      <c r="BYT29" s="21"/>
      <c r="BYU29" s="21"/>
      <c r="BYV29" s="21"/>
      <c r="BYW29" s="21"/>
      <c r="BYX29" s="21"/>
      <c r="BYY29" s="21"/>
      <c r="BYZ29" s="21"/>
      <c r="BZA29" s="21"/>
      <c r="BZB29" s="21"/>
      <c r="BZC29" s="21"/>
      <c r="BZD29" s="21"/>
      <c r="BZE29" s="21"/>
      <c r="BZF29" s="21"/>
      <c r="BZG29" s="21"/>
      <c r="BZH29" s="21"/>
      <c r="BZI29" s="21"/>
      <c r="BZJ29" s="21"/>
      <c r="BZK29" s="21"/>
      <c r="BZL29" s="21"/>
      <c r="BZM29" s="21"/>
      <c r="BZN29" s="21"/>
      <c r="BZO29" s="21"/>
      <c r="BZP29" s="21"/>
      <c r="BZQ29" s="21"/>
      <c r="BZR29" s="21"/>
      <c r="BZS29" s="21"/>
      <c r="BZT29" s="21"/>
      <c r="BZU29" s="21"/>
      <c r="BZV29" s="21"/>
      <c r="BZW29" s="21"/>
      <c r="BZX29" s="21"/>
      <c r="BZY29" s="21"/>
      <c r="BZZ29" s="21"/>
      <c r="CAA29" s="21"/>
      <c r="CAB29" s="21"/>
      <c r="CAC29" s="21"/>
      <c r="CAD29" s="21"/>
      <c r="CAE29" s="21"/>
      <c r="CAF29" s="21"/>
      <c r="CAG29" s="21"/>
      <c r="CAH29" s="21"/>
      <c r="CAI29" s="21"/>
      <c r="CAJ29" s="21"/>
      <c r="CAK29" s="21"/>
      <c r="CAL29" s="21"/>
      <c r="CAM29" s="21"/>
      <c r="CAN29" s="21"/>
      <c r="CAO29" s="21"/>
      <c r="CAP29" s="21"/>
      <c r="CAQ29" s="21"/>
      <c r="CAR29" s="21"/>
      <c r="CAS29" s="21"/>
      <c r="CAT29" s="21"/>
      <c r="CAU29" s="21"/>
      <c r="CAV29" s="21"/>
      <c r="CAW29" s="21"/>
      <c r="CAX29" s="21"/>
      <c r="CAY29" s="21"/>
      <c r="CAZ29" s="21"/>
      <c r="CBA29" s="21"/>
      <c r="CBB29" s="21"/>
      <c r="CBC29" s="21"/>
      <c r="CBD29" s="21"/>
      <c r="CBE29" s="21"/>
      <c r="CBF29" s="21"/>
      <c r="CBG29" s="21"/>
      <c r="CBH29" s="21"/>
      <c r="CBI29" s="21"/>
      <c r="CBJ29" s="21"/>
      <c r="CBK29" s="21"/>
      <c r="CBL29" s="21"/>
      <c r="CBM29" s="21"/>
      <c r="CBN29" s="21"/>
      <c r="CBO29" s="21"/>
      <c r="CBP29" s="21"/>
      <c r="CBQ29" s="21"/>
      <c r="CBR29" s="21"/>
      <c r="CBS29" s="21"/>
      <c r="CBT29" s="21"/>
      <c r="CBU29" s="21"/>
      <c r="CBV29" s="21"/>
      <c r="CBW29" s="21"/>
      <c r="CBX29" s="21"/>
      <c r="CBY29" s="21"/>
      <c r="CBZ29" s="21"/>
      <c r="CCA29" s="21"/>
      <c r="CCB29" s="21"/>
      <c r="CCC29" s="21"/>
      <c r="CCD29" s="21"/>
      <c r="CCE29" s="21"/>
      <c r="CCF29" s="21"/>
      <c r="CCG29" s="21"/>
      <c r="CCH29" s="21"/>
      <c r="CCI29" s="21"/>
      <c r="CCJ29" s="21"/>
      <c r="CCK29" s="21"/>
      <c r="CCL29" s="21"/>
      <c r="CCM29" s="21"/>
      <c r="CCN29" s="21"/>
      <c r="CCO29" s="21"/>
      <c r="CCP29" s="21"/>
      <c r="CCQ29" s="21"/>
      <c r="CCR29" s="21"/>
      <c r="CCS29" s="21"/>
      <c r="CCT29" s="21"/>
      <c r="CCU29" s="21"/>
      <c r="CCV29" s="21"/>
      <c r="CCW29" s="21"/>
      <c r="CCX29" s="21"/>
      <c r="CCY29" s="21"/>
      <c r="CCZ29" s="21"/>
      <c r="CDA29" s="21"/>
      <c r="CDB29" s="21"/>
      <c r="CDC29" s="21"/>
      <c r="CDD29" s="21"/>
      <c r="CDE29" s="21"/>
      <c r="CDF29" s="21"/>
      <c r="CDG29" s="21"/>
      <c r="CDH29" s="21"/>
      <c r="CDI29" s="21"/>
      <c r="CDJ29" s="21"/>
      <c r="CDK29" s="21"/>
      <c r="CDL29" s="21"/>
      <c r="CDM29" s="21"/>
      <c r="CDN29" s="21"/>
      <c r="CDO29" s="21"/>
      <c r="CDP29" s="21"/>
      <c r="CDQ29" s="21"/>
      <c r="CDR29" s="21"/>
      <c r="CDS29" s="21"/>
      <c r="CDT29" s="21"/>
      <c r="CDU29" s="21"/>
      <c r="CDV29" s="21"/>
      <c r="CDW29" s="21"/>
      <c r="CDX29" s="21"/>
      <c r="CDY29" s="21"/>
      <c r="CDZ29" s="21"/>
      <c r="CEA29" s="21"/>
      <c r="CEB29" s="21"/>
      <c r="CEC29" s="21"/>
      <c r="CED29" s="21"/>
      <c r="CEE29" s="21"/>
      <c r="CEF29" s="21"/>
      <c r="CEG29" s="21"/>
      <c r="CEH29" s="21"/>
      <c r="CEI29" s="21"/>
      <c r="CEJ29" s="21"/>
      <c r="CEK29" s="21"/>
      <c r="CEL29" s="21"/>
      <c r="CEM29" s="21"/>
      <c r="CEN29" s="21"/>
      <c r="CEO29" s="21"/>
      <c r="CEP29" s="21"/>
      <c r="CEQ29" s="21"/>
      <c r="CER29" s="21"/>
      <c r="CES29" s="21"/>
      <c r="CET29" s="21"/>
      <c r="CEU29" s="21"/>
      <c r="CEV29" s="21"/>
      <c r="CEW29" s="21"/>
      <c r="CEX29" s="21"/>
      <c r="CEY29" s="21"/>
      <c r="CEZ29" s="21"/>
      <c r="CFA29" s="21"/>
      <c r="CFB29" s="21"/>
      <c r="CFC29" s="21"/>
      <c r="CFD29" s="21"/>
      <c r="CFE29" s="21"/>
      <c r="CFF29" s="21"/>
      <c r="CFG29" s="21"/>
      <c r="CFH29" s="21"/>
      <c r="CFI29" s="21"/>
      <c r="CFJ29" s="21"/>
      <c r="CFK29" s="21"/>
      <c r="CFL29" s="21"/>
      <c r="CFM29" s="21"/>
      <c r="CFN29" s="21"/>
      <c r="CFO29" s="21"/>
      <c r="CFP29" s="21"/>
      <c r="CFQ29" s="21"/>
      <c r="CFR29" s="21"/>
      <c r="CFS29" s="21"/>
      <c r="CFT29" s="21"/>
      <c r="CFU29" s="21"/>
      <c r="CFV29" s="21"/>
      <c r="CFW29" s="21"/>
      <c r="CFX29" s="21"/>
      <c r="CFY29" s="21"/>
      <c r="CFZ29" s="21"/>
      <c r="CGA29" s="21"/>
      <c r="CGB29" s="21"/>
      <c r="CGC29" s="21"/>
      <c r="CGD29" s="21"/>
      <c r="CGE29" s="21"/>
      <c r="CGF29" s="21"/>
      <c r="CGG29" s="21"/>
      <c r="CGH29" s="21"/>
      <c r="CGI29" s="21"/>
      <c r="CGJ29" s="21"/>
      <c r="CGK29" s="21"/>
      <c r="CGL29" s="21"/>
      <c r="CGM29" s="21"/>
      <c r="CGN29" s="21"/>
      <c r="CGO29" s="21"/>
      <c r="CGP29" s="21"/>
      <c r="CGQ29" s="21"/>
      <c r="CGR29" s="21"/>
      <c r="CGS29" s="21"/>
      <c r="CGT29" s="21"/>
      <c r="CGU29" s="21"/>
      <c r="CGV29" s="21"/>
      <c r="CGW29" s="21"/>
      <c r="CGX29" s="21"/>
      <c r="CGY29" s="21"/>
      <c r="CGZ29" s="21"/>
      <c r="CHA29" s="21"/>
      <c r="CHB29" s="21"/>
      <c r="CHC29" s="21"/>
      <c r="CHD29" s="21"/>
      <c r="CHE29" s="21"/>
      <c r="CHF29" s="21"/>
      <c r="CHG29" s="21"/>
      <c r="CHH29" s="21"/>
      <c r="CHI29" s="21"/>
      <c r="CHJ29" s="21"/>
      <c r="CHK29" s="21"/>
      <c r="CHL29" s="21"/>
      <c r="CHM29" s="21"/>
      <c r="CHN29" s="21"/>
      <c r="CHO29" s="21"/>
      <c r="CHP29" s="21"/>
      <c r="CHQ29" s="21"/>
      <c r="CHR29" s="21"/>
      <c r="CHS29" s="21"/>
      <c r="CHT29" s="21"/>
      <c r="CHU29" s="21"/>
      <c r="CHV29" s="21"/>
      <c r="CHW29" s="21"/>
      <c r="CHX29" s="21"/>
      <c r="CHY29" s="21"/>
      <c r="CHZ29" s="21"/>
      <c r="CIA29" s="21"/>
      <c r="CIB29" s="21"/>
      <c r="CIC29" s="21"/>
      <c r="CID29" s="21"/>
      <c r="CIE29" s="21"/>
      <c r="CIF29" s="21"/>
      <c r="CIG29" s="21"/>
      <c r="CIH29" s="21"/>
      <c r="CII29" s="21"/>
      <c r="CIJ29" s="21"/>
      <c r="CIK29" s="21"/>
      <c r="CIL29" s="21"/>
      <c r="CIM29" s="21"/>
      <c r="CIN29" s="21"/>
      <c r="CIO29" s="21"/>
      <c r="CIP29" s="21"/>
      <c r="CIQ29" s="21"/>
      <c r="CIR29" s="21"/>
      <c r="CIS29" s="21"/>
      <c r="CIT29" s="21"/>
      <c r="CIU29" s="21"/>
      <c r="CIV29" s="21"/>
      <c r="CIW29" s="21"/>
      <c r="CIX29" s="21"/>
      <c r="CIY29" s="21"/>
      <c r="CIZ29" s="21"/>
      <c r="CJA29" s="21"/>
      <c r="CJB29" s="21"/>
      <c r="CJC29" s="21"/>
      <c r="CJD29" s="21"/>
      <c r="CJE29" s="21"/>
      <c r="CJF29" s="21"/>
      <c r="CJG29" s="21"/>
      <c r="CJH29" s="21"/>
      <c r="CJI29" s="21"/>
      <c r="CJJ29" s="21"/>
      <c r="CJK29" s="21"/>
      <c r="CJL29" s="21"/>
      <c r="CJM29" s="21"/>
      <c r="CJN29" s="21"/>
      <c r="CJO29" s="21"/>
      <c r="CJP29" s="21"/>
      <c r="CJQ29" s="21"/>
      <c r="CJR29" s="21"/>
      <c r="CJS29" s="21"/>
      <c r="CJT29" s="21"/>
      <c r="CJU29" s="21"/>
      <c r="CJV29" s="21"/>
      <c r="CJW29" s="21"/>
      <c r="CJX29" s="21"/>
      <c r="CJY29" s="21"/>
      <c r="CJZ29" s="21"/>
      <c r="CKA29" s="21"/>
      <c r="CKB29" s="21"/>
      <c r="CKC29" s="21"/>
      <c r="CKD29" s="21"/>
      <c r="CKE29" s="21"/>
      <c r="CKF29" s="21"/>
      <c r="CKG29" s="21"/>
      <c r="CKH29" s="21"/>
      <c r="CKI29" s="21"/>
      <c r="CKJ29" s="21"/>
      <c r="CKK29" s="21"/>
      <c r="CKL29" s="21"/>
      <c r="CKM29" s="21"/>
      <c r="CKN29" s="21"/>
      <c r="CKO29" s="21"/>
      <c r="CKP29" s="21"/>
      <c r="CKQ29" s="21"/>
      <c r="CKR29" s="21"/>
      <c r="CKS29" s="21"/>
      <c r="CKT29" s="21"/>
      <c r="CKU29" s="21"/>
      <c r="CKV29" s="21"/>
      <c r="CKW29" s="21"/>
      <c r="CKX29" s="21"/>
      <c r="CKY29" s="21"/>
      <c r="CKZ29" s="21"/>
      <c r="CLA29" s="21"/>
      <c r="CLB29" s="21"/>
      <c r="CLC29" s="21"/>
      <c r="CLD29" s="21"/>
      <c r="CLE29" s="21"/>
      <c r="CLF29" s="21"/>
      <c r="CLG29" s="21"/>
      <c r="CLH29" s="21"/>
      <c r="CLI29" s="21"/>
      <c r="CLJ29" s="21"/>
      <c r="CLK29" s="21"/>
      <c r="CLL29" s="21"/>
      <c r="CLM29" s="21"/>
      <c r="CLN29" s="21"/>
      <c r="CLO29" s="21"/>
      <c r="CLP29" s="21"/>
      <c r="CLQ29" s="21"/>
      <c r="CLR29" s="21"/>
      <c r="CLS29" s="21"/>
      <c r="CLT29" s="21"/>
      <c r="CLU29" s="21"/>
      <c r="CLV29" s="21"/>
      <c r="CLW29" s="21"/>
      <c r="CLX29" s="21"/>
      <c r="CLY29" s="21"/>
      <c r="CLZ29" s="21"/>
      <c r="CMA29" s="21"/>
      <c r="CMB29" s="21"/>
      <c r="CMC29" s="21"/>
      <c r="CMD29" s="21"/>
      <c r="CME29" s="21"/>
      <c r="CMF29" s="21"/>
      <c r="CMG29" s="21"/>
      <c r="CMH29" s="21"/>
      <c r="CMI29" s="21"/>
      <c r="CMJ29" s="21"/>
      <c r="CMK29" s="21"/>
      <c r="CML29" s="21"/>
      <c r="CMM29" s="21"/>
      <c r="CMN29" s="21"/>
      <c r="CMO29" s="21"/>
      <c r="CMP29" s="21"/>
      <c r="CMQ29" s="21"/>
      <c r="CMR29" s="21"/>
      <c r="CMS29" s="21"/>
      <c r="CMT29" s="21"/>
      <c r="CMU29" s="21"/>
      <c r="CMV29" s="21"/>
      <c r="CMW29" s="21"/>
      <c r="CMX29" s="21"/>
      <c r="CMY29" s="21"/>
      <c r="CMZ29" s="21"/>
      <c r="CNA29" s="21"/>
      <c r="CNB29" s="21"/>
      <c r="CNC29" s="21"/>
      <c r="CND29" s="21"/>
      <c r="CNE29" s="21"/>
      <c r="CNF29" s="21"/>
      <c r="CNG29" s="21"/>
      <c r="CNH29" s="21"/>
      <c r="CNI29" s="21"/>
      <c r="CNJ29" s="21"/>
      <c r="CNK29" s="21"/>
      <c r="CNL29" s="21"/>
      <c r="CNM29" s="21"/>
      <c r="CNN29" s="21"/>
      <c r="CNO29" s="21"/>
      <c r="CNP29" s="21"/>
      <c r="CNQ29" s="21"/>
      <c r="CNR29" s="21"/>
      <c r="CNS29" s="21"/>
      <c r="CNT29" s="21"/>
      <c r="CNU29" s="21"/>
      <c r="CNV29" s="21"/>
      <c r="CNW29" s="21"/>
      <c r="CNX29" s="21"/>
      <c r="CNY29" s="21"/>
      <c r="CNZ29" s="21"/>
      <c r="COA29" s="21"/>
      <c r="COB29" s="21"/>
      <c r="COC29" s="21"/>
      <c r="COD29" s="21"/>
      <c r="COE29" s="21"/>
      <c r="COF29" s="21"/>
      <c r="COG29" s="21"/>
      <c r="COH29" s="21"/>
      <c r="COI29" s="21"/>
      <c r="COJ29" s="21"/>
      <c r="COK29" s="21"/>
      <c r="COL29" s="21"/>
      <c r="COM29" s="21"/>
      <c r="CON29" s="21"/>
      <c r="COO29" s="21"/>
      <c r="COP29" s="21"/>
      <c r="COQ29" s="21"/>
      <c r="COR29" s="21"/>
      <c r="COS29" s="21"/>
      <c r="COT29" s="21"/>
      <c r="COU29" s="21"/>
      <c r="COV29" s="21"/>
      <c r="COW29" s="21"/>
      <c r="COX29" s="21"/>
      <c r="COY29" s="21"/>
      <c r="COZ29" s="21"/>
      <c r="CPA29" s="21"/>
      <c r="CPB29" s="21"/>
      <c r="CPC29" s="21"/>
      <c r="CPD29" s="21"/>
      <c r="CPE29" s="21"/>
      <c r="CPF29" s="21"/>
      <c r="CPG29" s="21"/>
      <c r="CPH29" s="21"/>
      <c r="CPI29" s="21"/>
      <c r="CPJ29" s="21"/>
      <c r="CPK29" s="21"/>
      <c r="CPL29" s="21"/>
      <c r="CPM29" s="21"/>
      <c r="CPN29" s="21"/>
      <c r="CPO29" s="21"/>
      <c r="CPP29" s="21"/>
      <c r="CPQ29" s="21"/>
      <c r="CPR29" s="21"/>
      <c r="CPS29" s="21"/>
      <c r="CPT29" s="21"/>
      <c r="CPU29" s="21"/>
      <c r="CPV29" s="21"/>
      <c r="CPW29" s="21"/>
      <c r="CPX29" s="21"/>
      <c r="CPY29" s="21"/>
      <c r="CPZ29" s="21"/>
      <c r="CQA29" s="21"/>
      <c r="CQB29" s="21"/>
      <c r="CQC29" s="21"/>
      <c r="CQD29" s="21"/>
      <c r="CQE29" s="21"/>
      <c r="CQF29" s="21"/>
      <c r="CQG29" s="21"/>
      <c r="CQH29" s="21"/>
      <c r="CQI29" s="21"/>
      <c r="CQJ29" s="21"/>
      <c r="CQK29" s="21"/>
      <c r="CQL29" s="21"/>
      <c r="CQM29" s="21"/>
      <c r="CQN29" s="21"/>
      <c r="CQO29" s="21"/>
      <c r="CQP29" s="21"/>
      <c r="CQQ29" s="21"/>
      <c r="CQR29" s="21"/>
      <c r="CQS29" s="21"/>
      <c r="CQT29" s="21"/>
      <c r="CQU29" s="21"/>
      <c r="CQV29" s="21"/>
      <c r="CQW29" s="21"/>
      <c r="CQX29" s="21"/>
      <c r="CQY29" s="21"/>
      <c r="CQZ29" s="21"/>
      <c r="CRA29" s="21"/>
      <c r="CRB29" s="21"/>
      <c r="CRC29" s="21"/>
      <c r="CRD29" s="21"/>
      <c r="CRE29" s="21"/>
      <c r="CRF29" s="21"/>
      <c r="CRG29" s="21"/>
      <c r="CRH29" s="21"/>
      <c r="CRI29" s="21"/>
      <c r="CRJ29" s="21"/>
      <c r="CRK29" s="21"/>
      <c r="CRL29" s="21"/>
      <c r="CRM29" s="21"/>
      <c r="CRN29" s="21"/>
      <c r="CRO29" s="21"/>
      <c r="CRP29" s="21"/>
      <c r="CRQ29" s="21"/>
      <c r="CRR29" s="21"/>
      <c r="CRS29" s="21"/>
      <c r="CRT29" s="21"/>
      <c r="CRU29" s="21"/>
      <c r="CRV29" s="21"/>
      <c r="CRW29" s="21"/>
      <c r="CRX29" s="21"/>
      <c r="CRY29" s="21"/>
      <c r="CRZ29" s="21"/>
      <c r="CSA29" s="21"/>
      <c r="CSB29" s="21"/>
      <c r="CSC29" s="21"/>
      <c r="CSD29" s="21"/>
      <c r="CSE29" s="21"/>
      <c r="CSF29" s="21"/>
      <c r="CSG29" s="21"/>
      <c r="CSH29" s="21"/>
      <c r="CSI29" s="21"/>
      <c r="CSJ29" s="21"/>
      <c r="CSK29" s="21"/>
      <c r="CSL29" s="21"/>
      <c r="CSM29" s="21"/>
      <c r="CSN29" s="21"/>
      <c r="CSO29" s="21"/>
      <c r="CSP29" s="21"/>
      <c r="CSQ29" s="21"/>
      <c r="CSR29" s="21"/>
      <c r="CSS29" s="21"/>
      <c r="CST29" s="21"/>
      <c r="CSU29" s="21"/>
      <c r="CSV29" s="21"/>
      <c r="CSW29" s="21"/>
      <c r="CSX29" s="21"/>
      <c r="CSY29" s="21"/>
      <c r="CSZ29" s="21"/>
      <c r="CTA29" s="21"/>
      <c r="CTB29" s="21"/>
      <c r="CTC29" s="21"/>
      <c r="CTD29" s="21"/>
      <c r="CTE29" s="21"/>
      <c r="CTF29" s="21"/>
      <c r="CTG29" s="21"/>
      <c r="CTH29" s="21"/>
      <c r="CTI29" s="21"/>
      <c r="CTJ29" s="21"/>
      <c r="CTK29" s="21"/>
      <c r="CTL29" s="21"/>
      <c r="CTM29" s="21"/>
      <c r="CTN29" s="21"/>
      <c r="CTO29" s="21"/>
      <c r="CTP29" s="21"/>
      <c r="CTQ29" s="21"/>
      <c r="CTR29" s="21"/>
      <c r="CTS29" s="21"/>
      <c r="CTT29" s="21"/>
      <c r="CTU29" s="21"/>
      <c r="CTV29" s="21"/>
      <c r="CTW29" s="21"/>
      <c r="CTX29" s="21"/>
      <c r="CTY29" s="21"/>
      <c r="CTZ29" s="21"/>
      <c r="CUA29" s="21"/>
      <c r="CUB29" s="21"/>
      <c r="CUC29" s="21"/>
      <c r="CUD29" s="21"/>
      <c r="CUE29" s="21"/>
      <c r="CUF29" s="21"/>
      <c r="CUG29" s="21"/>
      <c r="CUH29" s="21"/>
      <c r="CUI29" s="21"/>
      <c r="CUJ29" s="21"/>
      <c r="CUK29" s="21"/>
      <c r="CUL29" s="21"/>
      <c r="CUM29" s="21"/>
      <c r="CUN29" s="21"/>
      <c r="CUO29" s="21"/>
      <c r="CUP29" s="21"/>
      <c r="CUQ29" s="21"/>
      <c r="CUR29" s="21"/>
      <c r="CUS29" s="21"/>
      <c r="CUT29" s="21"/>
      <c r="CUU29" s="21"/>
      <c r="CUV29" s="21"/>
      <c r="CUW29" s="21"/>
      <c r="CUX29" s="21"/>
      <c r="CUY29" s="21"/>
      <c r="CUZ29" s="21"/>
      <c r="CVA29" s="21"/>
      <c r="CVB29" s="21"/>
      <c r="CVC29" s="21"/>
      <c r="CVD29" s="21"/>
      <c r="CVE29" s="21"/>
      <c r="CVF29" s="21"/>
      <c r="CVG29" s="21"/>
      <c r="CVH29" s="21"/>
      <c r="CVI29" s="21"/>
      <c r="CVJ29" s="21"/>
      <c r="CVK29" s="21"/>
      <c r="CVL29" s="21"/>
      <c r="CVM29" s="21"/>
      <c r="CVN29" s="21"/>
      <c r="CVO29" s="21"/>
      <c r="CVP29" s="21"/>
      <c r="CVQ29" s="21"/>
      <c r="CVR29" s="21"/>
      <c r="CVS29" s="21"/>
      <c r="CVT29" s="21"/>
      <c r="CVU29" s="21"/>
      <c r="CVV29" s="21"/>
      <c r="CVW29" s="21"/>
      <c r="CVX29" s="21"/>
      <c r="CVY29" s="21"/>
      <c r="CVZ29" s="21"/>
      <c r="CWA29" s="21"/>
      <c r="CWB29" s="21"/>
      <c r="CWC29" s="21"/>
      <c r="CWD29" s="21"/>
      <c r="CWE29" s="21"/>
      <c r="CWF29" s="21"/>
      <c r="CWG29" s="21"/>
      <c r="CWH29" s="21"/>
      <c r="CWI29" s="21"/>
      <c r="CWJ29" s="21"/>
      <c r="CWK29" s="21"/>
      <c r="CWL29" s="21"/>
      <c r="CWM29" s="21"/>
      <c r="CWN29" s="21"/>
      <c r="CWO29" s="21"/>
      <c r="CWP29" s="21"/>
      <c r="CWQ29" s="21"/>
      <c r="CWR29" s="21"/>
      <c r="CWS29" s="21"/>
      <c r="CWT29" s="21"/>
      <c r="CWU29" s="21"/>
      <c r="CWV29" s="21"/>
      <c r="CWW29" s="21"/>
      <c r="CWX29" s="21"/>
      <c r="CWY29" s="21"/>
      <c r="CWZ29" s="21"/>
      <c r="CXA29" s="21"/>
      <c r="CXB29" s="21"/>
      <c r="CXC29" s="21"/>
      <c r="CXD29" s="21"/>
      <c r="CXE29" s="21"/>
      <c r="CXF29" s="21"/>
      <c r="CXG29" s="21"/>
      <c r="CXH29" s="21"/>
      <c r="CXI29" s="21"/>
      <c r="CXJ29" s="21"/>
      <c r="CXK29" s="21"/>
      <c r="CXL29" s="21"/>
      <c r="CXM29" s="21"/>
      <c r="CXN29" s="21"/>
      <c r="CXO29" s="21"/>
      <c r="CXP29" s="21"/>
      <c r="CXQ29" s="21"/>
      <c r="CXR29" s="21"/>
      <c r="CXS29" s="21"/>
      <c r="CXT29" s="21"/>
      <c r="CXU29" s="21"/>
      <c r="CXV29" s="21"/>
      <c r="CXW29" s="21"/>
      <c r="CXX29" s="21"/>
      <c r="CXY29" s="21"/>
      <c r="CXZ29" s="21"/>
      <c r="CYA29" s="21"/>
      <c r="CYB29" s="21"/>
      <c r="CYC29" s="21"/>
      <c r="CYD29" s="21"/>
      <c r="CYE29" s="21"/>
      <c r="CYF29" s="21"/>
      <c r="CYG29" s="21"/>
      <c r="CYH29" s="21"/>
      <c r="CYI29" s="21"/>
      <c r="CYJ29" s="21"/>
      <c r="CYK29" s="21"/>
      <c r="CYL29" s="21"/>
      <c r="CYM29" s="21"/>
      <c r="CYN29" s="21"/>
      <c r="CYO29" s="21"/>
      <c r="CYP29" s="21"/>
      <c r="CYQ29" s="21"/>
      <c r="CYR29" s="21"/>
      <c r="CYS29" s="21"/>
      <c r="CYT29" s="21"/>
      <c r="CYU29" s="21"/>
      <c r="CYV29" s="21"/>
      <c r="CYW29" s="21"/>
      <c r="CYX29" s="21"/>
      <c r="CYY29" s="21"/>
      <c r="CYZ29" s="21"/>
      <c r="CZA29" s="21"/>
      <c r="CZB29" s="21"/>
      <c r="CZC29" s="21"/>
      <c r="CZD29" s="21"/>
      <c r="CZE29" s="21"/>
      <c r="CZF29" s="21"/>
      <c r="CZG29" s="21"/>
      <c r="CZH29" s="21"/>
      <c r="CZI29" s="21"/>
      <c r="CZJ29" s="21"/>
      <c r="CZK29" s="21"/>
      <c r="CZL29" s="21"/>
      <c r="CZM29" s="21"/>
      <c r="CZN29" s="21"/>
      <c r="CZO29" s="21"/>
      <c r="CZP29" s="21"/>
      <c r="CZQ29" s="21"/>
      <c r="CZR29" s="21"/>
      <c r="CZS29" s="21"/>
      <c r="CZT29" s="21"/>
      <c r="CZU29" s="21"/>
      <c r="CZV29" s="21"/>
      <c r="CZW29" s="21"/>
      <c r="CZX29" s="21"/>
      <c r="CZY29" s="21"/>
      <c r="CZZ29" s="21"/>
      <c r="DAA29" s="21"/>
      <c r="DAB29" s="21"/>
      <c r="DAC29" s="21"/>
      <c r="DAD29" s="21"/>
      <c r="DAE29" s="21"/>
      <c r="DAF29" s="21"/>
      <c r="DAG29" s="21"/>
      <c r="DAH29" s="21"/>
      <c r="DAI29" s="21"/>
      <c r="DAJ29" s="21"/>
      <c r="DAK29" s="21"/>
      <c r="DAL29" s="21"/>
      <c r="DAM29" s="21"/>
      <c r="DAN29" s="21"/>
      <c r="DAO29" s="21"/>
      <c r="DAP29" s="21"/>
      <c r="DAQ29" s="21"/>
      <c r="DAR29" s="21"/>
      <c r="DAS29" s="21"/>
      <c r="DAT29" s="21"/>
      <c r="DAU29" s="21"/>
      <c r="DAV29" s="21"/>
      <c r="DAW29" s="21"/>
      <c r="DAX29" s="21"/>
      <c r="DAY29" s="21"/>
      <c r="DAZ29" s="21"/>
      <c r="DBA29" s="21"/>
      <c r="DBB29" s="21"/>
      <c r="DBC29" s="21"/>
      <c r="DBD29" s="21"/>
      <c r="DBE29" s="21"/>
      <c r="DBF29" s="21"/>
      <c r="DBG29" s="21"/>
      <c r="DBH29" s="21"/>
      <c r="DBI29" s="21"/>
      <c r="DBJ29" s="21"/>
      <c r="DBK29" s="21"/>
      <c r="DBL29" s="21"/>
      <c r="DBM29" s="21"/>
      <c r="DBN29" s="21"/>
      <c r="DBO29" s="21"/>
      <c r="DBP29" s="21"/>
      <c r="DBQ29" s="21"/>
      <c r="DBR29" s="21"/>
      <c r="DBS29" s="21"/>
      <c r="DBT29" s="21"/>
      <c r="DBU29" s="21"/>
      <c r="DBV29" s="21"/>
      <c r="DBW29" s="21"/>
      <c r="DBX29" s="21"/>
      <c r="DBY29" s="21"/>
      <c r="DBZ29" s="21"/>
      <c r="DCA29" s="21"/>
      <c r="DCB29" s="21"/>
      <c r="DCC29" s="21"/>
      <c r="DCD29" s="21"/>
      <c r="DCE29" s="21"/>
      <c r="DCF29" s="21"/>
      <c r="DCG29" s="21"/>
      <c r="DCH29" s="21"/>
      <c r="DCI29" s="21"/>
      <c r="DCJ29" s="21"/>
      <c r="DCK29" s="21"/>
      <c r="DCL29" s="21"/>
      <c r="DCM29" s="21"/>
      <c r="DCN29" s="21"/>
      <c r="DCO29" s="21"/>
      <c r="DCP29" s="21"/>
      <c r="DCQ29" s="21"/>
      <c r="DCR29" s="21"/>
      <c r="DCS29" s="21"/>
      <c r="DCT29" s="21"/>
      <c r="DCU29" s="21"/>
      <c r="DCV29" s="21"/>
      <c r="DCW29" s="21"/>
      <c r="DCX29" s="21"/>
      <c r="DCY29" s="21"/>
      <c r="DCZ29" s="21"/>
      <c r="DDA29" s="21"/>
      <c r="DDB29" s="21"/>
      <c r="DDC29" s="21"/>
      <c r="DDD29" s="21"/>
      <c r="DDE29" s="21"/>
      <c r="DDF29" s="21"/>
      <c r="DDG29" s="21"/>
      <c r="DDH29" s="21"/>
      <c r="DDI29" s="21"/>
      <c r="DDJ29" s="21"/>
      <c r="DDK29" s="21"/>
      <c r="DDL29" s="21"/>
      <c r="DDM29" s="21"/>
      <c r="DDN29" s="21"/>
      <c r="DDO29" s="21"/>
      <c r="DDP29" s="21"/>
      <c r="DDQ29" s="21"/>
      <c r="DDR29" s="21"/>
      <c r="DDS29" s="21"/>
      <c r="DDT29" s="21"/>
      <c r="DDU29" s="21"/>
      <c r="DDV29" s="21"/>
      <c r="DDW29" s="21"/>
      <c r="DDX29" s="21"/>
      <c r="DDY29" s="21"/>
      <c r="DDZ29" s="21"/>
      <c r="DEA29" s="21"/>
      <c r="DEB29" s="21"/>
      <c r="DEC29" s="21"/>
      <c r="DED29" s="21"/>
      <c r="DEE29" s="21"/>
      <c r="DEF29" s="21"/>
      <c r="DEG29" s="21"/>
      <c r="DEH29" s="21"/>
      <c r="DEI29" s="21"/>
      <c r="DEJ29" s="21"/>
      <c r="DEK29" s="21"/>
      <c r="DEL29" s="21"/>
      <c r="DEM29" s="21"/>
      <c r="DEN29" s="21"/>
      <c r="DEO29" s="21"/>
      <c r="DEP29" s="21"/>
      <c r="DEQ29" s="21"/>
      <c r="DER29" s="21"/>
      <c r="DES29" s="21"/>
      <c r="DET29" s="21"/>
      <c r="DEU29" s="21"/>
      <c r="DEV29" s="21"/>
      <c r="DEW29" s="21"/>
      <c r="DEX29" s="21"/>
      <c r="DEY29" s="21"/>
      <c r="DEZ29" s="21"/>
      <c r="DFA29" s="21"/>
      <c r="DFB29" s="21"/>
      <c r="DFC29" s="21"/>
      <c r="DFD29" s="21"/>
      <c r="DFE29" s="21"/>
      <c r="DFF29" s="21"/>
      <c r="DFG29" s="21"/>
      <c r="DFH29" s="21"/>
      <c r="DFI29" s="21"/>
      <c r="DFJ29" s="21"/>
      <c r="DFK29" s="21"/>
      <c r="DFL29" s="21"/>
      <c r="DFM29" s="21"/>
      <c r="DFN29" s="21"/>
      <c r="DFO29" s="21"/>
      <c r="DFP29" s="21"/>
      <c r="DFQ29" s="21"/>
      <c r="DFR29" s="21"/>
      <c r="DFS29" s="21"/>
      <c r="DFT29" s="21"/>
      <c r="DFU29" s="21"/>
      <c r="DFV29" s="21"/>
      <c r="DFW29" s="21"/>
      <c r="DFX29" s="21"/>
      <c r="DFY29" s="21"/>
      <c r="DFZ29" s="21"/>
      <c r="DGA29" s="21"/>
      <c r="DGB29" s="21"/>
      <c r="DGC29" s="21"/>
      <c r="DGD29" s="21"/>
      <c r="DGE29" s="21"/>
      <c r="DGF29" s="21"/>
      <c r="DGG29" s="21"/>
      <c r="DGH29" s="21"/>
      <c r="DGI29" s="21"/>
      <c r="DGJ29" s="21"/>
      <c r="DGK29" s="21"/>
      <c r="DGL29" s="21"/>
      <c r="DGM29" s="21"/>
      <c r="DGN29" s="21"/>
      <c r="DGO29" s="21"/>
      <c r="DGP29" s="21"/>
      <c r="DGQ29" s="21"/>
      <c r="DGR29" s="21"/>
      <c r="DGS29" s="21"/>
      <c r="DGT29" s="21"/>
      <c r="DGU29" s="21"/>
      <c r="DGV29" s="21"/>
      <c r="DGW29" s="21"/>
      <c r="DGX29" s="21"/>
      <c r="DGY29" s="21"/>
      <c r="DGZ29" s="21"/>
      <c r="DHA29" s="21"/>
      <c r="DHB29" s="21"/>
      <c r="DHC29" s="21"/>
      <c r="DHD29" s="21"/>
      <c r="DHE29" s="21"/>
      <c r="DHF29" s="21"/>
      <c r="DHG29" s="21"/>
      <c r="DHH29" s="21"/>
      <c r="DHI29" s="21"/>
      <c r="DHJ29" s="21"/>
      <c r="DHK29" s="21"/>
      <c r="DHL29" s="21"/>
      <c r="DHM29" s="21"/>
      <c r="DHN29" s="21"/>
      <c r="DHO29" s="21"/>
      <c r="DHP29" s="21"/>
      <c r="DHQ29" s="21"/>
      <c r="DHR29" s="21"/>
      <c r="DHS29" s="21"/>
      <c r="DHT29" s="21"/>
      <c r="DHU29" s="21"/>
      <c r="DHV29" s="21"/>
      <c r="DHW29" s="21"/>
      <c r="DHX29" s="21"/>
      <c r="DHY29" s="21"/>
      <c r="DHZ29" s="21"/>
      <c r="DIA29" s="21"/>
      <c r="DIB29" s="21"/>
      <c r="DIC29" s="21"/>
      <c r="DID29" s="21"/>
      <c r="DIE29" s="21"/>
      <c r="DIF29" s="21"/>
      <c r="DIG29" s="21"/>
      <c r="DIH29" s="21"/>
      <c r="DII29" s="21"/>
      <c r="DIJ29" s="21"/>
      <c r="DIK29" s="21"/>
      <c r="DIL29" s="21"/>
      <c r="DIM29" s="21"/>
      <c r="DIN29" s="21"/>
      <c r="DIO29" s="21"/>
      <c r="DIP29" s="21"/>
      <c r="DIQ29" s="21"/>
      <c r="DIR29" s="21"/>
      <c r="DIS29" s="21"/>
      <c r="DIT29" s="21"/>
      <c r="DIU29" s="21"/>
      <c r="DIV29" s="21"/>
      <c r="DIW29" s="21"/>
      <c r="DIX29" s="21"/>
      <c r="DIY29" s="21"/>
      <c r="DIZ29" s="21"/>
      <c r="DJA29" s="21"/>
      <c r="DJB29" s="21"/>
      <c r="DJC29" s="21"/>
      <c r="DJD29" s="21"/>
      <c r="DJE29" s="21"/>
      <c r="DJF29" s="21"/>
      <c r="DJG29" s="21"/>
      <c r="DJH29" s="21"/>
      <c r="DJI29" s="21"/>
      <c r="DJJ29" s="21"/>
      <c r="DJK29" s="21"/>
      <c r="DJL29" s="21"/>
      <c r="DJM29" s="21"/>
      <c r="DJN29" s="21"/>
      <c r="DJO29" s="21"/>
      <c r="DJP29" s="21"/>
      <c r="DJQ29" s="21"/>
      <c r="DJR29" s="21"/>
      <c r="DJS29" s="21"/>
      <c r="DJT29" s="21"/>
      <c r="DJU29" s="21"/>
      <c r="DJV29" s="21"/>
      <c r="DJW29" s="21"/>
      <c r="DJX29" s="21"/>
      <c r="DJY29" s="21"/>
      <c r="DJZ29" s="21"/>
      <c r="DKA29" s="21"/>
      <c r="DKB29" s="21"/>
      <c r="DKC29" s="21"/>
      <c r="DKD29" s="21"/>
      <c r="DKE29" s="21"/>
      <c r="DKF29" s="21"/>
      <c r="DKG29" s="21"/>
      <c r="DKH29" s="21"/>
      <c r="DKI29" s="21"/>
      <c r="DKJ29" s="21"/>
      <c r="DKK29" s="21"/>
      <c r="DKL29" s="21"/>
      <c r="DKM29" s="21"/>
      <c r="DKN29" s="21"/>
      <c r="DKO29" s="21"/>
      <c r="DKP29" s="21"/>
      <c r="DKQ29" s="21"/>
      <c r="DKR29" s="21"/>
      <c r="DKS29" s="21"/>
      <c r="DKT29" s="21"/>
      <c r="DKU29" s="21"/>
      <c r="DKV29" s="21"/>
      <c r="DKW29" s="21"/>
      <c r="DKX29" s="21"/>
      <c r="DKY29" s="21"/>
      <c r="DKZ29" s="21"/>
      <c r="DLA29" s="21"/>
      <c r="DLB29" s="21"/>
      <c r="DLC29" s="21"/>
      <c r="DLD29" s="21"/>
      <c r="DLE29" s="21"/>
      <c r="DLF29" s="21"/>
      <c r="DLG29" s="21"/>
      <c r="DLH29" s="21"/>
      <c r="DLI29" s="21"/>
      <c r="DLJ29" s="21"/>
      <c r="DLK29" s="21"/>
      <c r="DLL29" s="21"/>
      <c r="DLM29" s="21"/>
      <c r="DLN29" s="21"/>
      <c r="DLO29" s="21"/>
      <c r="DLP29" s="21"/>
      <c r="DLQ29" s="21"/>
      <c r="DLR29" s="21"/>
      <c r="DLS29" s="21"/>
      <c r="DLT29" s="21"/>
      <c r="DLU29" s="21"/>
      <c r="DLV29" s="21"/>
      <c r="DLW29" s="21"/>
      <c r="DLX29" s="21"/>
      <c r="DLY29" s="21"/>
      <c r="DLZ29" s="21"/>
      <c r="DMA29" s="21"/>
      <c r="DMB29" s="21"/>
      <c r="DMC29" s="21"/>
      <c r="DMD29" s="21"/>
      <c r="DME29" s="21"/>
      <c r="DMF29" s="21"/>
      <c r="DMG29" s="21"/>
      <c r="DMH29" s="21"/>
      <c r="DMI29" s="21"/>
      <c r="DMJ29" s="21"/>
      <c r="DMK29" s="21"/>
      <c r="DML29" s="21"/>
      <c r="DMM29" s="21"/>
      <c r="DMN29" s="21"/>
      <c r="DMO29" s="21"/>
      <c r="DMP29" s="21"/>
      <c r="DMQ29" s="21"/>
      <c r="DMR29" s="21"/>
      <c r="DMS29" s="21"/>
      <c r="DMT29" s="21"/>
      <c r="DMU29" s="21"/>
      <c r="DMV29" s="21"/>
      <c r="DMW29" s="21"/>
      <c r="DMX29" s="21"/>
      <c r="DMY29" s="21"/>
      <c r="DMZ29" s="21"/>
      <c r="DNA29" s="21"/>
      <c r="DNB29" s="21"/>
      <c r="DNC29" s="21"/>
      <c r="DND29" s="21"/>
      <c r="DNE29" s="21"/>
      <c r="DNF29" s="21"/>
      <c r="DNG29" s="21"/>
      <c r="DNH29" s="21"/>
      <c r="DNI29" s="21"/>
      <c r="DNJ29" s="21"/>
      <c r="DNK29" s="21"/>
      <c r="DNL29" s="21"/>
      <c r="DNM29" s="21"/>
      <c r="DNN29" s="21"/>
      <c r="DNO29" s="21"/>
      <c r="DNP29" s="21"/>
      <c r="DNQ29" s="21"/>
      <c r="DNR29" s="21"/>
      <c r="DNS29" s="21"/>
      <c r="DNT29" s="21"/>
      <c r="DNU29" s="21"/>
      <c r="DNV29" s="21"/>
      <c r="DNW29" s="21"/>
      <c r="DNX29" s="21"/>
      <c r="DNY29" s="21"/>
      <c r="DNZ29" s="21"/>
      <c r="DOA29" s="21"/>
      <c r="DOB29" s="21"/>
      <c r="DOC29" s="21"/>
      <c r="DOD29" s="21"/>
      <c r="DOE29" s="21"/>
      <c r="DOF29" s="21"/>
      <c r="DOG29" s="21"/>
      <c r="DOH29" s="21"/>
      <c r="DOI29" s="21"/>
      <c r="DOJ29" s="21"/>
      <c r="DOK29" s="21"/>
      <c r="DOL29" s="21"/>
      <c r="DOM29" s="21"/>
      <c r="DON29" s="21"/>
      <c r="DOO29" s="21"/>
      <c r="DOP29" s="21"/>
      <c r="DOQ29" s="21"/>
      <c r="DOR29" s="21"/>
      <c r="DOS29" s="21"/>
      <c r="DOT29" s="21"/>
      <c r="DOU29" s="21"/>
      <c r="DOV29" s="21"/>
      <c r="DOW29" s="21"/>
      <c r="DOX29" s="21"/>
      <c r="DOY29" s="21"/>
      <c r="DOZ29" s="21"/>
      <c r="DPA29" s="21"/>
      <c r="DPB29" s="21"/>
      <c r="DPC29" s="21"/>
      <c r="DPD29" s="21"/>
      <c r="DPE29" s="21"/>
      <c r="DPF29" s="21"/>
      <c r="DPG29" s="21"/>
      <c r="DPH29" s="21"/>
      <c r="DPI29" s="21"/>
      <c r="DPJ29" s="21"/>
      <c r="DPK29" s="21"/>
      <c r="DPL29" s="21"/>
      <c r="DPM29" s="21"/>
      <c r="DPN29" s="21"/>
      <c r="DPO29" s="21"/>
      <c r="DPP29" s="21"/>
      <c r="DPQ29" s="21"/>
      <c r="DPR29" s="21"/>
      <c r="DPS29" s="21"/>
      <c r="DPT29" s="21"/>
      <c r="DPU29" s="21"/>
      <c r="DPV29" s="21"/>
      <c r="DPW29" s="21"/>
      <c r="DPX29" s="21"/>
      <c r="DPY29" s="21"/>
      <c r="DPZ29" s="21"/>
      <c r="DQA29" s="21"/>
      <c r="DQB29" s="21"/>
      <c r="DQC29" s="21"/>
      <c r="DQD29" s="21"/>
      <c r="DQE29" s="21"/>
      <c r="DQF29" s="21"/>
      <c r="DQG29" s="21"/>
      <c r="DQH29" s="21"/>
      <c r="DQI29" s="21"/>
      <c r="DQJ29" s="21"/>
      <c r="DQK29" s="21"/>
      <c r="DQL29" s="21"/>
      <c r="DQM29" s="21"/>
      <c r="DQN29" s="21"/>
      <c r="DQO29" s="21"/>
      <c r="DQP29" s="21"/>
      <c r="DQQ29" s="21"/>
      <c r="DQR29" s="21"/>
      <c r="DQS29" s="21"/>
      <c r="DQT29" s="21"/>
      <c r="DQU29" s="21"/>
      <c r="DQV29" s="21"/>
      <c r="DQW29" s="21"/>
      <c r="DQX29" s="21"/>
      <c r="DQY29" s="21"/>
      <c r="DQZ29" s="21"/>
      <c r="DRA29" s="21"/>
      <c r="DRB29" s="21"/>
      <c r="DRC29" s="21"/>
      <c r="DRD29" s="21"/>
      <c r="DRE29" s="21"/>
      <c r="DRF29" s="21"/>
      <c r="DRG29" s="21"/>
      <c r="DRH29" s="21"/>
      <c r="DRI29" s="21"/>
      <c r="DRJ29" s="21"/>
      <c r="DRK29" s="21"/>
      <c r="DRL29" s="21"/>
      <c r="DRM29" s="21"/>
      <c r="DRN29" s="21"/>
      <c r="DRO29" s="21"/>
      <c r="DRP29" s="21"/>
      <c r="DRQ29" s="21"/>
      <c r="DRR29" s="21"/>
      <c r="DRS29" s="21"/>
      <c r="DRT29" s="21"/>
      <c r="DRU29" s="21"/>
      <c r="DRV29" s="21"/>
      <c r="DRW29" s="21"/>
      <c r="DRX29" s="21"/>
      <c r="DRY29" s="21"/>
      <c r="DRZ29" s="21"/>
      <c r="DSA29" s="21"/>
      <c r="DSB29" s="21"/>
      <c r="DSC29" s="21"/>
      <c r="DSD29" s="21"/>
      <c r="DSE29" s="21"/>
      <c r="DSF29" s="21"/>
      <c r="DSG29" s="21"/>
      <c r="DSH29" s="21"/>
      <c r="DSI29" s="21"/>
      <c r="DSJ29" s="21"/>
      <c r="DSK29" s="21"/>
      <c r="DSL29" s="21"/>
      <c r="DSM29" s="21"/>
      <c r="DSN29" s="21"/>
      <c r="DSO29" s="21"/>
      <c r="DSP29" s="21"/>
      <c r="DSQ29" s="21"/>
      <c r="DSR29" s="21"/>
      <c r="DSS29" s="21"/>
      <c r="DST29" s="21"/>
      <c r="DSU29" s="21"/>
      <c r="DSV29" s="21"/>
      <c r="DSW29" s="21"/>
      <c r="DSX29" s="21"/>
      <c r="DSY29" s="21"/>
      <c r="DSZ29" s="21"/>
      <c r="DTA29" s="21"/>
      <c r="DTB29" s="21"/>
      <c r="DTC29" s="21"/>
      <c r="DTD29" s="21"/>
      <c r="DTE29" s="21"/>
      <c r="DTF29" s="21"/>
      <c r="DTG29" s="21"/>
      <c r="DTH29" s="21"/>
      <c r="DTI29" s="21"/>
      <c r="DTJ29" s="21"/>
      <c r="DTK29" s="21"/>
      <c r="DTL29" s="21"/>
      <c r="DTM29" s="21"/>
      <c r="DTN29" s="21"/>
      <c r="DTO29" s="21"/>
      <c r="DTP29" s="21"/>
      <c r="DTQ29" s="21"/>
      <c r="DTR29" s="21"/>
      <c r="DTS29" s="21"/>
      <c r="DTT29" s="21"/>
      <c r="DTU29" s="21"/>
      <c r="DTV29" s="21"/>
      <c r="DTW29" s="21"/>
      <c r="DTX29" s="21"/>
      <c r="DTY29" s="21"/>
      <c r="DTZ29" s="21"/>
      <c r="DUA29" s="21"/>
      <c r="DUB29" s="21"/>
      <c r="DUC29" s="21"/>
      <c r="DUD29" s="21"/>
      <c r="DUE29" s="21"/>
      <c r="DUF29" s="21"/>
      <c r="DUG29" s="21"/>
      <c r="DUH29" s="21"/>
      <c r="DUI29" s="21"/>
      <c r="DUJ29" s="21"/>
      <c r="DUK29" s="21"/>
      <c r="DUL29" s="21"/>
      <c r="DUM29" s="21"/>
      <c r="DUN29" s="21"/>
      <c r="DUO29" s="21"/>
      <c r="DUP29" s="21"/>
      <c r="DUQ29" s="21"/>
      <c r="DUR29" s="21"/>
      <c r="DUS29" s="21"/>
      <c r="DUT29" s="21"/>
      <c r="DUU29" s="21"/>
      <c r="DUV29" s="21"/>
      <c r="DUW29" s="21"/>
      <c r="DUX29" s="21"/>
      <c r="DUY29" s="21"/>
      <c r="DUZ29" s="21"/>
      <c r="DVA29" s="21"/>
      <c r="DVB29" s="21"/>
      <c r="DVC29" s="21"/>
      <c r="DVD29" s="21"/>
      <c r="DVE29" s="21"/>
      <c r="DVF29" s="21"/>
      <c r="DVG29" s="21"/>
      <c r="DVH29" s="21"/>
      <c r="DVI29" s="21"/>
      <c r="DVJ29" s="21"/>
      <c r="DVK29" s="21"/>
      <c r="DVL29" s="21"/>
      <c r="DVM29" s="21"/>
      <c r="DVN29" s="21"/>
      <c r="DVO29" s="21"/>
      <c r="DVP29" s="21"/>
      <c r="DVQ29" s="21"/>
      <c r="DVR29" s="21"/>
      <c r="DVS29" s="21"/>
      <c r="DVT29" s="21"/>
      <c r="DVU29" s="21"/>
      <c r="DVV29" s="21"/>
      <c r="DVW29" s="21"/>
      <c r="DVX29" s="21"/>
      <c r="DVY29" s="21"/>
      <c r="DVZ29" s="21"/>
      <c r="DWA29" s="21"/>
      <c r="DWB29" s="21"/>
      <c r="DWC29" s="21"/>
      <c r="DWD29" s="21"/>
      <c r="DWE29" s="21"/>
      <c r="DWF29" s="21"/>
      <c r="DWG29" s="21"/>
      <c r="DWH29" s="21"/>
      <c r="DWI29" s="21"/>
      <c r="DWJ29" s="21"/>
      <c r="DWK29" s="21"/>
      <c r="DWL29" s="21"/>
      <c r="DWM29" s="21"/>
      <c r="DWN29" s="21"/>
      <c r="DWO29" s="21"/>
      <c r="DWP29" s="21"/>
      <c r="DWQ29" s="21"/>
      <c r="DWR29" s="21"/>
      <c r="DWS29" s="21"/>
      <c r="DWT29" s="21"/>
      <c r="DWU29" s="21"/>
      <c r="DWV29" s="21"/>
      <c r="DWW29" s="21"/>
      <c r="DWX29" s="21"/>
      <c r="DWY29" s="21"/>
      <c r="DWZ29" s="21"/>
      <c r="DXA29" s="21"/>
      <c r="DXB29" s="21"/>
      <c r="DXC29" s="21"/>
      <c r="DXD29" s="21"/>
      <c r="DXE29" s="21"/>
      <c r="DXF29" s="21"/>
      <c r="DXG29" s="21"/>
      <c r="DXH29" s="21"/>
      <c r="DXI29" s="21"/>
      <c r="DXJ29" s="21"/>
      <c r="DXK29" s="21"/>
      <c r="DXL29" s="21"/>
      <c r="DXM29" s="21"/>
      <c r="DXN29" s="21"/>
      <c r="DXO29" s="21"/>
      <c r="DXP29" s="21"/>
      <c r="DXQ29" s="21"/>
      <c r="DXR29" s="21"/>
      <c r="DXS29" s="21"/>
      <c r="DXT29" s="21"/>
      <c r="DXU29" s="21"/>
      <c r="DXV29" s="21"/>
      <c r="DXW29" s="21"/>
      <c r="DXX29" s="21"/>
      <c r="DXY29" s="21"/>
      <c r="DXZ29" s="21"/>
      <c r="DYA29" s="21"/>
      <c r="DYB29" s="21"/>
      <c r="DYC29" s="21"/>
      <c r="DYD29" s="21"/>
      <c r="DYE29" s="21"/>
      <c r="DYF29" s="21"/>
      <c r="DYG29" s="21"/>
      <c r="DYH29" s="21"/>
      <c r="DYI29" s="21"/>
      <c r="DYJ29" s="21"/>
      <c r="DYK29" s="21"/>
      <c r="DYL29" s="21"/>
      <c r="DYM29" s="21"/>
      <c r="DYN29" s="21"/>
      <c r="DYO29" s="21"/>
      <c r="DYP29" s="21"/>
      <c r="DYQ29" s="21"/>
      <c r="DYR29" s="21"/>
      <c r="DYS29" s="21"/>
      <c r="DYT29" s="21"/>
      <c r="DYU29" s="21"/>
      <c r="DYV29" s="21"/>
      <c r="DYW29" s="21"/>
      <c r="DYX29" s="21"/>
      <c r="DYY29" s="21"/>
      <c r="DYZ29" s="21"/>
      <c r="DZA29" s="21"/>
      <c r="DZB29" s="21"/>
      <c r="DZC29" s="21"/>
      <c r="DZD29" s="21"/>
      <c r="DZE29" s="21"/>
      <c r="DZF29" s="21"/>
      <c r="DZG29" s="21"/>
      <c r="DZH29" s="21"/>
      <c r="DZI29" s="21"/>
      <c r="DZJ29" s="21"/>
      <c r="DZK29" s="21"/>
      <c r="DZL29" s="21"/>
      <c r="DZM29" s="21"/>
      <c r="DZN29" s="21"/>
      <c r="DZO29" s="21"/>
      <c r="DZP29" s="21"/>
      <c r="DZQ29" s="21"/>
      <c r="DZR29" s="21"/>
      <c r="DZS29" s="21"/>
      <c r="DZT29" s="21"/>
      <c r="DZU29" s="21"/>
      <c r="DZV29" s="21"/>
      <c r="DZW29" s="21"/>
      <c r="DZX29" s="21"/>
      <c r="DZY29" s="21"/>
      <c r="DZZ29" s="21"/>
      <c r="EAA29" s="21"/>
      <c r="EAB29" s="21"/>
      <c r="EAC29" s="21"/>
      <c r="EAD29" s="21"/>
      <c r="EAE29" s="21"/>
      <c r="EAF29" s="21"/>
      <c r="EAG29" s="21"/>
      <c r="EAH29" s="21"/>
      <c r="EAI29" s="21"/>
      <c r="EAJ29" s="21"/>
      <c r="EAK29" s="21"/>
      <c r="EAL29" s="21"/>
      <c r="EAM29" s="21"/>
      <c r="EAN29" s="21"/>
      <c r="EAO29" s="21"/>
      <c r="EAP29" s="21"/>
      <c r="EAQ29" s="21"/>
      <c r="EAR29" s="21"/>
      <c r="EAS29" s="21"/>
      <c r="EAT29" s="21"/>
      <c r="EAU29" s="21"/>
      <c r="EAV29" s="21"/>
      <c r="EAW29" s="21"/>
      <c r="EAX29" s="21"/>
      <c r="EAY29" s="21"/>
      <c r="EAZ29" s="21"/>
      <c r="EBA29" s="21"/>
      <c r="EBB29" s="21"/>
      <c r="EBC29" s="21"/>
      <c r="EBD29" s="21"/>
      <c r="EBE29" s="21"/>
      <c r="EBF29" s="21"/>
      <c r="EBG29" s="21"/>
      <c r="EBH29" s="21"/>
      <c r="EBI29" s="21"/>
      <c r="EBJ29" s="21"/>
      <c r="EBK29" s="21"/>
      <c r="EBL29" s="21"/>
      <c r="EBM29" s="21"/>
      <c r="EBN29" s="21"/>
      <c r="EBO29" s="21"/>
      <c r="EBP29" s="21"/>
      <c r="EBQ29" s="21"/>
      <c r="EBR29" s="21"/>
      <c r="EBS29" s="21"/>
      <c r="EBT29" s="21"/>
      <c r="EBU29" s="21"/>
      <c r="EBV29" s="21"/>
      <c r="EBW29" s="21"/>
      <c r="EBX29" s="21"/>
      <c r="EBY29" s="21"/>
      <c r="EBZ29" s="21"/>
      <c r="ECA29" s="21"/>
      <c r="ECB29" s="21"/>
      <c r="ECC29" s="21"/>
      <c r="ECD29" s="21"/>
      <c r="ECE29" s="21"/>
      <c r="ECF29" s="21"/>
      <c r="ECG29" s="21"/>
      <c r="ECH29" s="21"/>
      <c r="ECI29" s="21"/>
      <c r="ECJ29" s="21"/>
      <c r="ECK29" s="21"/>
      <c r="ECL29" s="21"/>
      <c r="ECM29" s="21"/>
      <c r="ECN29" s="21"/>
      <c r="ECO29" s="21"/>
      <c r="ECP29" s="21"/>
      <c r="ECQ29" s="21"/>
      <c r="ECR29" s="21"/>
      <c r="ECS29" s="21"/>
      <c r="ECT29" s="21"/>
      <c r="ECU29" s="21"/>
      <c r="ECV29" s="21"/>
      <c r="ECW29" s="21"/>
      <c r="ECX29" s="21"/>
      <c r="ECY29" s="21"/>
      <c r="ECZ29" s="21"/>
      <c r="EDA29" s="21"/>
      <c r="EDB29" s="21"/>
      <c r="EDC29" s="21"/>
      <c r="EDD29" s="21"/>
      <c r="EDE29" s="21"/>
      <c r="EDF29" s="21"/>
      <c r="EDG29" s="21"/>
      <c r="EDH29" s="21"/>
      <c r="EDI29" s="21"/>
      <c r="EDJ29" s="21"/>
      <c r="EDK29" s="21"/>
      <c r="EDL29" s="21"/>
      <c r="EDM29" s="21"/>
      <c r="EDN29" s="21"/>
      <c r="EDO29" s="21"/>
      <c r="EDP29" s="21"/>
      <c r="EDQ29" s="21"/>
      <c r="EDR29" s="21"/>
      <c r="EDS29" s="21"/>
      <c r="EDT29" s="21"/>
      <c r="EDU29" s="21"/>
      <c r="EDV29" s="21"/>
      <c r="EDW29" s="21"/>
      <c r="EDX29" s="21"/>
      <c r="EDY29" s="21"/>
      <c r="EDZ29" s="21"/>
      <c r="EEA29" s="21"/>
      <c r="EEB29" s="21"/>
      <c r="EEC29" s="21"/>
      <c r="EED29" s="21"/>
      <c r="EEE29" s="21"/>
      <c r="EEF29" s="21"/>
      <c r="EEG29" s="21"/>
      <c r="EEH29" s="21"/>
      <c r="EEI29" s="21"/>
      <c r="EEJ29" s="21"/>
      <c r="EEK29" s="21"/>
      <c r="EEL29" s="21"/>
      <c r="EEM29" s="21"/>
      <c r="EEN29" s="21"/>
      <c r="EEO29" s="21"/>
      <c r="EEP29" s="21"/>
      <c r="EEQ29" s="21"/>
      <c r="EER29" s="21"/>
      <c r="EES29" s="21"/>
      <c r="EET29" s="21"/>
      <c r="EEU29" s="21"/>
      <c r="EEV29" s="21"/>
      <c r="EEW29" s="21"/>
      <c r="EEX29" s="21"/>
      <c r="EEY29" s="21"/>
      <c r="EEZ29" s="21"/>
      <c r="EFA29" s="21"/>
      <c r="EFB29" s="21"/>
      <c r="EFC29" s="21"/>
      <c r="EFD29" s="21"/>
      <c r="EFE29" s="21"/>
      <c r="EFF29" s="21"/>
      <c r="EFG29" s="21"/>
      <c r="EFH29" s="21"/>
      <c r="EFI29" s="21"/>
      <c r="EFJ29" s="21"/>
      <c r="EFK29" s="21"/>
      <c r="EFL29" s="21"/>
      <c r="EFM29" s="21"/>
      <c r="EFN29" s="21"/>
      <c r="EFO29" s="21"/>
      <c r="EFP29" s="21"/>
      <c r="EFQ29" s="21"/>
      <c r="EFR29" s="21"/>
      <c r="EFS29" s="21"/>
      <c r="EFT29" s="21"/>
      <c r="EFU29" s="21"/>
      <c r="EFV29" s="21"/>
      <c r="EFW29" s="21"/>
      <c r="EFX29" s="21"/>
      <c r="EFY29" s="21"/>
      <c r="EFZ29" s="21"/>
      <c r="EGA29" s="21"/>
      <c r="EGB29" s="21"/>
      <c r="EGC29" s="21"/>
      <c r="EGD29" s="21"/>
      <c r="EGE29" s="21"/>
      <c r="EGF29" s="21"/>
      <c r="EGG29" s="21"/>
      <c r="EGH29" s="21"/>
      <c r="EGI29" s="21"/>
      <c r="EGJ29" s="21"/>
      <c r="EGK29" s="21"/>
      <c r="EGL29" s="21"/>
      <c r="EGM29" s="21"/>
      <c r="EGN29" s="21"/>
      <c r="EGO29" s="21"/>
      <c r="EGP29" s="21"/>
      <c r="EGQ29" s="21"/>
      <c r="EGR29" s="21"/>
      <c r="EGS29" s="21"/>
      <c r="EGT29" s="21"/>
      <c r="EGU29" s="21"/>
      <c r="EGV29" s="21"/>
      <c r="EGW29" s="21"/>
      <c r="EGX29" s="21"/>
      <c r="EGY29" s="21"/>
      <c r="EGZ29" s="21"/>
      <c r="EHA29" s="21"/>
      <c r="EHB29" s="21"/>
      <c r="EHC29" s="21"/>
      <c r="EHD29" s="21"/>
      <c r="EHE29" s="21"/>
      <c r="EHF29" s="21"/>
      <c r="EHG29" s="21"/>
      <c r="EHH29" s="21"/>
      <c r="EHI29" s="21"/>
      <c r="EHJ29" s="21"/>
      <c r="EHK29" s="21"/>
      <c r="EHL29" s="21"/>
      <c r="EHM29" s="21"/>
      <c r="EHN29" s="21"/>
      <c r="EHO29" s="21"/>
      <c r="EHP29" s="21"/>
      <c r="EHQ29" s="21"/>
      <c r="EHR29" s="21"/>
      <c r="EHS29" s="21"/>
      <c r="EHT29" s="21"/>
      <c r="EHU29" s="21"/>
      <c r="EHV29" s="21"/>
      <c r="EHW29" s="21"/>
      <c r="EHX29" s="21"/>
      <c r="EHY29" s="21"/>
      <c r="EHZ29" s="21"/>
      <c r="EIA29" s="21"/>
      <c r="EIB29" s="21"/>
      <c r="EIC29" s="21"/>
      <c r="EID29" s="21"/>
      <c r="EIE29" s="21"/>
      <c r="EIF29" s="21"/>
      <c r="EIG29" s="21"/>
      <c r="EIH29" s="21"/>
      <c r="EII29" s="21"/>
      <c r="EIJ29" s="21"/>
      <c r="EIK29" s="21"/>
      <c r="EIL29" s="21"/>
      <c r="EIM29" s="21"/>
      <c r="EIN29" s="21"/>
      <c r="EIO29" s="21"/>
      <c r="EIP29" s="21"/>
      <c r="EIQ29" s="21"/>
      <c r="EIR29" s="21"/>
      <c r="EIS29" s="21"/>
      <c r="EIT29" s="21"/>
      <c r="EIU29" s="21"/>
      <c r="EIV29" s="21"/>
      <c r="EIW29" s="21"/>
      <c r="EIX29" s="21"/>
      <c r="EIY29" s="21"/>
      <c r="EIZ29" s="21"/>
      <c r="EJA29" s="21"/>
      <c r="EJB29" s="21"/>
      <c r="EJC29" s="21"/>
      <c r="EJD29" s="21"/>
      <c r="EJE29" s="21"/>
      <c r="EJF29" s="21"/>
      <c r="EJG29" s="21"/>
      <c r="EJH29" s="21"/>
      <c r="EJI29" s="21"/>
      <c r="EJJ29" s="21"/>
      <c r="EJK29" s="21"/>
      <c r="EJL29" s="21"/>
      <c r="EJM29" s="21"/>
      <c r="EJN29" s="21"/>
      <c r="EJO29" s="21"/>
      <c r="EJP29" s="21"/>
      <c r="EJQ29" s="21"/>
      <c r="EJR29" s="21"/>
      <c r="EJS29" s="21"/>
      <c r="EJT29" s="21"/>
      <c r="EJU29" s="21"/>
      <c r="EJV29" s="21"/>
      <c r="EJW29" s="21"/>
      <c r="EJX29" s="21"/>
      <c r="EJY29" s="21"/>
      <c r="EJZ29" s="21"/>
      <c r="EKA29" s="21"/>
      <c r="EKB29" s="21"/>
      <c r="EKC29" s="21"/>
      <c r="EKD29" s="21"/>
      <c r="EKE29" s="21"/>
      <c r="EKF29" s="21"/>
      <c r="EKG29" s="21"/>
      <c r="EKH29" s="21"/>
      <c r="EKI29" s="21"/>
      <c r="EKJ29" s="21"/>
      <c r="EKK29" s="21"/>
      <c r="EKL29" s="21"/>
      <c r="EKM29" s="21"/>
      <c r="EKN29" s="21"/>
      <c r="EKO29" s="21"/>
      <c r="EKP29" s="21"/>
      <c r="EKQ29" s="21"/>
      <c r="EKR29" s="21"/>
      <c r="EKS29" s="21"/>
      <c r="EKT29" s="21"/>
      <c r="EKU29" s="21"/>
      <c r="EKV29" s="21"/>
      <c r="EKW29" s="21"/>
      <c r="EKX29" s="21"/>
      <c r="EKY29" s="21"/>
      <c r="EKZ29" s="21"/>
      <c r="ELA29" s="21"/>
      <c r="ELB29" s="21"/>
      <c r="ELC29" s="21"/>
      <c r="ELD29" s="21"/>
      <c r="ELE29" s="21"/>
      <c r="ELF29" s="21"/>
      <c r="ELG29" s="21"/>
      <c r="ELH29" s="21"/>
      <c r="ELI29" s="21"/>
      <c r="ELJ29" s="21"/>
      <c r="ELK29" s="21"/>
      <c r="ELL29" s="21"/>
      <c r="ELM29" s="21"/>
      <c r="ELN29" s="21"/>
      <c r="ELO29" s="21"/>
      <c r="ELP29" s="21"/>
      <c r="ELQ29" s="21"/>
      <c r="ELR29" s="21"/>
      <c r="ELS29" s="21"/>
      <c r="ELT29" s="21"/>
      <c r="ELU29" s="21"/>
      <c r="ELV29" s="21"/>
      <c r="ELW29" s="21"/>
      <c r="ELX29" s="21"/>
      <c r="ELY29" s="21"/>
      <c r="ELZ29" s="21"/>
      <c r="EMA29" s="21"/>
      <c r="EMB29" s="21"/>
      <c r="EMC29" s="21"/>
      <c r="EMD29" s="21"/>
      <c r="EME29" s="21"/>
      <c r="EMF29" s="21"/>
      <c r="EMG29" s="21"/>
      <c r="EMH29" s="21"/>
      <c r="EMI29" s="21"/>
      <c r="EMJ29" s="21"/>
      <c r="EMK29" s="21"/>
      <c r="EML29" s="21"/>
      <c r="EMM29" s="21"/>
      <c r="EMN29" s="21"/>
      <c r="EMO29" s="21"/>
      <c r="EMP29" s="21"/>
      <c r="EMQ29" s="21"/>
      <c r="EMR29" s="21"/>
      <c r="EMS29" s="21"/>
      <c r="EMT29" s="21"/>
      <c r="EMU29" s="21"/>
      <c r="EMV29" s="21"/>
      <c r="EMW29" s="21"/>
      <c r="EMX29" s="21"/>
      <c r="EMY29" s="21"/>
      <c r="EMZ29" s="21"/>
      <c r="ENA29" s="21"/>
      <c r="ENB29" s="21"/>
      <c r="ENC29" s="21"/>
      <c r="END29" s="21"/>
      <c r="ENE29" s="21"/>
      <c r="ENF29" s="21"/>
      <c r="ENG29" s="21"/>
      <c r="ENH29" s="21"/>
      <c r="ENI29" s="21"/>
      <c r="ENJ29" s="21"/>
      <c r="ENK29" s="21"/>
      <c r="ENL29" s="21"/>
      <c r="ENM29" s="21"/>
      <c r="ENN29" s="21"/>
      <c r="ENO29" s="21"/>
      <c r="ENP29" s="21"/>
      <c r="ENQ29" s="21"/>
      <c r="ENR29" s="21"/>
      <c r="ENS29" s="21"/>
      <c r="ENT29" s="21"/>
      <c r="ENU29" s="21"/>
      <c r="ENV29" s="21"/>
      <c r="ENW29" s="21"/>
      <c r="ENX29" s="21"/>
      <c r="ENY29" s="21"/>
      <c r="ENZ29" s="21"/>
      <c r="EOA29" s="21"/>
      <c r="EOB29" s="21"/>
      <c r="EOC29" s="21"/>
      <c r="EOD29" s="21"/>
      <c r="EOE29" s="21"/>
      <c r="EOF29" s="21"/>
      <c r="EOG29" s="21"/>
      <c r="EOH29" s="21"/>
      <c r="EOI29" s="21"/>
      <c r="EOJ29" s="21"/>
      <c r="EOK29" s="21"/>
      <c r="EOL29" s="21"/>
      <c r="EOM29" s="21"/>
      <c r="EON29" s="21"/>
      <c r="EOO29" s="21"/>
      <c r="EOP29" s="21"/>
      <c r="EOQ29" s="21"/>
      <c r="EOR29" s="21"/>
      <c r="EOS29" s="21"/>
      <c r="EOT29" s="21"/>
      <c r="EOU29" s="21"/>
      <c r="EOV29" s="21"/>
      <c r="EOW29" s="21"/>
      <c r="EOX29" s="21"/>
      <c r="EOY29" s="21"/>
      <c r="EOZ29" s="21"/>
      <c r="EPA29" s="21"/>
      <c r="EPB29" s="21"/>
      <c r="EPC29" s="21"/>
      <c r="EPD29" s="21"/>
      <c r="EPE29" s="21"/>
      <c r="EPF29" s="21"/>
      <c r="EPG29" s="21"/>
      <c r="EPH29" s="21"/>
      <c r="EPI29" s="21"/>
      <c r="EPJ29" s="21"/>
      <c r="EPK29" s="21"/>
      <c r="EPL29" s="21"/>
      <c r="EPM29" s="21"/>
      <c r="EPN29" s="21"/>
      <c r="EPO29" s="21"/>
      <c r="EPP29" s="21"/>
      <c r="EPQ29" s="21"/>
      <c r="EPR29" s="21"/>
      <c r="EPS29" s="21"/>
      <c r="EPT29" s="21"/>
      <c r="EPU29" s="21"/>
      <c r="EPV29" s="21"/>
      <c r="EPW29" s="21"/>
      <c r="EPX29" s="21"/>
      <c r="EPY29" s="21"/>
      <c r="EPZ29" s="21"/>
      <c r="EQA29" s="21"/>
      <c r="EQB29" s="21"/>
      <c r="EQC29" s="21"/>
      <c r="EQD29" s="21"/>
      <c r="EQE29" s="21"/>
      <c r="EQF29" s="21"/>
      <c r="EQG29" s="21"/>
      <c r="EQH29" s="21"/>
      <c r="EQI29" s="21"/>
      <c r="EQJ29" s="21"/>
      <c r="EQK29" s="21"/>
      <c r="EQL29" s="21"/>
      <c r="EQM29" s="21"/>
      <c r="EQN29" s="21"/>
      <c r="EQO29" s="21"/>
      <c r="EQP29" s="21"/>
      <c r="EQQ29" s="21"/>
      <c r="EQR29" s="21"/>
      <c r="EQS29" s="21"/>
      <c r="EQT29" s="21"/>
      <c r="EQU29" s="21"/>
      <c r="EQV29" s="21"/>
      <c r="EQW29" s="21"/>
      <c r="EQX29" s="21"/>
      <c r="EQY29" s="21"/>
      <c r="EQZ29" s="21"/>
      <c r="ERA29" s="21"/>
      <c r="ERB29" s="21"/>
      <c r="ERC29" s="21"/>
      <c r="ERD29" s="21"/>
      <c r="ERE29" s="21"/>
      <c r="ERF29" s="21"/>
      <c r="ERG29" s="21"/>
      <c r="ERH29" s="21"/>
      <c r="ERI29" s="21"/>
      <c r="ERJ29" s="21"/>
      <c r="ERK29" s="21"/>
      <c r="ERL29" s="21"/>
      <c r="ERM29" s="21"/>
      <c r="ERN29" s="21"/>
      <c r="ERO29" s="21"/>
      <c r="ERP29" s="21"/>
      <c r="ERQ29" s="21"/>
      <c r="ERR29" s="21"/>
      <c r="ERS29" s="21"/>
      <c r="ERT29" s="21"/>
      <c r="ERU29" s="21"/>
      <c r="ERV29" s="21"/>
      <c r="ERW29" s="21"/>
      <c r="ERX29" s="21"/>
      <c r="ERY29" s="21"/>
      <c r="ERZ29" s="21"/>
      <c r="ESA29" s="21"/>
      <c r="ESB29" s="21"/>
      <c r="ESC29" s="21"/>
      <c r="ESD29" s="21"/>
      <c r="ESE29" s="21"/>
      <c r="ESF29" s="21"/>
      <c r="ESG29" s="21"/>
      <c r="ESH29" s="21"/>
      <c r="ESI29" s="21"/>
      <c r="ESJ29" s="21"/>
      <c r="ESK29" s="21"/>
      <c r="ESL29" s="21"/>
      <c r="ESM29" s="21"/>
      <c r="ESN29" s="21"/>
      <c r="ESO29" s="21"/>
      <c r="ESP29" s="21"/>
      <c r="ESQ29" s="21"/>
      <c r="ESR29" s="21"/>
      <c r="ESS29" s="21"/>
      <c r="EST29" s="21"/>
      <c r="ESU29" s="21"/>
      <c r="ESV29" s="21"/>
      <c r="ESW29" s="21"/>
      <c r="ESX29" s="21"/>
      <c r="ESY29" s="21"/>
      <c r="ESZ29" s="21"/>
      <c r="ETA29" s="21"/>
      <c r="ETB29" s="21"/>
      <c r="ETC29" s="21"/>
      <c r="ETD29" s="21"/>
      <c r="ETE29" s="21"/>
      <c r="ETF29" s="21"/>
      <c r="ETG29" s="21"/>
      <c r="ETH29" s="21"/>
      <c r="ETI29" s="21"/>
      <c r="ETJ29" s="21"/>
      <c r="ETK29" s="21"/>
      <c r="ETL29" s="21"/>
      <c r="ETM29" s="21"/>
      <c r="ETN29" s="21"/>
      <c r="ETO29" s="21"/>
      <c r="ETP29" s="21"/>
      <c r="ETQ29" s="21"/>
      <c r="ETR29" s="21"/>
      <c r="ETS29" s="21"/>
      <c r="ETT29" s="21"/>
      <c r="ETU29" s="21"/>
      <c r="ETV29" s="21"/>
      <c r="ETW29" s="21"/>
      <c r="ETX29" s="21"/>
      <c r="ETY29" s="21"/>
      <c r="ETZ29" s="21"/>
      <c r="EUA29" s="21"/>
      <c r="EUB29" s="21"/>
      <c r="EUC29" s="21"/>
      <c r="EUD29" s="21"/>
      <c r="EUE29" s="21"/>
      <c r="EUF29" s="21"/>
      <c r="EUG29" s="21"/>
      <c r="EUH29" s="21"/>
      <c r="EUI29" s="21"/>
      <c r="EUJ29" s="21"/>
      <c r="EUK29" s="21"/>
      <c r="EUL29" s="21"/>
      <c r="EUM29" s="21"/>
      <c r="EUN29" s="21"/>
      <c r="EUO29" s="21"/>
      <c r="EUP29" s="21"/>
      <c r="EUQ29" s="21"/>
      <c r="EUR29" s="21"/>
      <c r="EUS29" s="21"/>
      <c r="EUT29" s="21"/>
      <c r="EUU29" s="21"/>
      <c r="EUV29" s="21"/>
      <c r="EUW29" s="21"/>
      <c r="EUX29" s="21"/>
      <c r="EUY29" s="21"/>
      <c r="EUZ29" s="21"/>
      <c r="EVA29" s="21"/>
      <c r="EVB29" s="21"/>
      <c r="EVC29" s="21"/>
      <c r="EVD29" s="21"/>
      <c r="EVE29" s="21"/>
      <c r="EVF29" s="21"/>
      <c r="EVG29" s="21"/>
      <c r="EVH29" s="21"/>
      <c r="EVI29" s="21"/>
      <c r="EVJ29" s="21"/>
      <c r="EVK29" s="21"/>
      <c r="EVL29" s="21"/>
      <c r="EVM29" s="21"/>
      <c r="EVN29" s="21"/>
      <c r="EVO29" s="21"/>
      <c r="EVP29" s="21"/>
      <c r="EVQ29" s="21"/>
      <c r="EVR29" s="21"/>
      <c r="EVS29" s="21"/>
      <c r="EVT29" s="21"/>
      <c r="EVU29" s="21"/>
      <c r="EVV29" s="21"/>
      <c r="EVW29" s="21"/>
      <c r="EVX29" s="21"/>
      <c r="EVY29" s="21"/>
      <c r="EVZ29" s="21"/>
      <c r="EWA29" s="21"/>
      <c r="EWB29" s="21"/>
      <c r="EWC29" s="21"/>
      <c r="EWD29" s="21"/>
      <c r="EWE29" s="21"/>
      <c r="EWF29" s="21"/>
      <c r="EWG29" s="21"/>
      <c r="EWH29" s="21"/>
      <c r="EWI29" s="21"/>
      <c r="EWJ29" s="21"/>
      <c r="EWK29" s="21"/>
      <c r="EWL29" s="21"/>
      <c r="EWM29" s="21"/>
      <c r="EWN29" s="21"/>
      <c r="EWO29" s="21"/>
      <c r="EWP29" s="21"/>
      <c r="EWQ29" s="21"/>
      <c r="EWR29" s="21"/>
      <c r="EWS29" s="21"/>
      <c r="EWT29" s="21"/>
      <c r="EWU29" s="21"/>
      <c r="EWV29" s="21"/>
      <c r="EWW29" s="21"/>
      <c r="EWX29" s="21"/>
      <c r="EWY29" s="21"/>
      <c r="EWZ29" s="21"/>
      <c r="EXA29" s="21"/>
      <c r="EXB29" s="21"/>
      <c r="EXC29" s="21"/>
      <c r="EXD29" s="21"/>
      <c r="EXE29" s="21"/>
      <c r="EXF29" s="21"/>
      <c r="EXG29" s="21"/>
      <c r="EXH29" s="21"/>
      <c r="EXI29" s="21"/>
      <c r="EXJ29" s="21"/>
      <c r="EXK29" s="21"/>
      <c r="EXL29" s="21"/>
      <c r="EXM29" s="21"/>
      <c r="EXN29" s="21"/>
      <c r="EXO29" s="21"/>
      <c r="EXP29" s="21"/>
      <c r="EXQ29" s="21"/>
      <c r="EXR29" s="21"/>
      <c r="EXS29" s="21"/>
      <c r="EXT29" s="21"/>
      <c r="EXU29" s="21"/>
      <c r="EXV29" s="21"/>
      <c r="EXW29" s="21"/>
      <c r="EXX29" s="21"/>
      <c r="EXY29" s="21"/>
      <c r="EXZ29" s="21"/>
      <c r="EYA29" s="21"/>
      <c r="EYB29" s="21"/>
      <c r="EYC29" s="21"/>
      <c r="EYD29" s="21"/>
      <c r="EYE29" s="21"/>
      <c r="EYF29" s="21"/>
      <c r="EYG29" s="21"/>
      <c r="EYH29" s="21"/>
      <c r="EYI29" s="21"/>
      <c r="EYJ29" s="21"/>
      <c r="EYK29" s="21"/>
      <c r="EYL29" s="21"/>
      <c r="EYM29" s="21"/>
      <c r="EYN29" s="21"/>
      <c r="EYO29" s="21"/>
      <c r="EYP29" s="21"/>
      <c r="EYQ29" s="21"/>
      <c r="EYR29" s="21"/>
      <c r="EYS29" s="21"/>
      <c r="EYT29" s="21"/>
      <c r="EYU29" s="21"/>
      <c r="EYV29" s="21"/>
      <c r="EYW29" s="21"/>
      <c r="EYX29" s="21"/>
      <c r="EYY29" s="21"/>
      <c r="EYZ29" s="21"/>
      <c r="EZA29" s="21"/>
      <c r="EZB29" s="21"/>
      <c r="EZC29" s="21"/>
      <c r="EZD29" s="21"/>
      <c r="EZE29" s="21"/>
      <c r="EZF29" s="21"/>
      <c r="EZG29" s="21"/>
      <c r="EZH29" s="21"/>
      <c r="EZI29" s="21"/>
      <c r="EZJ29" s="21"/>
      <c r="EZK29" s="21"/>
      <c r="EZL29" s="21"/>
      <c r="EZM29" s="21"/>
      <c r="EZN29" s="21"/>
      <c r="EZO29" s="21"/>
      <c r="EZP29" s="21"/>
      <c r="EZQ29" s="21"/>
      <c r="EZR29" s="21"/>
      <c r="EZS29" s="21"/>
      <c r="EZT29" s="21"/>
      <c r="EZU29" s="21"/>
      <c r="EZV29" s="21"/>
      <c r="EZW29" s="21"/>
      <c r="EZX29" s="21"/>
      <c r="EZY29" s="21"/>
      <c r="EZZ29" s="21"/>
      <c r="FAA29" s="21"/>
      <c r="FAB29" s="21"/>
      <c r="FAC29" s="21"/>
      <c r="FAD29" s="21"/>
      <c r="FAE29" s="21"/>
      <c r="FAF29" s="21"/>
      <c r="FAG29" s="21"/>
      <c r="FAH29" s="21"/>
      <c r="FAI29" s="21"/>
      <c r="FAJ29" s="21"/>
      <c r="FAK29" s="21"/>
      <c r="FAL29" s="21"/>
      <c r="FAM29" s="21"/>
      <c r="FAN29" s="21"/>
      <c r="FAO29" s="21"/>
      <c r="FAP29" s="21"/>
      <c r="FAQ29" s="21"/>
      <c r="FAR29" s="21"/>
      <c r="FAS29" s="21"/>
      <c r="FAT29" s="21"/>
      <c r="FAU29" s="21"/>
      <c r="FAV29" s="21"/>
      <c r="FAW29" s="21"/>
      <c r="FAX29" s="21"/>
      <c r="FAY29" s="21"/>
      <c r="FAZ29" s="21"/>
      <c r="FBA29" s="21"/>
      <c r="FBB29" s="21"/>
      <c r="FBC29" s="21"/>
      <c r="FBD29" s="21"/>
      <c r="FBE29" s="21"/>
      <c r="FBF29" s="21"/>
      <c r="FBG29" s="21"/>
      <c r="FBH29" s="21"/>
      <c r="FBI29" s="21"/>
      <c r="FBJ29" s="21"/>
      <c r="FBK29" s="21"/>
      <c r="FBL29" s="21"/>
      <c r="FBM29" s="21"/>
      <c r="FBN29" s="21"/>
      <c r="FBO29" s="21"/>
      <c r="FBP29" s="21"/>
      <c r="FBQ29" s="21"/>
      <c r="FBR29" s="21"/>
      <c r="FBS29" s="21"/>
      <c r="FBT29" s="21"/>
      <c r="FBU29" s="21"/>
      <c r="FBV29" s="21"/>
      <c r="FBW29" s="21"/>
      <c r="FBX29" s="21"/>
      <c r="FBY29" s="21"/>
      <c r="FBZ29" s="21"/>
      <c r="FCA29" s="21"/>
      <c r="FCB29" s="21"/>
      <c r="FCC29" s="21"/>
      <c r="FCD29" s="21"/>
      <c r="FCE29" s="21"/>
      <c r="FCF29" s="21"/>
      <c r="FCG29" s="21"/>
      <c r="FCH29" s="21"/>
      <c r="FCI29" s="21"/>
      <c r="FCJ29" s="21"/>
      <c r="FCK29" s="21"/>
      <c r="FCL29" s="21"/>
      <c r="FCM29" s="21"/>
      <c r="FCN29" s="21"/>
      <c r="FCO29" s="21"/>
      <c r="FCP29" s="21"/>
      <c r="FCQ29" s="21"/>
      <c r="FCR29" s="21"/>
      <c r="FCS29" s="21"/>
      <c r="FCT29" s="21"/>
      <c r="FCU29" s="21"/>
      <c r="FCV29" s="21"/>
      <c r="FCW29" s="21"/>
      <c r="FCX29" s="21"/>
      <c r="FCY29" s="21"/>
      <c r="FCZ29" s="21"/>
      <c r="FDA29" s="21"/>
      <c r="FDB29" s="21"/>
      <c r="FDC29" s="21"/>
      <c r="FDD29" s="21"/>
      <c r="FDE29" s="21"/>
      <c r="FDF29" s="21"/>
      <c r="FDG29" s="21"/>
      <c r="FDH29" s="21"/>
      <c r="FDI29" s="21"/>
      <c r="FDJ29" s="21"/>
      <c r="FDK29" s="21"/>
      <c r="FDL29" s="21"/>
      <c r="FDM29" s="21"/>
      <c r="FDN29" s="21"/>
      <c r="FDO29" s="21"/>
      <c r="FDP29" s="21"/>
      <c r="FDQ29" s="21"/>
      <c r="FDR29" s="21"/>
      <c r="FDS29" s="21"/>
      <c r="FDT29" s="21"/>
      <c r="FDU29" s="21"/>
      <c r="FDV29" s="21"/>
      <c r="FDW29" s="21"/>
      <c r="FDX29" s="21"/>
      <c r="FDY29" s="21"/>
      <c r="FDZ29" s="21"/>
      <c r="FEA29" s="21"/>
      <c r="FEB29" s="21"/>
      <c r="FEC29" s="21"/>
      <c r="FED29" s="21"/>
      <c r="FEE29" s="21"/>
      <c r="FEF29" s="21"/>
      <c r="FEG29" s="21"/>
      <c r="FEH29" s="21"/>
      <c r="FEI29" s="21"/>
      <c r="FEJ29" s="21"/>
      <c r="FEK29" s="21"/>
      <c r="FEL29" s="21"/>
      <c r="FEM29" s="21"/>
      <c r="FEN29" s="21"/>
      <c r="FEO29" s="21"/>
      <c r="FEP29" s="21"/>
      <c r="FEQ29" s="21"/>
      <c r="FER29" s="21"/>
      <c r="FES29" s="21"/>
      <c r="FET29" s="21"/>
      <c r="FEU29" s="21"/>
      <c r="FEV29" s="21"/>
      <c r="FEW29" s="21"/>
      <c r="FEX29" s="21"/>
      <c r="FEY29" s="21"/>
      <c r="FEZ29" s="21"/>
      <c r="FFA29" s="21"/>
      <c r="FFB29" s="21"/>
      <c r="FFC29" s="21"/>
      <c r="FFD29" s="21"/>
      <c r="FFE29" s="21"/>
      <c r="FFF29" s="21"/>
      <c r="FFG29" s="21"/>
      <c r="FFH29" s="21"/>
      <c r="FFI29" s="21"/>
      <c r="FFJ29" s="21"/>
      <c r="FFK29" s="21"/>
      <c r="FFL29" s="21"/>
      <c r="FFM29" s="21"/>
      <c r="FFN29" s="21"/>
      <c r="FFO29" s="21"/>
      <c r="FFP29" s="21"/>
      <c r="FFQ29" s="21"/>
      <c r="FFR29" s="21"/>
      <c r="FFS29" s="21"/>
      <c r="FFT29" s="21"/>
      <c r="FFU29" s="21"/>
      <c r="FFV29" s="21"/>
      <c r="FFW29" s="21"/>
      <c r="FFX29" s="21"/>
      <c r="FFY29" s="21"/>
      <c r="FFZ29" s="21"/>
      <c r="FGA29" s="21"/>
      <c r="FGB29" s="21"/>
      <c r="FGC29" s="21"/>
      <c r="FGD29" s="21"/>
      <c r="FGE29" s="21"/>
      <c r="FGF29" s="21"/>
      <c r="FGG29" s="21"/>
      <c r="FGH29" s="21"/>
      <c r="FGI29" s="21"/>
      <c r="FGJ29" s="21"/>
      <c r="FGK29" s="21"/>
      <c r="FGL29" s="21"/>
      <c r="FGM29" s="21"/>
      <c r="FGN29" s="21"/>
      <c r="FGO29" s="21"/>
      <c r="FGP29" s="21"/>
      <c r="FGQ29" s="21"/>
      <c r="FGR29" s="21"/>
      <c r="FGS29" s="21"/>
      <c r="FGT29" s="21"/>
      <c r="FGU29" s="21"/>
      <c r="FGV29" s="21"/>
      <c r="FGW29" s="21"/>
      <c r="FGX29" s="21"/>
      <c r="FGY29" s="21"/>
      <c r="FGZ29" s="21"/>
      <c r="FHA29" s="21"/>
      <c r="FHB29" s="21"/>
      <c r="FHC29" s="21"/>
      <c r="FHD29" s="21"/>
      <c r="FHE29" s="21"/>
      <c r="FHF29" s="21"/>
      <c r="FHG29" s="21"/>
      <c r="FHH29" s="21"/>
      <c r="FHI29" s="21"/>
      <c r="FHJ29" s="21"/>
      <c r="FHK29" s="21"/>
      <c r="FHL29" s="21"/>
      <c r="FHM29" s="21"/>
      <c r="FHN29" s="21"/>
      <c r="FHO29" s="21"/>
      <c r="FHP29" s="21"/>
      <c r="FHQ29" s="21"/>
      <c r="FHR29" s="21"/>
      <c r="FHS29" s="21"/>
      <c r="FHT29" s="21"/>
      <c r="FHU29" s="21"/>
      <c r="FHV29" s="21"/>
      <c r="FHW29" s="21"/>
      <c r="FHX29" s="21"/>
      <c r="FHY29" s="21"/>
      <c r="FHZ29" s="21"/>
      <c r="FIA29" s="21"/>
      <c r="FIB29" s="21"/>
      <c r="FIC29" s="21"/>
      <c r="FID29" s="21"/>
      <c r="FIE29" s="21"/>
      <c r="FIF29" s="21"/>
      <c r="FIG29" s="21"/>
      <c r="FIH29" s="21"/>
      <c r="FII29" s="21"/>
      <c r="FIJ29" s="21"/>
      <c r="FIK29" s="21"/>
      <c r="FIL29" s="21"/>
      <c r="FIM29" s="21"/>
      <c r="FIN29" s="21"/>
      <c r="FIO29" s="21"/>
      <c r="FIP29" s="21"/>
      <c r="FIQ29" s="21"/>
      <c r="FIR29" s="21"/>
      <c r="FIS29" s="21"/>
      <c r="FIT29" s="21"/>
      <c r="FIU29" s="21"/>
      <c r="FIV29" s="21"/>
      <c r="FIW29" s="21"/>
      <c r="FIX29" s="21"/>
      <c r="FIY29" s="21"/>
      <c r="FIZ29" s="21"/>
      <c r="FJA29" s="21"/>
      <c r="FJB29" s="21"/>
      <c r="FJC29" s="21"/>
      <c r="FJD29" s="21"/>
      <c r="FJE29" s="21"/>
      <c r="FJF29" s="21"/>
      <c r="FJG29" s="21"/>
      <c r="FJH29" s="21"/>
      <c r="FJI29" s="21"/>
      <c r="FJJ29" s="21"/>
      <c r="FJK29" s="21"/>
      <c r="FJL29" s="21"/>
      <c r="FJM29" s="21"/>
      <c r="FJN29" s="21"/>
      <c r="FJO29" s="21"/>
      <c r="FJP29" s="21"/>
      <c r="FJQ29" s="21"/>
      <c r="FJR29" s="21"/>
      <c r="FJS29" s="21"/>
      <c r="FJT29" s="21"/>
      <c r="FJU29" s="21"/>
      <c r="FJV29" s="21"/>
      <c r="FJW29" s="21"/>
      <c r="FJX29" s="21"/>
      <c r="FJY29" s="21"/>
      <c r="FJZ29" s="21"/>
      <c r="FKA29" s="21"/>
      <c r="FKB29" s="21"/>
      <c r="FKC29" s="21"/>
      <c r="FKD29" s="21"/>
      <c r="FKE29" s="21"/>
      <c r="FKF29" s="21"/>
      <c r="FKG29" s="21"/>
      <c r="FKH29" s="21"/>
      <c r="FKI29" s="21"/>
      <c r="FKJ29" s="21"/>
      <c r="FKK29" s="21"/>
      <c r="FKL29" s="21"/>
      <c r="FKM29" s="21"/>
      <c r="FKN29" s="21"/>
      <c r="FKO29" s="21"/>
      <c r="FKP29" s="21"/>
      <c r="FKQ29" s="21"/>
      <c r="FKR29" s="21"/>
      <c r="FKS29" s="21"/>
      <c r="FKT29" s="21"/>
      <c r="FKU29" s="21"/>
      <c r="FKV29" s="21"/>
      <c r="FKW29" s="21"/>
      <c r="FKX29" s="21"/>
      <c r="FKY29" s="21"/>
      <c r="FKZ29" s="21"/>
      <c r="FLA29" s="21"/>
      <c r="FLB29" s="21"/>
      <c r="FLC29" s="21"/>
      <c r="FLD29" s="21"/>
      <c r="FLE29" s="21"/>
      <c r="FLF29" s="21"/>
      <c r="FLG29" s="21"/>
      <c r="FLH29" s="21"/>
      <c r="FLI29" s="21"/>
      <c r="FLJ29" s="21"/>
      <c r="FLK29" s="21"/>
      <c r="FLL29" s="21"/>
      <c r="FLM29" s="21"/>
      <c r="FLN29" s="21"/>
      <c r="FLO29" s="21"/>
      <c r="FLP29" s="21"/>
      <c r="FLQ29" s="21"/>
      <c r="FLR29" s="21"/>
      <c r="FLS29" s="21"/>
      <c r="FLT29" s="21"/>
      <c r="FLU29" s="21"/>
      <c r="FLV29" s="21"/>
      <c r="FLW29" s="21"/>
      <c r="FLX29" s="21"/>
      <c r="FLY29" s="21"/>
      <c r="FLZ29" s="21"/>
      <c r="FMA29" s="21"/>
      <c r="FMB29" s="21"/>
      <c r="FMC29" s="21"/>
      <c r="FMD29" s="21"/>
      <c r="FME29" s="21"/>
      <c r="FMF29" s="21"/>
      <c r="FMG29" s="21"/>
      <c r="FMH29" s="21"/>
      <c r="FMI29" s="21"/>
      <c r="FMJ29" s="21"/>
      <c r="FMK29" s="21"/>
      <c r="FML29" s="21"/>
      <c r="FMM29" s="21"/>
      <c r="FMN29" s="21"/>
      <c r="FMO29" s="21"/>
      <c r="FMP29" s="21"/>
      <c r="FMQ29" s="21"/>
      <c r="FMR29" s="21"/>
      <c r="FMS29" s="21"/>
      <c r="FMT29" s="21"/>
      <c r="FMU29" s="21"/>
      <c r="FMV29" s="21"/>
      <c r="FMW29" s="21"/>
      <c r="FMX29" s="21"/>
      <c r="FMY29" s="21"/>
      <c r="FMZ29" s="21"/>
      <c r="FNA29" s="21"/>
      <c r="FNB29" s="21"/>
      <c r="FNC29" s="21"/>
      <c r="FND29" s="21"/>
      <c r="FNE29" s="21"/>
      <c r="FNF29" s="21"/>
      <c r="FNG29" s="21"/>
      <c r="FNH29" s="21"/>
      <c r="FNI29" s="21"/>
      <c r="FNJ29" s="21"/>
      <c r="FNK29" s="21"/>
      <c r="FNL29" s="21"/>
      <c r="FNM29" s="21"/>
      <c r="FNN29" s="21"/>
      <c r="FNO29" s="21"/>
      <c r="FNP29" s="21"/>
      <c r="FNQ29" s="21"/>
      <c r="FNR29" s="21"/>
      <c r="FNS29" s="21"/>
      <c r="FNT29" s="21"/>
      <c r="FNU29" s="21"/>
      <c r="FNV29" s="21"/>
      <c r="FNW29" s="21"/>
      <c r="FNX29" s="21"/>
      <c r="FNY29" s="21"/>
      <c r="FNZ29" s="21"/>
      <c r="FOA29" s="21"/>
      <c r="FOB29" s="21"/>
      <c r="FOC29" s="21"/>
      <c r="FOD29" s="21"/>
      <c r="FOE29" s="21"/>
      <c r="FOF29" s="21"/>
      <c r="FOG29" s="21"/>
      <c r="FOH29" s="21"/>
      <c r="FOI29" s="21"/>
      <c r="FOJ29" s="21"/>
      <c r="FOK29" s="21"/>
      <c r="FOL29" s="21"/>
      <c r="FOM29" s="21"/>
      <c r="FON29" s="21"/>
      <c r="FOO29" s="21"/>
      <c r="FOP29" s="21"/>
      <c r="FOQ29" s="21"/>
      <c r="FOR29" s="21"/>
      <c r="FOS29" s="21"/>
      <c r="FOT29" s="21"/>
      <c r="FOU29" s="21"/>
      <c r="FOV29" s="21"/>
      <c r="FOW29" s="21"/>
      <c r="FOX29" s="21"/>
      <c r="FOY29" s="21"/>
      <c r="FOZ29" s="21"/>
      <c r="FPA29" s="21"/>
      <c r="FPB29" s="21"/>
      <c r="FPC29" s="21"/>
      <c r="FPD29" s="21"/>
      <c r="FPE29" s="21"/>
      <c r="FPF29" s="21"/>
      <c r="FPG29" s="21"/>
      <c r="FPH29" s="21"/>
      <c r="FPI29" s="21"/>
      <c r="FPJ29" s="21"/>
      <c r="FPK29" s="21"/>
      <c r="FPL29" s="21"/>
      <c r="FPM29" s="21"/>
      <c r="FPN29" s="21"/>
      <c r="FPO29" s="21"/>
      <c r="FPP29" s="21"/>
      <c r="FPQ29" s="21"/>
      <c r="FPR29" s="21"/>
      <c r="FPS29" s="21"/>
      <c r="FPT29" s="21"/>
      <c r="FPU29" s="21"/>
      <c r="FPV29" s="21"/>
      <c r="FPW29" s="21"/>
      <c r="FPX29" s="21"/>
      <c r="FPY29" s="21"/>
      <c r="FPZ29" s="21"/>
      <c r="FQA29" s="21"/>
      <c r="FQB29" s="21"/>
      <c r="FQC29" s="21"/>
      <c r="FQD29" s="21"/>
      <c r="FQE29" s="21"/>
      <c r="FQF29" s="21"/>
      <c r="FQG29" s="21"/>
      <c r="FQH29" s="21"/>
      <c r="FQI29" s="21"/>
      <c r="FQJ29" s="21"/>
      <c r="FQK29" s="21"/>
      <c r="FQL29" s="21"/>
      <c r="FQM29" s="21"/>
      <c r="FQN29" s="21"/>
      <c r="FQO29" s="21"/>
      <c r="FQP29" s="21"/>
      <c r="FQQ29" s="21"/>
      <c r="FQR29" s="21"/>
      <c r="FQS29" s="21"/>
      <c r="FQT29" s="21"/>
      <c r="FQU29" s="21"/>
      <c r="FQV29" s="21"/>
      <c r="FQW29" s="21"/>
      <c r="FQX29" s="21"/>
      <c r="FQY29" s="21"/>
      <c r="FQZ29" s="21"/>
      <c r="FRA29" s="21"/>
      <c r="FRB29" s="21"/>
      <c r="FRC29" s="21"/>
      <c r="FRD29" s="21"/>
      <c r="FRE29" s="21"/>
      <c r="FRF29" s="21"/>
      <c r="FRG29" s="21"/>
      <c r="FRH29" s="21"/>
      <c r="FRI29" s="21"/>
      <c r="FRJ29" s="21"/>
      <c r="FRK29" s="21"/>
      <c r="FRL29" s="21"/>
      <c r="FRM29" s="21"/>
      <c r="FRN29" s="21"/>
      <c r="FRO29" s="21"/>
      <c r="FRP29" s="21"/>
      <c r="FRQ29" s="21"/>
      <c r="FRR29" s="21"/>
      <c r="FRS29" s="21"/>
      <c r="FRT29" s="21"/>
      <c r="FRU29" s="21"/>
      <c r="FRV29" s="21"/>
      <c r="FRW29" s="21"/>
      <c r="FRX29" s="21"/>
      <c r="FRY29" s="21"/>
      <c r="FRZ29" s="21"/>
      <c r="FSA29" s="21"/>
      <c r="FSB29" s="21"/>
      <c r="FSC29" s="21"/>
      <c r="FSD29" s="21"/>
      <c r="FSE29" s="21"/>
      <c r="FSF29" s="21"/>
      <c r="FSG29" s="21"/>
      <c r="FSH29" s="21"/>
      <c r="FSI29" s="21"/>
      <c r="FSJ29" s="21"/>
      <c r="FSK29" s="21"/>
      <c r="FSL29" s="21"/>
      <c r="FSM29" s="21"/>
      <c r="FSN29" s="21"/>
      <c r="FSO29" s="21"/>
      <c r="FSP29" s="21"/>
      <c r="FSQ29" s="21"/>
      <c r="FSR29" s="21"/>
      <c r="FSS29" s="21"/>
      <c r="FST29" s="21"/>
      <c r="FSU29" s="21"/>
      <c r="FSV29" s="21"/>
      <c r="FSW29" s="21"/>
      <c r="FSX29" s="21"/>
      <c r="FSY29" s="21"/>
      <c r="FSZ29" s="21"/>
      <c r="FTA29" s="21"/>
      <c r="FTB29" s="21"/>
      <c r="FTC29" s="21"/>
      <c r="FTD29" s="21"/>
      <c r="FTE29" s="21"/>
      <c r="FTF29" s="21"/>
      <c r="FTG29" s="21"/>
      <c r="FTH29" s="21"/>
      <c r="FTI29" s="21"/>
      <c r="FTJ29" s="21"/>
      <c r="FTK29" s="21"/>
      <c r="FTL29" s="21"/>
      <c r="FTM29" s="21"/>
      <c r="FTN29" s="21"/>
      <c r="FTO29" s="21"/>
      <c r="FTP29" s="21"/>
      <c r="FTQ29" s="21"/>
      <c r="FTR29" s="21"/>
      <c r="FTS29" s="21"/>
      <c r="FTT29" s="21"/>
      <c r="FTU29" s="21"/>
      <c r="FTV29" s="21"/>
      <c r="FTW29" s="21"/>
      <c r="FTX29" s="21"/>
      <c r="FTY29" s="21"/>
      <c r="FTZ29" s="21"/>
      <c r="FUA29" s="21"/>
      <c r="FUB29" s="21"/>
      <c r="FUC29" s="21"/>
      <c r="FUD29" s="21"/>
      <c r="FUE29" s="21"/>
      <c r="FUF29" s="21"/>
      <c r="FUG29" s="21"/>
      <c r="FUH29" s="21"/>
      <c r="FUI29" s="21"/>
      <c r="FUJ29" s="21"/>
      <c r="FUK29" s="21"/>
      <c r="FUL29" s="21"/>
      <c r="FUM29" s="21"/>
      <c r="FUN29" s="21"/>
      <c r="FUO29" s="21"/>
      <c r="FUP29" s="21"/>
      <c r="FUQ29" s="21"/>
      <c r="FUR29" s="21"/>
      <c r="FUS29" s="21"/>
      <c r="FUT29" s="21"/>
      <c r="FUU29" s="21"/>
      <c r="FUV29" s="21"/>
      <c r="FUW29" s="21"/>
      <c r="FUX29" s="21"/>
      <c r="FUY29" s="21"/>
      <c r="FUZ29" s="21"/>
      <c r="FVA29" s="21"/>
      <c r="FVB29" s="21"/>
      <c r="FVC29" s="21"/>
      <c r="FVD29" s="21"/>
      <c r="FVE29" s="21"/>
      <c r="FVF29" s="21"/>
      <c r="FVG29" s="21"/>
      <c r="FVH29" s="21"/>
      <c r="FVI29" s="21"/>
      <c r="FVJ29" s="21"/>
      <c r="FVK29" s="21"/>
      <c r="FVL29" s="21"/>
      <c r="FVM29" s="21"/>
      <c r="FVN29" s="21"/>
      <c r="FVO29" s="21"/>
      <c r="FVP29" s="21"/>
      <c r="FVQ29" s="21"/>
      <c r="FVR29" s="21"/>
      <c r="FVS29" s="21"/>
      <c r="FVT29" s="21"/>
      <c r="FVU29" s="21"/>
      <c r="FVV29" s="21"/>
      <c r="FVW29" s="21"/>
      <c r="FVX29" s="21"/>
      <c r="FVY29" s="21"/>
      <c r="FVZ29" s="21"/>
      <c r="FWA29" s="21"/>
      <c r="FWB29" s="21"/>
      <c r="FWC29" s="21"/>
      <c r="FWD29" s="21"/>
      <c r="FWE29" s="21"/>
      <c r="FWF29" s="21"/>
      <c r="FWG29" s="21"/>
      <c r="FWH29" s="21"/>
      <c r="FWI29" s="21"/>
      <c r="FWJ29" s="21"/>
      <c r="FWK29" s="21"/>
      <c r="FWL29" s="21"/>
      <c r="FWM29" s="21"/>
      <c r="FWN29" s="21"/>
      <c r="FWO29" s="21"/>
      <c r="FWP29" s="21"/>
      <c r="FWQ29" s="21"/>
      <c r="FWR29" s="21"/>
      <c r="FWS29" s="21"/>
      <c r="FWT29" s="21"/>
      <c r="FWU29" s="21"/>
      <c r="FWV29" s="21"/>
      <c r="FWW29" s="21"/>
      <c r="FWX29" s="21"/>
      <c r="FWY29" s="21"/>
      <c r="FWZ29" s="21"/>
      <c r="FXA29" s="21"/>
      <c r="FXB29" s="21"/>
      <c r="FXC29" s="21"/>
      <c r="FXD29" s="21"/>
      <c r="FXE29" s="21"/>
      <c r="FXF29" s="21"/>
      <c r="FXG29" s="21"/>
      <c r="FXH29" s="21"/>
      <c r="FXI29" s="21"/>
      <c r="FXJ29" s="21"/>
      <c r="FXK29" s="21"/>
      <c r="FXL29" s="21"/>
      <c r="FXM29" s="21"/>
      <c r="FXN29" s="21"/>
      <c r="FXO29" s="21"/>
      <c r="FXP29" s="21"/>
      <c r="FXQ29" s="21"/>
      <c r="FXR29" s="21"/>
      <c r="FXS29" s="21"/>
      <c r="FXT29" s="21"/>
      <c r="FXU29" s="21"/>
      <c r="FXV29" s="21"/>
      <c r="FXW29" s="21"/>
      <c r="FXX29" s="21"/>
      <c r="FXY29" s="21"/>
      <c r="FXZ29" s="21"/>
      <c r="FYA29" s="21"/>
      <c r="FYB29" s="21"/>
      <c r="FYC29" s="21"/>
      <c r="FYD29" s="21"/>
      <c r="FYE29" s="21"/>
      <c r="FYF29" s="21"/>
      <c r="FYG29" s="21"/>
      <c r="FYH29" s="21"/>
      <c r="FYI29" s="21"/>
      <c r="FYJ29" s="21"/>
      <c r="FYK29" s="21"/>
      <c r="FYL29" s="21"/>
      <c r="FYM29" s="21"/>
      <c r="FYN29" s="21"/>
      <c r="FYO29" s="21"/>
      <c r="FYP29" s="21"/>
      <c r="FYQ29" s="21"/>
      <c r="FYR29" s="21"/>
      <c r="FYS29" s="21"/>
      <c r="FYT29" s="21"/>
      <c r="FYU29" s="21"/>
      <c r="FYV29" s="21"/>
      <c r="FYW29" s="21"/>
      <c r="FYX29" s="21"/>
      <c r="FYY29" s="21"/>
      <c r="FYZ29" s="21"/>
      <c r="FZA29" s="21"/>
      <c r="FZB29" s="21"/>
      <c r="FZC29" s="21"/>
      <c r="FZD29" s="21"/>
      <c r="FZE29" s="21"/>
      <c r="FZF29" s="21"/>
      <c r="FZG29" s="21"/>
      <c r="FZH29" s="21"/>
      <c r="FZI29" s="21"/>
      <c r="FZJ29" s="21"/>
      <c r="FZK29" s="21"/>
      <c r="FZL29" s="21"/>
      <c r="FZM29" s="21"/>
      <c r="FZN29" s="21"/>
      <c r="FZO29" s="21"/>
      <c r="FZP29" s="21"/>
      <c r="FZQ29" s="21"/>
      <c r="FZR29" s="21"/>
      <c r="FZS29" s="21"/>
      <c r="FZT29" s="21"/>
      <c r="FZU29" s="21"/>
      <c r="FZV29" s="21"/>
      <c r="FZW29" s="21"/>
      <c r="FZX29" s="21"/>
      <c r="FZY29" s="21"/>
      <c r="FZZ29" s="21"/>
      <c r="GAA29" s="21"/>
      <c r="GAB29" s="21"/>
      <c r="GAC29" s="21"/>
      <c r="GAD29" s="21"/>
      <c r="GAE29" s="21"/>
      <c r="GAF29" s="21"/>
      <c r="GAG29" s="21"/>
      <c r="GAH29" s="21"/>
      <c r="GAI29" s="21"/>
      <c r="GAJ29" s="21"/>
      <c r="GAK29" s="21"/>
      <c r="GAL29" s="21"/>
      <c r="GAM29" s="21"/>
      <c r="GAN29" s="21"/>
      <c r="GAO29" s="21"/>
      <c r="GAP29" s="21"/>
      <c r="GAQ29" s="21"/>
      <c r="GAR29" s="21"/>
      <c r="GAS29" s="21"/>
      <c r="GAT29" s="21"/>
      <c r="GAU29" s="21"/>
      <c r="GAV29" s="21"/>
      <c r="GAW29" s="21"/>
      <c r="GAX29" s="21"/>
      <c r="GAY29" s="21"/>
      <c r="GAZ29" s="21"/>
      <c r="GBA29" s="21"/>
      <c r="GBB29" s="21"/>
      <c r="GBC29" s="21"/>
      <c r="GBD29" s="21"/>
      <c r="GBE29" s="21"/>
      <c r="GBF29" s="21"/>
      <c r="GBG29" s="21"/>
      <c r="GBH29" s="21"/>
      <c r="GBI29" s="21"/>
      <c r="GBJ29" s="21"/>
      <c r="GBK29" s="21"/>
      <c r="GBL29" s="21"/>
      <c r="GBM29" s="21"/>
      <c r="GBN29" s="21"/>
      <c r="GBO29" s="21"/>
      <c r="GBP29" s="21"/>
      <c r="GBQ29" s="21"/>
      <c r="GBR29" s="21"/>
      <c r="GBS29" s="21"/>
      <c r="GBT29" s="21"/>
      <c r="GBU29" s="21"/>
      <c r="GBV29" s="21"/>
      <c r="GBW29" s="21"/>
      <c r="GBX29" s="21"/>
      <c r="GBY29" s="21"/>
      <c r="GBZ29" s="21"/>
      <c r="GCA29" s="21"/>
      <c r="GCB29" s="21"/>
      <c r="GCC29" s="21"/>
      <c r="GCD29" s="21"/>
      <c r="GCE29" s="21"/>
      <c r="GCF29" s="21"/>
      <c r="GCG29" s="21"/>
      <c r="GCH29" s="21"/>
      <c r="GCI29" s="21"/>
      <c r="GCJ29" s="21"/>
      <c r="GCK29" s="21"/>
      <c r="GCL29" s="21"/>
      <c r="GCM29" s="21"/>
      <c r="GCN29" s="21"/>
      <c r="GCO29" s="21"/>
      <c r="GCP29" s="21"/>
      <c r="GCQ29" s="21"/>
      <c r="GCR29" s="21"/>
      <c r="GCS29" s="21"/>
      <c r="GCT29" s="21"/>
      <c r="GCU29" s="21"/>
      <c r="GCV29" s="21"/>
      <c r="GCW29" s="21"/>
      <c r="GCX29" s="21"/>
      <c r="GCY29" s="21"/>
      <c r="GCZ29" s="21"/>
      <c r="GDA29" s="21"/>
      <c r="GDB29" s="21"/>
      <c r="GDC29" s="21"/>
      <c r="GDD29" s="21"/>
      <c r="GDE29" s="21"/>
      <c r="GDF29" s="21"/>
      <c r="GDG29" s="21"/>
      <c r="GDH29" s="21"/>
      <c r="GDI29" s="21"/>
      <c r="GDJ29" s="21"/>
      <c r="GDK29" s="21"/>
      <c r="GDL29" s="21"/>
      <c r="GDM29" s="21"/>
      <c r="GDN29" s="21"/>
      <c r="GDO29" s="21"/>
      <c r="GDP29" s="21"/>
      <c r="GDQ29" s="21"/>
      <c r="GDR29" s="21"/>
      <c r="GDS29" s="21"/>
      <c r="GDT29" s="21"/>
      <c r="GDU29" s="21"/>
      <c r="GDV29" s="21"/>
      <c r="GDW29" s="21"/>
      <c r="GDX29" s="21"/>
      <c r="GDY29" s="21"/>
      <c r="GDZ29" s="21"/>
      <c r="GEA29" s="21"/>
      <c r="GEB29" s="21"/>
      <c r="GEC29" s="21"/>
      <c r="GED29" s="21"/>
      <c r="GEE29" s="21"/>
      <c r="GEF29" s="21"/>
      <c r="GEG29" s="21"/>
      <c r="GEH29" s="21"/>
      <c r="GEI29" s="21"/>
      <c r="GEJ29" s="21"/>
      <c r="GEK29" s="21"/>
      <c r="GEL29" s="21"/>
      <c r="GEM29" s="21"/>
      <c r="GEN29" s="21"/>
      <c r="GEO29" s="21"/>
      <c r="GEP29" s="21"/>
      <c r="GEQ29" s="21"/>
      <c r="GER29" s="21"/>
      <c r="GES29" s="21"/>
      <c r="GET29" s="21"/>
      <c r="GEU29" s="21"/>
      <c r="GEV29" s="21"/>
      <c r="GEW29" s="21"/>
      <c r="GEX29" s="21"/>
      <c r="GEY29" s="21"/>
      <c r="GEZ29" s="21"/>
      <c r="GFA29" s="21"/>
      <c r="GFB29" s="21"/>
      <c r="GFC29" s="21"/>
      <c r="GFD29" s="21"/>
      <c r="GFE29" s="21"/>
      <c r="GFF29" s="21"/>
      <c r="GFG29" s="21"/>
      <c r="GFH29" s="21"/>
      <c r="GFI29" s="21"/>
      <c r="GFJ29" s="21"/>
      <c r="GFK29" s="21"/>
      <c r="GFL29" s="21"/>
      <c r="GFM29" s="21"/>
      <c r="GFN29" s="21"/>
      <c r="GFO29" s="21"/>
      <c r="GFP29" s="21"/>
      <c r="GFQ29" s="21"/>
      <c r="GFR29" s="21"/>
      <c r="GFS29" s="21"/>
      <c r="GFT29" s="21"/>
      <c r="GFU29" s="21"/>
      <c r="GFV29" s="21"/>
      <c r="GFW29" s="21"/>
      <c r="GFX29" s="21"/>
      <c r="GFY29" s="21"/>
      <c r="GFZ29" s="21"/>
      <c r="GGA29" s="21"/>
      <c r="GGB29" s="21"/>
      <c r="GGC29" s="21"/>
      <c r="GGD29" s="21"/>
      <c r="GGE29" s="21"/>
      <c r="GGF29" s="21"/>
      <c r="GGG29" s="21"/>
      <c r="GGH29" s="21"/>
      <c r="GGI29" s="21"/>
      <c r="GGJ29" s="21"/>
      <c r="GGK29" s="21"/>
      <c r="GGL29" s="21"/>
      <c r="GGM29" s="21"/>
      <c r="GGN29" s="21"/>
      <c r="GGO29" s="21"/>
      <c r="GGP29" s="21"/>
      <c r="GGQ29" s="21"/>
      <c r="GGR29" s="21"/>
      <c r="GGS29" s="21"/>
      <c r="GGT29" s="21"/>
      <c r="GGU29" s="21"/>
      <c r="GGV29" s="21"/>
      <c r="GGW29" s="21"/>
      <c r="GGX29" s="21"/>
      <c r="GGY29" s="21"/>
      <c r="GGZ29" s="21"/>
      <c r="GHA29" s="21"/>
      <c r="GHB29" s="21"/>
      <c r="GHC29" s="21"/>
      <c r="GHD29" s="21"/>
      <c r="GHE29" s="21"/>
      <c r="GHF29" s="21"/>
      <c r="GHG29" s="21"/>
      <c r="GHH29" s="21"/>
      <c r="GHI29" s="21"/>
      <c r="GHJ29" s="21"/>
      <c r="GHK29" s="21"/>
      <c r="GHL29" s="21"/>
      <c r="GHM29" s="21"/>
      <c r="GHN29" s="21"/>
      <c r="GHO29" s="21"/>
      <c r="GHP29" s="21"/>
      <c r="GHQ29" s="21"/>
      <c r="GHR29" s="21"/>
      <c r="GHS29" s="21"/>
      <c r="GHT29" s="21"/>
      <c r="GHU29" s="21"/>
      <c r="GHV29" s="21"/>
      <c r="GHW29" s="21"/>
      <c r="GHX29" s="21"/>
      <c r="GHY29" s="21"/>
      <c r="GHZ29" s="21"/>
      <c r="GIA29" s="21"/>
      <c r="GIB29" s="21"/>
      <c r="GIC29" s="21"/>
      <c r="GID29" s="21"/>
      <c r="GIE29" s="21"/>
      <c r="GIF29" s="21"/>
      <c r="GIG29" s="21"/>
      <c r="GIH29" s="21"/>
      <c r="GII29" s="21"/>
      <c r="GIJ29" s="21"/>
      <c r="GIK29" s="21"/>
      <c r="GIL29" s="21"/>
      <c r="GIM29" s="21"/>
      <c r="GIN29" s="21"/>
      <c r="GIO29" s="21"/>
      <c r="GIP29" s="21"/>
      <c r="GIQ29" s="21"/>
      <c r="GIR29" s="21"/>
      <c r="GIS29" s="21"/>
      <c r="GIT29" s="21"/>
      <c r="GIU29" s="21"/>
      <c r="GIV29" s="21"/>
      <c r="GIW29" s="21"/>
      <c r="GIX29" s="21"/>
      <c r="GIY29" s="21"/>
      <c r="GIZ29" s="21"/>
      <c r="GJA29" s="21"/>
      <c r="GJB29" s="21"/>
      <c r="GJC29" s="21"/>
      <c r="GJD29" s="21"/>
      <c r="GJE29" s="21"/>
      <c r="GJF29" s="21"/>
      <c r="GJG29" s="21"/>
      <c r="GJH29" s="21"/>
      <c r="GJI29" s="21"/>
      <c r="GJJ29" s="21"/>
      <c r="GJK29" s="21"/>
      <c r="GJL29" s="21"/>
      <c r="GJM29" s="21"/>
      <c r="GJN29" s="21"/>
      <c r="GJO29" s="21"/>
      <c r="GJP29" s="21"/>
      <c r="GJQ29" s="21"/>
      <c r="GJR29" s="21"/>
      <c r="GJS29" s="21"/>
      <c r="GJT29" s="21"/>
      <c r="GJU29" s="21"/>
      <c r="GJV29" s="21"/>
      <c r="GJW29" s="21"/>
      <c r="GJX29" s="21"/>
      <c r="GJY29" s="21"/>
      <c r="GJZ29" s="21"/>
      <c r="GKA29" s="21"/>
      <c r="GKB29" s="21"/>
      <c r="GKC29" s="21"/>
      <c r="GKD29" s="21"/>
      <c r="GKE29" s="21"/>
      <c r="GKF29" s="21"/>
      <c r="GKG29" s="21"/>
      <c r="GKH29" s="21"/>
      <c r="GKI29" s="21"/>
      <c r="GKJ29" s="21"/>
      <c r="GKK29" s="21"/>
      <c r="GKL29" s="21"/>
      <c r="GKM29" s="21"/>
      <c r="GKN29" s="21"/>
      <c r="GKO29" s="21"/>
      <c r="GKP29" s="21"/>
      <c r="GKQ29" s="21"/>
      <c r="GKR29" s="21"/>
      <c r="GKS29" s="21"/>
      <c r="GKT29" s="21"/>
      <c r="GKU29" s="21"/>
      <c r="GKV29" s="21"/>
      <c r="GKW29" s="21"/>
      <c r="GKX29" s="21"/>
      <c r="GKY29" s="21"/>
      <c r="GKZ29" s="21"/>
      <c r="GLA29" s="21"/>
      <c r="GLB29" s="21"/>
      <c r="GLC29" s="21"/>
      <c r="GLD29" s="21"/>
      <c r="GLE29" s="21"/>
      <c r="GLF29" s="21"/>
      <c r="GLG29" s="21"/>
      <c r="GLH29" s="21"/>
      <c r="GLI29" s="21"/>
      <c r="GLJ29" s="21"/>
      <c r="GLK29" s="21"/>
      <c r="GLL29" s="21"/>
      <c r="GLM29" s="21"/>
      <c r="GLN29" s="21"/>
      <c r="GLO29" s="21"/>
      <c r="GLP29" s="21"/>
      <c r="GLQ29" s="21"/>
      <c r="GLR29" s="21"/>
      <c r="GLS29" s="21"/>
      <c r="GLT29" s="21"/>
      <c r="GLU29" s="21"/>
      <c r="GLV29" s="21"/>
      <c r="GLW29" s="21"/>
      <c r="GLX29" s="21"/>
      <c r="GLY29" s="21"/>
      <c r="GLZ29" s="21"/>
      <c r="GMA29" s="21"/>
      <c r="GMB29" s="21"/>
      <c r="GMC29" s="21"/>
      <c r="GMD29" s="21"/>
      <c r="GME29" s="21"/>
      <c r="GMF29" s="21"/>
      <c r="GMG29" s="21"/>
      <c r="GMH29" s="21"/>
      <c r="GMI29" s="21"/>
      <c r="GMJ29" s="21"/>
      <c r="GMK29" s="21"/>
      <c r="GML29" s="21"/>
      <c r="GMM29" s="21"/>
      <c r="GMN29" s="21"/>
      <c r="GMO29" s="21"/>
      <c r="GMP29" s="21"/>
      <c r="GMQ29" s="21"/>
      <c r="GMR29" s="21"/>
      <c r="GMS29" s="21"/>
      <c r="GMT29" s="21"/>
      <c r="GMU29" s="21"/>
      <c r="GMV29" s="21"/>
      <c r="GMW29" s="21"/>
      <c r="GMX29" s="21"/>
      <c r="GMY29" s="21"/>
      <c r="GMZ29" s="21"/>
      <c r="GNA29" s="21"/>
      <c r="GNB29" s="21"/>
      <c r="GNC29" s="21"/>
      <c r="GND29" s="21"/>
      <c r="GNE29" s="21"/>
      <c r="GNF29" s="21"/>
      <c r="GNG29" s="21"/>
      <c r="GNH29" s="21"/>
      <c r="GNI29" s="21"/>
      <c r="GNJ29" s="21"/>
      <c r="GNK29" s="21"/>
      <c r="GNL29" s="21"/>
      <c r="GNM29" s="21"/>
      <c r="GNN29" s="21"/>
      <c r="GNO29" s="21"/>
      <c r="GNP29" s="21"/>
      <c r="GNQ29" s="21"/>
      <c r="GNR29" s="21"/>
      <c r="GNS29" s="21"/>
      <c r="GNT29" s="21"/>
      <c r="GNU29" s="21"/>
      <c r="GNV29" s="21"/>
      <c r="GNW29" s="21"/>
      <c r="GNX29" s="21"/>
      <c r="GNY29" s="21"/>
      <c r="GNZ29" s="21"/>
      <c r="GOA29" s="21"/>
      <c r="GOB29" s="21"/>
      <c r="GOC29" s="21"/>
      <c r="GOD29" s="21"/>
      <c r="GOE29" s="21"/>
      <c r="GOF29" s="21"/>
      <c r="GOG29" s="21"/>
      <c r="GOH29" s="21"/>
      <c r="GOI29" s="21"/>
      <c r="GOJ29" s="21"/>
      <c r="GOK29" s="21"/>
      <c r="GOL29" s="21"/>
      <c r="GOM29" s="21"/>
      <c r="GON29" s="21"/>
      <c r="GOO29" s="21"/>
      <c r="GOP29" s="21"/>
      <c r="GOQ29" s="21"/>
      <c r="GOR29" s="21"/>
      <c r="GOS29" s="21"/>
      <c r="GOT29" s="21"/>
      <c r="GOU29" s="21"/>
      <c r="GOV29" s="21"/>
      <c r="GOW29" s="21"/>
      <c r="GOX29" s="21"/>
      <c r="GOY29" s="21"/>
      <c r="GOZ29" s="21"/>
      <c r="GPA29" s="21"/>
      <c r="GPB29" s="21"/>
      <c r="GPC29" s="21"/>
      <c r="GPD29" s="21"/>
      <c r="GPE29" s="21"/>
      <c r="GPF29" s="21"/>
      <c r="GPG29" s="21"/>
      <c r="GPH29" s="21"/>
      <c r="GPI29" s="21"/>
      <c r="GPJ29" s="21"/>
      <c r="GPK29" s="21"/>
      <c r="GPL29" s="21"/>
      <c r="GPM29" s="21"/>
      <c r="GPN29" s="21"/>
      <c r="GPO29" s="21"/>
      <c r="GPP29" s="21"/>
      <c r="GPQ29" s="21"/>
      <c r="GPR29" s="21"/>
      <c r="GPS29" s="21"/>
      <c r="GPT29" s="21"/>
      <c r="GPU29" s="21"/>
      <c r="GPV29" s="21"/>
      <c r="GPW29" s="21"/>
      <c r="GPX29" s="21"/>
      <c r="GPY29" s="21"/>
      <c r="GPZ29" s="21"/>
      <c r="GQA29" s="21"/>
      <c r="GQB29" s="21"/>
      <c r="GQC29" s="21"/>
      <c r="GQD29" s="21"/>
      <c r="GQE29" s="21"/>
      <c r="GQF29" s="21"/>
      <c r="GQG29" s="21"/>
      <c r="GQH29" s="21"/>
      <c r="GQI29" s="21"/>
      <c r="GQJ29" s="21"/>
      <c r="GQK29" s="21"/>
      <c r="GQL29" s="21"/>
      <c r="GQM29" s="21"/>
      <c r="GQN29" s="21"/>
      <c r="GQO29" s="21"/>
      <c r="GQP29" s="21"/>
      <c r="GQQ29" s="21"/>
      <c r="GQR29" s="21"/>
      <c r="GQS29" s="21"/>
      <c r="GQT29" s="21"/>
      <c r="GQU29" s="21"/>
      <c r="GQV29" s="21"/>
      <c r="GQW29" s="21"/>
      <c r="GQX29" s="21"/>
      <c r="GQY29" s="21"/>
      <c r="GQZ29" s="21"/>
      <c r="GRA29" s="21"/>
      <c r="GRB29" s="21"/>
      <c r="GRC29" s="21"/>
      <c r="GRD29" s="21"/>
      <c r="GRE29" s="21"/>
      <c r="GRF29" s="21"/>
      <c r="GRG29" s="21"/>
      <c r="GRH29" s="21"/>
      <c r="GRI29" s="21"/>
      <c r="GRJ29" s="21"/>
      <c r="GRK29" s="21"/>
      <c r="GRL29" s="21"/>
      <c r="GRM29" s="21"/>
      <c r="GRN29" s="21"/>
      <c r="GRO29" s="21"/>
      <c r="GRP29" s="21"/>
      <c r="GRQ29" s="21"/>
      <c r="GRR29" s="21"/>
      <c r="GRS29" s="21"/>
      <c r="GRT29" s="21"/>
      <c r="GRU29" s="21"/>
      <c r="GRV29" s="21"/>
      <c r="GRW29" s="21"/>
      <c r="GRX29" s="21"/>
      <c r="GRY29" s="21"/>
      <c r="GRZ29" s="21"/>
      <c r="GSA29" s="21"/>
      <c r="GSB29" s="21"/>
      <c r="GSC29" s="21"/>
      <c r="GSD29" s="21"/>
      <c r="GSE29" s="21"/>
      <c r="GSF29" s="21"/>
      <c r="GSG29" s="21"/>
      <c r="GSH29" s="21"/>
      <c r="GSI29" s="21"/>
      <c r="GSJ29" s="21"/>
      <c r="GSK29" s="21"/>
      <c r="GSL29" s="21"/>
      <c r="GSM29" s="21"/>
      <c r="GSN29" s="21"/>
      <c r="GSO29" s="21"/>
      <c r="GSP29" s="21"/>
      <c r="GSQ29" s="21"/>
      <c r="GSR29" s="21"/>
      <c r="GSS29" s="21"/>
      <c r="GST29" s="21"/>
      <c r="GSU29" s="21"/>
      <c r="GSV29" s="21"/>
      <c r="GSW29" s="21"/>
      <c r="GSX29" s="21"/>
      <c r="GSY29" s="21"/>
      <c r="GSZ29" s="21"/>
      <c r="GTA29" s="21"/>
      <c r="GTB29" s="21"/>
      <c r="GTC29" s="21"/>
      <c r="GTD29" s="21"/>
      <c r="GTE29" s="21"/>
      <c r="GTF29" s="21"/>
      <c r="GTG29" s="21"/>
      <c r="GTH29" s="21"/>
      <c r="GTI29" s="21"/>
      <c r="GTJ29" s="21"/>
      <c r="GTK29" s="21"/>
      <c r="GTL29" s="21"/>
      <c r="GTM29" s="21"/>
      <c r="GTN29" s="21"/>
      <c r="GTO29" s="21"/>
      <c r="GTP29" s="21"/>
      <c r="GTQ29" s="21"/>
      <c r="GTR29" s="21"/>
      <c r="GTS29" s="21"/>
      <c r="GTT29" s="21"/>
      <c r="GTU29" s="21"/>
      <c r="GTV29" s="21"/>
      <c r="GTW29" s="21"/>
      <c r="GTX29" s="21"/>
      <c r="GTY29" s="21"/>
      <c r="GTZ29" s="21"/>
      <c r="GUA29" s="21"/>
      <c r="GUB29" s="21"/>
      <c r="GUC29" s="21"/>
      <c r="GUD29" s="21"/>
      <c r="GUE29" s="21"/>
      <c r="GUF29" s="21"/>
      <c r="GUG29" s="21"/>
      <c r="GUH29" s="21"/>
      <c r="GUI29" s="21"/>
      <c r="GUJ29" s="21"/>
      <c r="GUK29" s="21"/>
      <c r="GUL29" s="21"/>
      <c r="GUM29" s="21"/>
      <c r="GUN29" s="21"/>
      <c r="GUO29" s="21"/>
      <c r="GUP29" s="21"/>
      <c r="GUQ29" s="21"/>
      <c r="GUR29" s="21"/>
      <c r="GUS29" s="21"/>
      <c r="GUT29" s="21"/>
      <c r="GUU29" s="21"/>
      <c r="GUV29" s="21"/>
      <c r="GUW29" s="21"/>
      <c r="GUX29" s="21"/>
      <c r="GUY29" s="21"/>
      <c r="GUZ29" s="21"/>
      <c r="GVA29" s="21"/>
      <c r="GVB29" s="21"/>
      <c r="GVC29" s="21"/>
      <c r="GVD29" s="21"/>
      <c r="GVE29" s="21"/>
      <c r="GVF29" s="21"/>
      <c r="GVG29" s="21"/>
      <c r="GVH29" s="21"/>
      <c r="GVI29" s="21"/>
      <c r="GVJ29" s="21"/>
      <c r="GVK29" s="21"/>
      <c r="GVL29" s="21"/>
      <c r="GVM29" s="21"/>
      <c r="GVN29" s="21"/>
      <c r="GVO29" s="21"/>
      <c r="GVP29" s="21"/>
      <c r="GVQ29" s="21"/>
      <c r="GVR29" s="21"/>
      <c r="GVS29" s="21"/>
      <c r="GVT29" s="21"/>
      <c r="GVU29" s="21"/>
      <c r="GVV29" s="21"/>
      <c r="GVW29" s="21"/>
      <c r="GVX29" s="21"/>
      <c r="GVY29" s="21"/>
      <c r="GVZ29" s="21"/>
      <c r="GWA29" s="21"/>
      <c r="GWB29" s="21"/>
      <c r="GWC29" s="21"/>
      <c r="GWD29" s="21"/>
      <c r="GWE29" s="21"/>
      <c r="GWF29" s="21"/>
      <c r="GWG29" s="21"/>
      <c r="GWH29" s="21"/>
      <c r="GWI29" s="21"/>
      <c r="GWJ29" s="21"/>
      <c r="GWK29" s="21"/>
      <c r="GWL29" s="21"/>
      <c r="GWM29" s="21"/>
      <c r="GWN29" s="21"/>
      <c r="GWO29" s="21"/>
      <c r="GWP29" s="21"/>
      <c r="GWQ29" s="21"/>
      <c r="GWR29" s="21"/>
      <c r="GWS29" s="21"/>
      <c r="GWT29" s="21"/>
      <c r="GWU29" s="21"/>
      <c r="GWV29" s="21"/>
      <c r="GWW29" s="21"/>
      <c r="GWX29" s="21"/>
      <c r="GWY29" s="21"/>
      <c r="GWZ29" s="21"/>
      <c r="GXA29" s="21"/>
      <c r="GXB29" s="21"/>
      <c r="GXC29" s="21"/>
      <c r="GXD29" s="21"/>
      <c r="GXE29" s="21"/>
      <c r="GXF29" s="21"/>
      <c r="GXG29" s="21"/>
      <c r="GXH29" s="21"/>
      <c r="GXI29" s="21"/>
      <c r="GXJ29" s="21"/>
      <c r="GXK29" s="21"/>
      <c r="GXL29" s="21"/>
      <c r="GXM29" s="21"/>
      <c r="GXN29" s="21"/>
      <c r="GXO29" s="21"/>
      <c r="GXP29" s="21"/>
      <c r="GXQ29" s="21"/>
      <c r="GXR29" s="21"/>
      <c r="GXS29" s="21"/>
      <c r="GXT29" s="21"/>
      <c r="GXU29" s="21"/>
      <c r="GXV29" s="21"/>
      <c r="GXW29" s="21"/>
      <c r="GXX29" s="21"/>
      <c r="GXY29" s="21"/>
      <c r="GXZ29" s="21"/>
      <c r="GYA29" s="21"/>
      <c r="GYB29" s="21"/>
      <c r="GYC29" s="21"/>
      <c r="GYD29" s="21"/>
      <c r="GYE29" s="21"/>
      <c r="GYF29" s="21"/>
      <c r="GYG29" s="21"/>
      <c r="GYH29" s="21"/>
      <c r="GYI29" s="21"/>
      <c r="GYJ29" s="21"/>
      <c r="GYK29" s="21"/>
      <c r="GYL29" s="21"/>
      <c r="GYM29" s="21"/>
      <c r="GYN29" s="21"/>
      <c r="GYO29" s="21"/>
      <c r="GYP29" s="21"/>
      <c r="GYQ29" s="21"/>
      <c r="GYR29" s="21"/>
      <c r="GYS29" s="21"/>
      <c r="GYT29" s="21"/>
      <c r="GYU29" s="21"/>
      <c r="GYV29" s="21"/>
      <c r="GYW29" s="21"/>
      <c r="GYX29" s="21"/>
      <c r="GYY29" s="21"/>
      <c r="GYZ29" s="21"/>
      <c r="GZA29" s="21"/>
      <c r="GZB29" s="21"/>
      <c r="GZC29" s="21"/>
      <c r="GZD29" s="21"/>
      <c r="GZE29" s="21"/>
      <c r="GZF29" s="21"/>
      <c r="GZG29" s="21"/>
      <c r="GZH29" s="21"/>
      <c r="GZI29" s="21"/>
      <c r="GZJ29" s="21"/>
      <c r="GZK29" s="21"/>
      <c r="GZL29" s="21"/>
      <c r="GZM29" s="21"/>
      <c r="GZN29" s="21"/>
      <c r="GZO29" s="21"/>
      <c r="GZP29" s="21"/>
      <c r="GZQ29" s="21"/>
      <c r="GZR29" s="21"/>
      <c r="GZS29" s="21"/>
      <c r="GZT29" s="21"/>
      <c r="GZU29" s="21"/>
      <c r="GZV29" s="21"/>
      <c r="GZW29" s="21"/>
      <c r="GZX29" s="21"/>
      <c r="GZY29" s="21"/>
      <c r="GZZ29" s="21"/>
      <c r="HAA29" s="21"/>
      <c r="HAB29" s="21"/>
      <c r="HAC29" s="21"/>
      <c r="HAD29" s="21"/>
      <c r="HAE29" s="21"/>
      <c r="HAF29" s="21"/>
      <c r="HAG29" s="21"/>
      <c r="HAH29" s="21"/>
      <c r="HAI29" s="21"/>
      <c r="HAJ29" s="21"/>
      <c r="HAK29" s="21"/>
      <c r="HAL29" s="21"/>
      <c r="HAM29" s="21"/>
      <c r="HAN29" s="21"/>
      <c r="HAO29" s="21"/>
      <c r="HAP29" s="21"/>
      <c r="HAQ29" s="21"/>
      <c r="HAR29" s="21"/>
      <c r="HAS29" s="21"/>
      <c r="HAT29" s="21"/>
      <c r="HAU29" s="21"/>
      <c r="HAV29" s="21"/>
      <c r="HAW29" s="21"/>
      <c r="HAX29" s="21"/>
      <c r="HAY29" s="21"/>
      <c r="HAZ29" s="21"/>
      <c r="HBA29" s="21"/>
      <c r="HBB29" s="21"/>
      <c r="HBC29" s="21"/>
      <c r="HBD29" s="21"/>
      <c r="HBE29" s="21"/>
      <c r="HBF29" s="21"/>
      <c r="HBG29" s="21"/>
      <c r="HBH29" s="21"/>
      <c r="HBI29" s="21"/>
      <c r="HBJ29" s="21"/>
      <c r="HBK29" s="21"/>
      <c r="HBL29" s="21"/>
      <c r="HBM29" s="21"/>
      <c r="HBN29" s="21"/>
      <c r="HBO29" s="21"/>
      <c r="HBP29" s="21"/>
      <c r="HBQ29" s="21"/>
      <c r="HBR29" s="21"/>
      <c r="HBS29" s="21"/>
      <c r="HBT29" s="21"/>
      <c r="HBU29" s="21"/>
      <c r="HBV29" s="21"/>
      <c r="HBW29" s="21"/>
      <c r="HBX29" s="21"/>
      <c r="HBY29" s="21"/>
      <c r="HBZ29" s="21"/>
      <c r="HCA29" s="21"/>
      <c r="HCB29" s="21"/>
      <c r="HCC29" s="21"/>
      <c r="HCD29" s="21"/>
      <c r="HCE29" s="21"/>
      <c r="HCF29" s="21"/>
      <c r="HCG29" s="21"/>
      <c r="HCH29" s="21"/>
      <c r="HCI29" s="21"/>
      <c r="HCJ29" s="21"/>
      <c r="HCK29" s="21"/>
      <c r="HCL29" s="21"/>
      <c r="HCM29" s="21"/>
      <c r="HCN29" s="21"/>
      <c r="HCO29" s="21"/>
      <c r="HCP29" s="21"/>
      <c r="HCQ29" s="21"/>
      <c r="HCR29" s="21"/>
      <c r="HCS29" s="21"/>
      <c r="HCT29" s="21"/>
      <c r="HCU29" s="21"/>
      <c r="HCV29" s="21"/>
      <c r="HCW29" s="21"/>
      <c r="HCX29" s="21"/>
      <c r="HCY29" s="21"/>
      <c r="HCZ29" s="21"/>
      <c r="HDA29" s="21"/>
      <c r="HDB29" s="21"/>
      <c r="HDC29" s="21"/>
      <c r="HDD29" s="21"/>
      <c r="HDE29" s="21"/>
      <c r="HDF29" s="21"/>
      <c r="HDG29" s="21"/>
      <c r="HDH29" s="21"/>
      <c r="HDI29" s="21"/>
      <c r="HDJ29" s="21"/>
      <c r="HDK29" s="21"/>
      <c r="HDL29" s="21"/>
      <c r="HDM29" s="21"/>
      <c r="HDN29" s="21"/>
      <c r="HDO29" s="21"/>
      <c r="HDP29" s="21"/>
      <c r="HDQ29" s="21"/>
      <c r="HDR29" s="21"/>
      <c r="HDS29" s="21"/>
      <c r="HDT29" s="21"/>
      <c r="HDU29" s="21"/>
      <c r="HDV29" s="21"/>
      <c r="HDW29" s="21"/>
      <c r="HDX29" s="21"/>
      <c r="HDY29" s="21"/>
      <c r="HDZ29" s="21"/>
      <c r="HEA29" s="21"/>
      <c r="HEB29" s="21"/>
      <c r="HEC29" s="21"/>
      <c r="HED29" s="21"/>
      <c r="HEE29" s="21"/>
      <c r="HEF29" s="21"/>
      <c r="HEG29" s="21"/>
      <c r="HEH29" s="21"/>
      <c r="HEI29" s="21"/>
      <c r="HEJ29" s="21"/>
      <c r="HEK29" s="21"/>
      <c r="HEL29" s="21"/>
      <c r="HEM29" s="21"/>
      <c r="HEN29" s="21"/>
      <c r="HEO29" s="21"/>
      <c r="HEP29" s="21"/>
      <c r="HEQ29" s="21"/>
      <c r="HER29" s="21"/>
      <c r="HES29" s="21"/>
      <c r="HET29" s="21"/>
      <c r="HEU29" s="21"/>
      <c r="HEV29" s="21"/>
      <c r="HEW29" s="21"/>
      <c r="HEX29" s="21"/>
      <c r="HEY29" s="21"/>
      <c r="HEZ29" s="21"/>
      <c r="HFA29" s="21"/>
      <c r="HFB29" s="21"/>
      <c r="HFC29" s="21"/>
      <c r="HFD29" s="21"/>
      <c r="HFE29" s="21"/>
      <c r="HFF29" s="21"/>
      <c r="HFG29" s="21"/>
      <c r="HFH29" s="21"/>
      <c r="HFI29" s="21"/>
      <c r="HFJ29" s="21"/>
      <c r="HFK29" s="21"/>
      <c r="HFL29" s="21"/>
      <c r="HFM29" s="21"/>
      <c r="HFN29" s="21"/>
      <c r="HFO29" s="21"/>
      <c r="HFP29" s="21"/>
      <c r="HFQ29" s="21"/>
      <c r="HFR29" s="21"/>
      <c r="HFS29" s="21"/>
      <c r="HFT29" s="21"/>
      <c r="HFU29" s="21"/>
      <c r="HFV29" s="21"/>
      <c r="HFW29" s="21"/>
      <c r="HFX29" s="21"/>
      <c r="HFY29" s="21"/>
      <c r="HFZ29" s="21"/>
      <c r="HGA29" s="21"/>
      <c r="HGB29" s="21"/>
      <c r="HGC29" s="21"/>
      <c r="HGD29" s="21"/>
      <c r="HGE29" s="21"/>
      <c r="HGF29" s="21"/>
      <c r="HGG29" s="21"/>
      <c r="HGH29" s="21"/>
      <c r="HGI29" s="21"/>
      <c r="HGJ29" s="21"/>
      <c r="HGK29" s="21"/>
      <c r="HGL29" s="21"/>
      <c r="HGM29" s="21"/>
      <c r="HGN29" s="21"/>
      <c r="HGO29" s="21"/>
      <c r="HGP29" s="21"/>
      <c r="HGQ29" s="21"/>
      <c r="HGR29" s="21"/>
      <c r="HGS29" s="21"/>
      <c r="HGT29" s="21"/>
      <c r="HGU29" s="21"/>
      <c r="HGV29" s="21"/>
      <c r="HGW29" s="21"/>
      <c r="HGX29" s="21"/>
      <c r="HGY29" s="21"/>
      <c r="HGZ29" s="21"/>
      <c r="HHA29" s="21"/>
      <c r="HHB29" s="21"/>
      <c r="HHC29" s="21"/>
      <c r="HHD29" s="21"/>
      <c r="HHE29" s="21"/>
      <c r="HHF29" s="21"/>
      <c r="HHG29" s="21"/>
      <c r="HHH29" s="21"/>
      <c r="HHI29" s="21"/>
      <c r="HHJ29" s="21"/>
      <c r="HHK29" s="21"/>
      <c r="HHL29" s="21"/>
      <c r="HHM29" s="21"/>
      <c r="HHN29" s="21"/>
      <c r="HHO29" s="21"/>
      <c r="HHP29" s="21"/>
      <c r="HHQ29" s="21"/>
      <c r="HHR29" s="21"/>
      <c r="HHS29" s="21"/>
      <c r="HHT29" s="21"/>
      <c r="HHU29" s="21"/>
      <c r="HHV29" s="21"/>
      <c r="HHW29" s="21"/>
      <c r="HHX29" s="21"/>
      <c r="HHY29" s="21"/>
      <c r="HHZ29" s="21"/>
      <c r="HIA29" s="21"/>
      <c r="HIB29" s="21"/>
      <c r="HIC29" s="21"/>
      <c r="HID29" s="21"/>
      <c r="HIE29" s="21"/>
      <c r="HIF29" s="21"/>
      <c r="HIG29" s="21"/>
      <c r="HIH29" s="21"/>
      <c r="HII29" s="21"/>
      <c r="HIJ29" s="21"/>
      <c r="HIK29" s="21"/>
      <c r="HIL29" s="21"/>
      <c r="HIM29" s="21"/>
      <c r="HIN29" s="21"/>
      <c r="HIO29" s="21"/>
      <c r="HIP29" s="21"/>
      <c r="HIQ29" s="21"/>
      <c r="HIR29" s="21"/>
      <c r="HIS29" s="21"/>
      <c r="HIT29" s="21"/>
      <c r="HIU29" s="21"/>
      <c r="HIV29" s="21"/>
      <c r="HIW29" s="21"/>
      <c r="HIX29" s="21"/>
      <c r="HIY29" s="21"/>
      <c r="HIZ29" s="21"/>
      <c r="HJA29" s="21"/>
      <c r="HJB29" s="21"/>
      <c r="HJC29" s="21"/>
      <c r="HJD29" s="21"/>
      <c r="HJE29" s="21"/>
      <c r="HJF29" s="21"/>
      <c r="HJG29" s="21"/>
      <c r="HJH29" s="21"/>
      <c r="HJI29" s="21"/>
      <c r="HJJ29" s="21"/>
      <c r="HJK29" s="21"/>
      <c r="HJL29" s="21"/>
      <c r="HJM29" s="21"/>
      <c r="HJN29" s="21"/>
      <c r="HJO29" s="21"/>
      <c r="HJP29" s="21"/>
      <c r="HJQ29" s="21"/>
      <c r="HJR29" s="21"/>
      <c r="HJS29" s="21"/>
      <c r="HJT29" s="21"/>
      <c r="HJU29" s="21"/>
      <c r="HJV29" s="21"/>
      <c r="HJW29" s="21"/>
      <c r="HJX29" s="21"/>
      <c r="HJY29" s="21"/>
      <c r="HJZ29" s="21"/>
      <c r="HKA29" s="21"/>
      <c r="HKB29" s="21"/>
      <c r="HKC29" s="21"/>
      <c r="HKD29" s="21"/>
      <c r="HKE29" s="21"/>
      <c r="HKF29" s="21"/>
      <c r="HKG29" s="21"/>
      <c r="HKH29" s="21"/>
      <c r="HKI29" s="21"/>
      <c r="HKJ29" s="21"/>
      <c r="HKK29" s="21"/>
      <c r="HKL29" s="21"/>
      <c r="HKM29" s="21"/>
      <c r="HKN29" s="21"/>
      <c r="HKO29" s="21"/>
      <c r="HKP29" s="21"/>
      <c r="HKQ29" s="21"/>
      <c r="HKR29" s="21"/>
      <c r="HKS29" s="21"/>
      <c r="HKT29" s="21"/>
      <c r="HKU29" s="21"/>
      <c r="HKV29" s="21"/>
      <c r="HKW29" s="21"/>
      <c r="HKX29" s="21"/>
      <c r="HKY29" s="21"/>
      <c r="HKZ29" s="21"/>
      <c r="HLA29" s="21"/>
      <c r="HLB29" s="21"/>
      <c r="HLC29" s="21"/>
      <c r="HLD29" s="21"/>
      <c r="HLE29" s="21"/>
      <c r="HLF29" s="21"/>
      <c r="HLG29" s="21"/>
      <c r="HLH29" s="21"/>
      <c r="HLI29" s="21"/>
      <c r="HLJ29" s="21"/>
      <c r="HLK29" s="21"/>
      <c r="HLL29" s="21"/>
      <c r="HLM29" s="21"/>
      <c r="HLN29" s="21"/>
      <c r="HLO29" s="21"/>
      <c r="HLP29" s="21"/>
      <c r="HLQ29" s="21"/>
      <c r="HLR29" s="21"/>
      <c r="HLS29" s="21"/>
      <c r="HLT29" s="21"/>
      <c r="HLU29" s="21"/>
      <c r="HLV29" s="21"/>
      <c r="HLW29" s="21"/>
      <c r="HLX29" s="21"/>
      <c r="HLY29" s="21"/>
      <c r="HLZ29" s="21"/>
      <c r="HMA29" s="21"/>
      <c r="HMB29" s="21"/>
      <c r="HMC29" s="21"/>
      <c r="HMD29" s="21"/>
      <c r="HME29" s="21"/>
      <c r="HMF29" s="21"/>
      <c r="HMG29" s="21"/>
      <c r="HMH29" s="21"/>
      <c r="HMI29" s="21"/>
      <c r="HMJ29" s="21"/>
      <c r="HMK29" s="21"/>
      <c r="HML29" s="21"/>
      <c r="HMM29" s="21"/>
      <c r="HMN29" s="21"/>
      <c r="HMO29" s="21"/>
      <c r="HMP29" s="21"/>
      <c r="HMQ29" s="21"/>
      <c r="HMR29" s="21"/>
      <c r="HMS29" s="21"/>
      <c r="HMT29" s="21"/>
      <c r="HMU29" s="21"/>
      <c r="HMV29" s="21"/>
      <c r="HMW29" s="21"/>
      <c r="HMX29" s="21"/>
      <c r="HMY29" s="21"/>
      <c r="HMZ29" s="21"/>
      <c r="HNA29" s="21"/>
      <c r="HNB29" s="21"/>
      <c r="HNC29" s="21"/>
      <c r="HND29" s="21"/>
      <c r="HNE29" s="21"/>
      <c r="HNF29" s="21"/>
      <c r="HNG29" s="21"/>
      <c r="HNH29" s="21"/>
      <c r="HNI29" s="21"/>
      <c r="HNJ29" s="21"/>
      <c r="HNK29" s="21"/>
      <c r="HNL29" s="21"/>
      <c r="HNM29" s="21"/>
      <c r="HNN29" s="21"/>
      <c r="HNO29" s="21"/>
      <c r="HNP29" s="21"/>
      <c r="HNQ29" s="21"/>
      <c r="HNR29" s="21"/>
      <c r="HNS29" s="21"/>
      <c r="HNT29" s="21"/>
      <c r="HNU29" s="21"/>
      <c r="HNV29" s="21"/>
      <c r="HNW29" s="21"/>
      <c r="HNX29" s="21"/>
      <c r="HNY29" s="21"/>
      <c r="HNZ29" s="21"/>
      <c r="HOA29" s="21"/>
      <c r="HOB29" s="21"/>
      <c r="HOC29" s="21"/>
      <c r="HOD29" s="21"/>
      <c r="HOE29" s="21"/>
      <c r="HOF29" s="21"/>
      <c r="HOG29" s="21"/>
      <c r="HOH29" s="21"/>
      <c r="HOI29" s="21"/>
      <c r="HOJ29" s="21"/>
      <c r="HOK29" s="21"/>
      <c r="HOL29" s="21"/>
      <c r="HOM29" s="21"/>
      <c r="HON29" s="21"/>
      <c r="HOO29" s="21"/>
      <c r="HOP29" s="21"/>
      <c r="HOQ29" s="21"/>
      <c r="HOR29" s="21"/>
      <c r="HOS29" s="21"/>
      <c r="HOT29" s="21"/>
      <c r="HOU29" s="21"/>
      <c r="HOV29" s="21"/>
      <c r="HOW29" s="21"/>
      <c r="HOX29" s="21"/>
      <c r="HOY29" s="21"/>
      <c r="HOZ29" s="21"/>
      <c r="HPA29" s="21"/>
      <c r="HPB29" s="21"/>
      <c r="HPC29" s="21"/>
      <c r="HPD29" s="21"/>
      <c r="HPE29" s="21"/>
      <c r="HPF29" s="21"/>
      <c r="HPG29" s="21"/>
      <c r="HPH29" s="21"/>
      <c r="HPI29" s="21"/>
      <c r="HPJ29" s="21"/>
      <c r="HPK29" s="21"/>
      <c r="HPL29" s="21"/>
      <c r="HPM29" s="21"/>
      <c r="HPN29" s="21"/>
      <c r="HPO29" s="21"/>
      <c r="HPP29" s="21"/>
      <c r="HPQ29" s="21"/>
      <c r="HPR29" s="21"/>
      <c r="HPS29" s="21"/>
      <c r="HPT29" s="21"/>
      <c r="HPU29" s="21"/>
      <c r="HPV29" s="21"/>
      <c r="HPW29" s="21"/>
      <c r="HPX29" s="21"/>
      <c r="HPY29" s="21"/>
      <c r="HPZ29" s="21"/>
      <c r="HQA29" s="21"/>
      <c r="HQB29" s="21"/>
      <c r="HQC29" s="21"/>
      <c r="HQD29" s="21"/>
      <c r="HQE29" s="21"/>
      <c r="HQF29" s="21"/>
      <c r="HQG29" s="21"/>
      <c r="HQH29" s="21"/>
      <c r="HQI29" s="21"/>
      <c r="HQJ29" s="21"/>
      <c r="HQK29" s="21"/>
      <c r="HQL29" s="21"/>
      <c r="HQM29" s="21"/>
      <c r="HQN29" s="21"/>
      <c r="HQO29" s="21"/>
      <c r="HQP29" s="21"/>
      <c r="HQQ29" s="21"/>
      <c r="HQR29" s="21"/>
      <c r="HQS29" s="21"/>
      <c r="HQT29" s="21"/>
      <c r="HQU29" s="21"/>
      <c r="HQV29" s="21"/>
      <c r="HQW29" s="21"/>
      <c r="HQX29" s="21"/>
      <c r="HQY29" s="21"/>
      <c r="HQZ29" s="21"/>
      <c r="HRA29" s="21"/>
      <c r="HRB29" s="21"/>
      <c r="HRC29" s="21"/>
      <c r="HRD29" s="21"/>
      <c r="HRE29" s="21"/>
      <c r="HRF29" s="21"/>
      <c r="HRG29" s="21"/>
      <c r="HRH29" s="21"/>
      <c r="HRI29" s="21"/>
      <c r="HRJ29" s="21"/>
      <c r="HRK29" s="21"/>
      <c r="HRL29" s="21"/>
      <c r="HRM29" s="21"/>
      <c r="HRN29" s="21"/>
      <c r="HRO29" s="21"/>
      <c r="HRP29" s="21"/>
      <c r="HRQ29" s="21"/>
      <c r="HRR29" s="21"/>
      <c r="HRS29" s="21"/>
      <c r="HRT29" s="21"/>
      <c r="HRU29" s="21"/>
      <c r="HRV29" s="21"/>
      <c r="HRW29" s="21"/>
      <c r="HRX29" s="21"/>
      <c r="HRY29" s="21"/>
      <c r="HRZ29" s="21"/>
      <c r="HSA29" s="21"/>
      <c r="HSB29" s="21"/>
      <c r="HSC29" s="21"/>
      <c r="HSD29" s="21"/>
      <c r="HSE29" s="21"/>
      <c r="HSF29" s="21"/>
      <c r="HSG29" s="21"/>
      <c r="HSH29" s="21"/>
      <c r="HSI29" s="21"/>
      <c r="HSJ29" s="21"/>
      <c r="HSK29" s="21"/>
      <c r="HSL29" s="21"/>
      <c r="HSM29" s="21"/>
      <c r="HSN29" s="21"/>
      <c r="HSO29" s="21"/>
      <c r="HSP29" s="21"/>
      <c r="HSQ29" s="21"/>
      <c r="HSR29" s="21"/>
      <c r="HSS29" s="21"/>
      <c r="HST29" s="21"/>
      <c r="HSU29" s="21"/>
      <c r="HSV29" s="21"/>
      <c r="HSW29" s="21"/>
      <c r="HSX29" s="21"/>
      <c r="HSY29" s="21"/>
      <c r="HSZ29" s="21"/>
      <c r="HTA29" s="21"/>
      <c r="HTB29" s="21"/>
      <c r="HTC29" s="21"/>
      <c r="HTD29" s="21"/>
      <c r="HTE29" s="21"/>
      <c r="HTF29" s="21"/>
      <c r="HTG29" s="21"/>
      <c r="HTH29" s="21"/>
      <c r="HTI29" s="21"/>
      <c r="HTJ29" s="21"/>
      <c r="HTK29" s="21"/>
      <c r="HTL29" s="21"/>
      <c r="HTM29" s="21"/>
      <c r="HTN29" s="21"/>
      <c r="HTO29" s="21"/>
      <c r="HTP29" s="21"/>
      <c r="HTQ29" s="21"/>
      <c r="HTR29" s="21"/>
      <c r="HTS29" s="21"/>
      <c r="HTT29" s="21"/>
      <c r="HTU29" s="21"/>
      <c r="HTV29" s="21"/>
      <c r="HTW29" s="21"/>
      <c r="HTX29" s="21"/>
      <c r="HTY29" s="21"/>
      <c r="HTZ29" s="21"/>
      <c r="HUA29" s="21"/>
      <c r="HUB29" s="21"/>
      <c r="HUC29" s="21"/>
      <c r="HUD29" s="21"/>
      <c r="HUE29" s="21"/>
      <c r="HUF29" s="21"/>
      <c r="HUG29" s="21"/>
      <c r="HUH29" s="21"/>
      <c r="HUI29" s="21"/>
      <c r="HUJ29" s="21"/>
      <c r="HUK29" s="21"/>
      <c r="HUL29" s="21"/>
      <c r="HUM29" s="21"/>
      <c r="HUN29" s="21"/>
      <c r="HUO29" s="21"/>
      <c r="HUP29" s="21"/>
      <c r="HUQ29" s="21"/>
      <c r="HUR29" s="21"/>
      <c r="HUS29" s="21"/>
      <c r="HUT29" s="21"/>
      <c r="HUU29" s="21"/>
      <c r="HUV29" s="21"/>
      <c r="HUW29" s="21"/>
      <c r="HUX29" s="21"/>
      <c r="HUY29" s="21"/>
      <c r="HUZ29" s="21"/>
      <c r="HVA29" s="21"/>
      <c r="HVB29" s="21"/>
      <c r="HVC29" s="21"/>
      <c r="HVD29" s="21"/>
      <c r="HVE29" s="21"/>
      <c r="HVF29" s="21"/>
      <c r="HVG29" s="21"/>
      <c r="HVH29" s="21"/>
      <c r="HVI29" s="21"/>
      <c r="HVJ29" s="21"/>
      <c r="HVK29" s="21"/>
      <c r="HVL29" s="21"/>
      <c r="HVM29" s="21"/>
      <c r="HVN29" s="21"/>
      <c r="HVO29" s="21"/>
      <c r="HVP29" s="21"/>
      <c r="HVQ29" s="21"/>
      <c r="HVR29" s="21"/>
      <c r="HVS29" s="21"/>
      <c r="HVT29" s="21"/>
      <c r="HVU29" s="21"/>
      <c r="HVV29" s="21"/>
      <c r="HVW29" s="21"/>
      <c r="HVX29" s="21"/>
      <c r="HVY29" s="21"/>
      <c r="HVZ29" s="21"/>
      <c r="HWA29" s="21"/>
      <c r="HWB29" s="21"/>
      <c r="HWC29" s="21"/>
      <c r="HWD29" s="21"/>
      <c r="HWE29" s="21"/>
      <c r="HWF29" s="21"/>
      <c r="HWG29" s="21"/>
      <c r="HWH29" s="21"/>
      <c r="HWI29" s="21"/>
      <c r="HWJ29" s="21"/>
      <c r="HWK29" s="21"/>
      <c r="HWL29" s="21"/>
      <c r="HWM29" s="21"/>
      <c r="HWN29" s="21"/>
      <c r="HWO29" s="21"/>
      <c r="HWP29" s="21"/>
      <c r="HWQ29" s="21"/>
      <c r="HWR29" s="21"/>
      <c r="HWS29" s="21"/>
      <c r="HWT29" s="21"/>
      <c r="HWU29" s="21"/>
      <c r="HWV29" s="21"/>
      <c r="HWW29" s="21"/>
      <c r="HWX29" s="21"/>
      <c r="HWY29" s="21"/>
      <c r="HWZ29" s="21"/>
      <c r="HXA29" s="21"/>
      <c r="HXB29" s="21"/>
      <c r="HXC29" s="21"/>
      <c r="HXD29" s="21"/>
      <c r="HXE29" s="21"/>
      <c r="HXF29" s="21"/>
      <c r="HXG29" s="21"/>
      <c r="HXH29" s="21"/>
      <c r="HXI29" s="21"/>
      <c r="HXJ29" s="21"/>
      <c r="HXK29" s="21"/>
      <c r="HXL29" s="21"/>
      <c r="HXM29" s="21"/>
      <c r="HXN29" s="21"/>
      <c r="HXO29" s="21"/>
      <c r="HXP29" s="21"/>
      <c r="HXQ29" s="21"/>
      <c r="HXR29" s="21"/>
      <c r="HXS29" s="21"/>
      <c r="HXT29" s="21"/>
      <c r="HXU29" s="21"/>
      <c r="HXV29" s="21"/>
      <c r="HXW29" s="21"/>
      <c r="HXX29" s="21"/>
      <c r="HXY29" s="21"/>
      <c r="HXZ29" s="21"/>
      <c r="HYA29" s="21"/>
      <c r="HYB29" s="21"/>
      <c r="HYC29" s="21"/>
      <c r="HYD29" s="21"/>
      <c r="HYE29" s="21"/>
      <c r="HYF29" s="21"/>
      <c r="HYG29" s="21"/>
      <c r="HYH29" s="21"/>
      <c r="HYI29" s="21"/>
      <c r="HYJ29" s="21"/>
      <c r="HYK29" s="21"/>
      <c r="HYL29" s="21"/>
      <c r="HYM29" s="21"/>
      <c r="HYN29" s="21"/>
      <c r="HYO29" s="21"/>
      <c r="HYP29" s="21"/>
      <c r="HYQ29" s="21"/>
      <c r="HYR29" s="21"/>
      <c r="HYS29" s="21"/>
      <c r="HYT29" s="21"/>
      <c r="HYU29" s="21"/>
      <c r="HYV29" s="21"/>
      <c r="HYW29" s="21"/>
      <c r="HYX29" s="21"/>
      <c r="HYY29" s="21"/>
      <c r="HYZ29" s="21"/>
      <c r="HZA29" s="21"/>
      <c r="HZB29" s="21"/>
      <c r="HZC29" s="21"/>
      <c r="HZD29" s="21"/>
      <c r="HZE29" s="21"/>
      <c r="HZF29" s="21"/>
      <c r="HZG29" s="21"/>
      <c r="HZH29" s="21"/>
      <c r="HZI29" s="21"/>
      <c r="HZJ29" s="21"/>
      <c r="HZK29" s="21"/>
      <c r="HZL29" s="21"/>
      <c r="HZM29" s="21"/>
      <c r="HZN29" s="21"/>
      <c r="HZO29" s="21"/>
      <c r="HZP29" s="21"/>
      <c r="HZQ29" s="21"/>
      <c r="HZR29" s="21"/>
      <c r="HZS29" s="21"/>
      <c r="HZT29" s="21"/>
      <c r="HZU29" s="21"/>
      <c r="HZV29" s="21"/>
      <c r="HZW29" s="21"/>
      <c r="HZX29" s="21"/>
      <c r="HZY29" s="21"/>
      <c r="HZZ29" s="21"/>
      <c r="IAA29" s="21"/>
      <c r="IAB29" s="21"/>
      <c r="IAC29" s="21"/>
      <c r="IAD29" s="21"/>
      <c r="IAE29" s="21"/>
      <c r="IAF29" s="21"/>
      <c r="IAG29" s="21"/>
      <c r="IAH29" s="21"/>
      <c r="IAI29" s="21"/>
      <c r="IAJ29" s="21"/>
      <c r="IAK29" s="21"/>
      <c r="IAL29" s="21"/>
      <c r="IAM29" s="21"/>
      <c r="IAN29" s="21"/>
      <c r="IAO29" s="21"/>
      <c r="IAP29" s="21"/>
      <c r="IAQ29" s="21"/>
      <c r="IAR29" s="21"/>
      <c r="IAS29" s="21"/>
      <c r="IAT29" s="21"/>
      <c r="IAU29" s="21"/>
      <c r="IAV29" s="21"/>
      <c r="IAW29" s="21"/>
      <c r="IAX29" s="21"/>
      <c r="IAY29" s="21"/>
      <c r="IAZ29" s="21"/>
      <c r="IBA29" s="21"/>
      <c r="IBB29" s="21"/>
      <c r="IBC29" s="21"/>
      <c r="IBD29" s="21"/>
      <c r="IBE29" s="21"/>
      <c r="IBF29" s="21"/>
      <c r="IBG29" s="21"/>
      <c r="IBH29" s="21"/>
      <c r="IBI29" s="21"/>
      <c r="IBJ29" s="21"/>
      <c r="IBK29" s="21"/>
      <c r="IBL29" s="21"/>
      <c r="IBM29" s="21"/>
      <c r="IBN29" s="21"/>
      <c r="IBO29" s="21"/>
      <c r="IBP29" s="21"/>
      <c r="IBQ29" s="21"/>
      <c r="IBR29" s="21"/>
      <c r="IBS29" s="21"/>
      <c r="IBT29" s="21"/>
      <c r="IBU29" s="21"/>
      <c r="IBV29" s="21"/>
      <c r="IBW29" s="21"/>
      <c r="IBX29" s="21"/>
      <c r="IBY29" s="21"/>
      <c r="IBZ29" s="21"/>
      <c r="ICA29" s="21"/>
      <c r="ICB29" s="21"/>
      <c r="ICC29" s="21"/>
      <c r="ICD29" s="21"/>
      <c r="ICE29" s="21"/>
      <c r="ICF29" s="21"/>
      <c r="ICG29" s="21"/>
      <c r="ICH29" s="21"/>
      <c r="ICI29" s="21"/>
      <c r="ICJ29" s="21"/>
      <c r="ICK29" s="21"/>
      <c r="ICL29" s="21"/>
      <c r="ICM29" s="21"/>
      <c r="ICN29" s="21"/>
      <c r="ICO29" s="21"/>
      <c r="ICP29" s="21"/>
      <c r="ICQ29" s="21"/>
      <c r="ICR29" s="21"/>
      <c r="ICS29" s="21"/>
      <c r="ICT29" s="21"/>
      <c r="ICU29" s="21"/>
      <c r="ICV29" s="21"/>
      <c r="ICW29" s="21"/>
      <c r="ICX29" s="21"/>
      <c r="ICY29" s="21"/>
      <c r="ICZ29" s="21"/>
      <c r="IDA29" s="21"/>
      <c r="IDB29" s="21"/>
      <c r="IDC29" s="21"/>
      <c r="IDD29" s="21"/>
      <c r="IDE29" s="21"/>
      <c r="IDF29" s="21"/>
      <c r="IDG29" s="21"/>
      <c r="IDH29" s="21"/>
      <c r="IDI29" s="21"/>
      <c r="IDJ29" s="21"/>
      <c r="IDK29" s="21"/>
      <c r="IDL29" s="21"/>
      <c r="IDM29" s="21"/>
      <c r="IDN29" s="21"/>
      <c r="IDO29" s="21"/>
      <c r="IDP29" s="21"/>
      <c r="IDQ29" s="21"/>
      <c r="IDR29" s="21"/>
      <c r="IDS29" s="21"/>
      <c r="IDT29" s="21"/>
      <c r="IDU29" s="21"/>
      <c r="IDV29" s="21"/>
      <c r="IDW29" s="21"/>
      <c r="IDX29" s="21"/>
      <c r="IDY29" s="21"/>
      <c r="IDZ29" s="21"/>
      <c r="IEA29" s="21"/>
      <c r="IEB29" s="21"/>
      <c r="IEC29" s="21"/>
      <c r="IED29" s="21"/>
      <c r="IEE29" s="21"/>
      <c r="IEF29" s="21"/>
      <c r="IEG29" s="21"/>
      <c r="IEH29" s="21"/>
      <c r="IEI29" s="21"/>
      <c r="IEJ29" s="21"/>
      <c r="IEK29" s="21"/>
      <c r="IEL29" s="21"/>
      <c r="IEM29" s="21"/>
      <c r="IEN29" s="21"/>
      <c r="IEO29" s="21"/>
      <c r="IEP29" s="21"/>
      <c r="IEQ29" s="21"/>
      <c r="IER29" s="21"/>
      <c r="IES29" s="21"/>
      <c r="IET29" s="21"/>
      <c r="IEU29" s="21"/>
      <c r="IEV29" s="21"/>
      <c r="IEW29" s="21"/>
      <c r="IEX29" s="21"/>
      <c r="IEY29" s="21"/>
      <c r="IEZ29" s="21"/>
      <c r="IFA29" s="21"/>
      <c r="IFB29" s="21"/>
      <c r="IFC29" s="21"/>
      <c r="IFD29" s="21"/>
      <c r="IFE29" s="21"/>
      <c r="IFF29" s="21"/>
      <c r="IFG29" s="21"/>
      <c r="IFH29" s="21"/>
      <c r="IFI29" s="21"/>
      <c r="IFJ29" s="21"/>
      <c r="IFK29" s="21"/>
      <c r="IFL29" s="21"/>
      <c r="IFM29" s="21"/>
      <c r="IFN29" s="21"/>
      <c r="IFO29" s="21"/>
      <c r="IFP29" s="21"/>
      <c r="IFQ29" s="21"/>
      <c r="IFR29" s="21"/>
      <c r="IFS29" s="21"/>
      <c r="IFT29" s="21"/>
      <c r="IFU29" s="21"/>
      <c r="IFV29" s="21"/>
      <c r="IFW29" s="21"/>
      <c r="IFX29" s="21"/>
      <c r="IFY29" s="21"/>
      <c r="IFZ29" s="21"/>
      <c r="IGA29" s="21"/>
      <c r="IGB29" s="21"/>
      <c r="IGC29" s="21"/>
      <c r="IGD29" s="21"/>
      <c r="IGE29" s="21"/>
      <c r="IGF29" s="21"/>
      <c r="IGG29" s="21"/>
      <c r="IGH29" s="21"/>
      <c r="IGI29" s="21"/>
      <c r="IGJ29" s="21"/>
      <c r="IGK29" s="21"/>
      <c r="IGL29" s="21"/>
      <c r="IGM29" s="21"/>
      <c r="IGN29" s="21"/>
      <c r="IGO29" s="21"/>
      <c r="IGP29" s="21"/>
      <c r="IGQ29" s="21"/>
      <c r="IGR29" s="21"/>
      <c r="IGS29" s="21"/>
      <c r="IGT29" s="21"/>
      <c r="IGU29" s="21"/>
      <c r="IGV29" s="21"/>
      <c r="IGW29" s="21"/>
      <c r="IGX29" s="21"/>
      <c r="IGY29" s="21"/>
      <c r="IGZ29" s="21"/>
      <c r="IHA29" s="21"/>
      <c r="IHB29" s="21"/>
      <c r="IHC29" s="21"/>
      <c r="IHD29" s="21"/>
      <c r="IHE29" s="21"/>
      <c r="IHF29" s="21"/>
      <c r="IHG29" s="21"/>
      <c r="IHH29" s="21"/>
      <c r="IHI29" s="21"/>
      <c r="IHJ29" s="21"/>
      <c r="IHK29" s="21"/>
      <c r="IHL29" s="21"/>
      <c r="IHM29" s="21"/>
      <c r="IHN29" s="21"/>
      <c r="IHO29" s="21"/>
      <c r="IHP29" s="21"/>
      <c r="IHQ29" s="21"/>
      <c r="IHR29" s="21"/>
      <c r="IHS29" s="21"/>
      <c r="IHT29" s="21"/>
      <c r="IHU29" s="21"/>
      <c r="IHV29" s="21"/>
      <c r="IHW29" s="21"/>
      <c r="IHX29" s="21"/>
      <c r="IHY29" s="21"/>
      <c r="IHZ29" s="21"/>
      <c r="IIA29" s="21"/>
      <c r="IIB29" s="21"/>
      <c r="IIC29" s="21"/>
      <c r="IID29" s="21"/>
      <c r="IIE29" s="21"/>
      <c r="IIF29" s="21"/>
      <c r="IIG29" s="21"/>
      <c r="IIH29" s="21"/>
      <c r="III29" s="21"/>
      <c r="IIJ29" s="21"/>
      <c r="IIK29" s="21"/>
      <c r="IIL29" s="21"/>
      <c r="IIM29" s="21"/>
      <c r="IIN29" s="21"/>
      <c r="IIO29" s="21"/>
      <c r="IIP29" s="21"/>
      <c r="IIQ29" s="21"/>
      <c r="IIR29" s="21"/>
      <c r="IIS29" s="21"/>
      <c r="IIT29" s="21"/>
      <c r="IIU29" s="21"/>
      <c r="IIV29" s="21"/>
      <c r="IIW29" s="21"/>
      <c r="IIX29" s="21"/>
      <c r="IIY29" s="21"/>
      <c r="IIZ29" s="21"/>
      <c r="IJA29" s="21"/>
      <c r="IJB29" s="21"/>
      <c r="IJC29" s="21"/>
      <c r="IJD29" s="21"/>
      <c r="IJE29" s="21"/>
      <c r="IJF29" s="21"/>
      <c r="IJG29" s="21"/>
      <c r="IJH29" s="21"/>
      <c r="IJI29" s="21"/>
      <c r="IJJ29" s="21"/>
      <c r="IJK29" s="21"/>
      <c r="IJL29" s="21"/>
      <c r="IJM29" s="21"/>
      <c r="IJN29" s="21"/>
      <c r="IJO29" s="21"/>
      <c r="IJP29" s="21"/>
      <c r="IJQ29" s="21"/>
      <c r="IJR29" s="21"/>
      <c r="IJS29" s="21"/>
      <c r="IJT29" s="21"/>
      <c r="IJU29" s="21"/>
      <c r="IJV29" s="21"/>
      <c r="IJW29" s="21"/>
      <c r="IJX29" s="21"/>
      <c r="IJY29" s="21"/>
      <c r="IJZ29" s="21"/>
      <c r="IKA29" s="21"/>
      <c r="IKB29" s="21"/>
      <c r="IKC29" s="21"/>
      <c r="IKD29" s="21"/>
      <c r="IKE29" s="21"/>
      <c r="IKF29" s="21"/>
      <c r="IKG29" s="21"/>
      <c r="IKH29" s="21"/>
      <c r="IKI29" s="21"/>
      <c r="IKJ29" s="21"/>
      <c r="IKK29" s="21"/>
      <c r="IKL29" s="21"/>
      <c r="IKM29" s="21"/>
      <c r="IKN29" s="21"/>
      <c r="IKO29" s="21"/>
      <c r="IKP29" s="21"/>
      <c r="IKQ29" s="21"/>
      <c r="IKR29" s="21"/>
      <c r="IKS29" s="21"/>
      <c r="IKT29" s="21"/>
      <c r="IKU29" s="21"/>
      <c r="IKV29" s="21"/>
      <c r="IKW29" s="21"/>
      <c r="IKX29" s="21"/>
      <c r="IKY29" s="21"/>
      <c r="IKZ29" s="21"/>
      <c r="ILA29" s="21"/>
      <c r="ILB29" s="21"/>
      <c r="ILC29" s="21"/>
      <c r="ILD29" s="21"/>
      <c r="ILE29" s="21"/>
      <c r="ILF29" s="21"/>
      <c r="ILG29" s="21"/>
      <c r="ILH29" s="21"/>
      <c r="ILI29" s="21"/>
      <c r="ILJ29" s="21"/>
      <c r="ILK29" s="21"/>
      <c r="ILL29" s="21"/>
      <c r="ILM29" s="21"/>
      <c r="ILN29" s="21"/>
      <c r="ILO29" s="21"/>
      <c r="ILP29" s="21"/>
      <c r="ILQ29" s="21"/>
      <c r="ILR29" s="21"/>
      <c r="ILS29" s="21"/>
      <c r="ILT29" s="21"/>
      <c r="ILU29" s="21"/>
      <c r="ILV29" s="21"/>
      <c r="ILW29" s="21"/>
      <c r="ILX29" s="21"/>
      <c r="ILY29" s="21"/>
      <c r="ILZ29" s="21"/>
      <c r="IMA29" s="21"/>
      <c r="IMB29" s="21"/>
      <c r="IMC29" s="21"/>
      <c r="IMD29" s="21"/>
      <c r="IME29" s="21"/>
      <c r="IMF29" s="21"/>
      <c r="IMG29" s="21"/>
      <c r="IMH29" s="21"/>
      <c r="IMI29" s="21"/>
      <c r="IMJ29" s="21"/>
      <c r="IMK29" s="21"/>
      <c r="IML29" s="21"/>
      <c r="IMM29" s="21"/>
      <c r="IMN29" s="21"/>
      <c r="IMO29" s="21"/>
      <c r="IMP29" s="21"/>
      <c r="IMQ29" s="21"/>
      <c r="IMR29" s="21"/>
      <c r="IMS29" s="21"/>
      <c r="IMT29" s="21"/>
      <c r="IMU29" s="21"/>
      <c r="IMV29" s="21"/>
      <c r="IMW29" s="21"/>
      <c r="IMX29" s="21"/>
      <c r="IMY29" s="21"/>
      <c r="IMZ29" s="21"/>
      <c r="INA29" s="21"/>
      <c r="INB29" s="21"/>
      <c r="INC29" s="21"/>
      <c r="IND29" s="21"/>
      <c r="INE29" s="21"/>
      <c r="INF29" s="21"/>
      <c r="ING29" s="21"/>
      <c r="INH29" s="21"/>
      <c r="INI29" s="21"/>
      <c r="INJ29" s="21"/>
      <c r="INK29" s="21"/>
      <c r="INL29" s="21"/>
      <c r="INM29" s="21"/>
      <c r="INN29" s="21"/>
      <c r="INO29" s="21"/>
      <c r="INP29" s="21"/>
      <c r="INQ29" s="21"/>
      <c r="INR29" s="21"/>
      <c r="INS29" s="21"/>
      <c r="INT29" s="21"/>
      <c r="INU29" s="21"/>
      <c r="INV29" s="21"/>
      <c r="INW29" s="21"/>
      <c r="INX29" s="21"/>
      <c r="INY29" s="21"/>
      <c r="INZ29" s="21"/>
      <c r="IOA29" s="21"/>
      <c r="IOB29" s="21"/>
      <c r="IOC29" s="21"/>
      <c r="IOD29" s="21"/>
      <c r="IOE29" s="21"/>
      <c r="IOF29" s="21"/>
      <c r="IOG29" s="21"/>
      <c r="IOH29" s="21"/>
      <c r="IOI29" s="21"/>
      <c r="IOJ29" s="21"/>
      <c r="IOK29" s="21"/>
      <c r="IOL29" s="21"/>
      <c r="IOM29" s="21"/>
      <c r="ION29" s="21"/>
      <c r="IOO29" s="21"/>
      <c r="IOP29" s="21"/>
      <c r="IOQ29" s="21"/>
      <c r="IOR29" s="21"/>
      <c r="IOS29" s="21"/>
      <c r="IOT29" s="21"/>
      <c r="IOU29" s="21"/>
      <c r="IOV29" s="21"/>
      <c r="IOW29" s="21"/>
      <c r="IOX29" s="21"/>
      <c r="IOY29" s="21"/>
      <c r="IOZ29" s="21"/>
      <c r="IPA29" s="21"/>
      <c r="IPB29" s="21"/>
      <c r="IPC29" s="21"/>
      <c r="IPD29" s="21"/>
      <c r="IPE29" s="21"/>
      <c r="IPF29" s="21"/>
      <c r="IPG29" s="21"/>
      <c r="IPH29" s="21"/>
      <c r="IPI29" s="21"/>
      <c r="IPJ29" s="21"/>
      <c r="IPK29" s="21"/>
      <c r="IPL29" s="21"/>
      <c r="IPM29" s="21"/>
      <c r="IPN29" s="21"/>
      <c r="IPO29" s="21"/>
      <c r="IPP29" s="21"/>
      <c r="IPQ29" s="21"/>
      <c r="IPR29" s="21"/>
      <c r="IPS29" s="21"/>
      <c r="IPT29" s="21"/>
      <c r="IPU29" s="21"/>
      <c r="IPV29" s="21"/>
      <c r="IPW29" s="21"/>
      <c r="IPX29" s="21"/>
      <c r="IPY29" s="21"/>
      <c r="IPZ29" s="21"/>
      <c r="IQA29" s="21"/>
      <c r="IQB29" s="21"/>
      <c r="IQC29" s="21"/>
      <c r="IQD29" s="21"/>
      <c r="IQE29" s="21"/>
      <c r="IQF29" s="21"/>
      <c r="IQG29" s="21"/>
      <c r="IQH29" s="21"/>
      <c r="IQI29" s="21"/>
      <c r="IQJ29" s="21"/>
      <c r="IQK29" s="21"/>
      <c r="IQL29" s="21"/>
      <c r="IQM29" s="21"/>
      <c r="IQN29" s="21"/>
      <c r="IQO29" s="21"/>
      <c r="IQP29" s="21"/>
      <c r="IQQ29" s="21"/>
      <c r="IQR29" s="21"/>
      <c r="IQS29" s="21"/>
      <c r="IQT29" s="21"/>
      <c r="IQU29" s="21"/>
      <c r="IQV29" s="21"/>
      <c r="IQW29" s="21"/>
      <c r="IQX29" s="21"/>
      <c r="IQY29" s="21"/>
      <c r="IQZ29" s="21"/>
      <c r="IRA29" s="21"/>
      <c r="IRB29" s="21"/>
      <c r="IRC29" s="21"/>
      <c r="IRD29" s="21"/>
      <c r="IRE29" s="21"/>
      <c r="IRF29" s="21"/>
      <c r="IRG29" s="21"/>
      <c r="IRH29" s="21"/>
      <c r="IRI29" s="21"/>
      <c r="IRJ29" s="21"/>
      <c r="IRK29" s="21"/>
      <c r="IRL29" s="21"/>
      <c r="IRM29" s="21"/>
      <c r="IRN29" s="21"/>
      <c r="IRO29" s="21"/>
      <c r="IRP29" s="21"/>
      <c r="IRQ29" s="21"/>
      <c r="IRR29" s="21"/>
      <c r="IRS29" s="21"/>
      <c r="IRT29" s="21"/>
      <c r="IRU29" s="21"/>
      <c r="IRV29" s="21"/>
      <c r="IRW29" s="21"/>
      <c r="IRX29" s="21"/>
      <c r="IRY29" s="21"/>
      <c r="IRZ29" s="21"/>
      <c r="ISA29" s="21"/>
      <c r="ISB29" s="21"/>
      <c r="ISC29" s="21"/>
      <c r="ISD29" s="21"/>
      <c r="ISE29" s="21"/>
      <c r="ISF29" s="21"/>
      <c r="ISG29" s="21"/>
      <c r="ISH29" s="21"/>
      <c r="ISI29" s="21"/>
      <c r="ISJ29" s="21"/>
      <c r="ISK29" s="21"/>
      <c r="ISL29" s="21"/>
      <c r="ISM29" s="21"/>
      <c r="ISN29" s="21"/>
      <c r="ISO29" s="21"/>
      <c r="ISP29" s="21"/>
      <c r="ISQ29" s="21"/>
      <c r="ISR29" s="21"/>
      <c r="ISS29" s="21"/>
      <c r="IST29" s="21"/>
      <c r="ISU29" s="21"/>
      <c r="ISV29" s="21"/>
      <c r="ISW29" s="21"/>
      <c r="ISX29" s="21"/>
      <c r="ISY29" s="21"/>
      <c r="ISZ29" s="21"/>
      <c r="ITA29" s="21"/>
      <c r="ITB29" s="21"/>
      <c r="ITC29" s="21"/>
      <c r="ITD29" s="21"/>
      <c r="ITE29" s="21"/>
      <c r="ITF29" s="21"/>
      <c r="ITG29" s="21"/>
      <c r="ITH29" s="21"/>
      <c r="ITI29" s="21"/>
      <c r="ITJ29" s="21"/>
      <c r="ITK29" s="21"/>
      <c r="ITL29" s="21"/>
      <c r="ITM29" s="21"/>
      <c r="ITN29" s="21"/>
      <c r="ITO29" s="21"/>
      <c r="ITP29" s="21"/>
      <c r="ITQ29" s="21"/>
      <c r="ITR29" s="21"/>
      <c r="ITS29" s="21"/>
      <c r="ITT29" s="21"/>
      <c r="ITU29" s="21"/>
      <c r="ITV29" s="21"/>
      <c r="ITW29" s="21"/>
      <c r="ITX29" s="21"/>
      <c r="ITY29" s="21"/>
      <c r="ITZ29" s="21"/>
      <c r="IUA29" s="21"/>
      <c r="IUB29" s="21"/>
      <c r="IUC29" s="21"/>
      <c r="IUD29" s="21"/>
      <c r="IUE29" s="21"/>
      <c r="IUF29" s="21"/>
      <c r="IUG29" s="21"/>
      <c r="IUH29" s="21"/>
      <c r="IUI29" s="21"/>
      <c r="IUJ29" s="21"/>
      <c r="IUK29" s="21"/>
      <c r="IUL29" s="21"/>
      <c r="IUM29" s="21"/>
      <c r="IUN29" s="21"/>
      <c r="IUO29" s="21"/>
      <c r="IUP29" s="21"/>
      <c r="IUQ29" s="21"/>
      <c r="IUR29" s="21"/>
      <c r="IUS29" s="21"/>
      <c r="IUT29" s="21"/>
      <c r="IUU29" s="21"/>
      <c r="IUV29" s="21"/>
      <c r="IUW29" s="21"/>
      <c r="IUX29" s="21"/>
      <c r="IUY29" s="21"/>
      <c r="IUZ29" s="21"/>
      <c r="IVA29" s="21"/>
      <c r="IVB29" s="21"/>
      <c r="IVC29" s="21"/>
      <c r="IVD29" s="21"/>
      <c r="IVE29" s="21"/>
      <c r="IVF29" s="21"/>
      <c r="IVG29" s="21"/>
      <c r="IVH29" s="21"/>
      <c r="IVI29" s="21"/>
      <c r="IVJ29" s="21"/>
      <c r="IVK29" s="21"/>
      <c r="IVL29" s="21"/>
      <c r="IVM29" s="21"/>
      <c r="IVN29" s="21"/>
      <c r="IVO29" s="21"/>
      <c r="IVP29" s="21"/>
      <c r="IVQ29" s="21"/>
      <c r="IVR29" s="21"/>
      <c r="IVS29" s="21"/>
      <c r="IVT29" s="21"/>
      <c r="IVU29" s="21"/>
      <c r="IVV29" s="21"/>
      <c r="IVW29" s="21"/>
      <c r="IVX29" s="21"/>
      <c r="IVY29" s="21"/>
      <c r="IVZ29" s="21"/>
      <c r="IWA29" s="21"/>
      <c r="IWB29" s="21"/>
      <c r="IWC29" s="21"/>
      <c r="IWD29" s="21"/>
      <c r="IWE29" s="21"/>
      <c r="IWF29" s="21"/>
      <c r="IWG29" s="21"/>
      <c r="IWH29" s="21"/>
      <c r="IWI29" s="21"/>
      <c r="IWJ29" s="21"/>
      <c r="IWK29" s="21"/>
      <c r="IWL29" s="21"/>
      <c r="IWM29" s="21"/>
      <c r="IWN29" s="21"/>
      <c r="IWO29" s="21"/>
      <c r="IWP29" s="21"/>
      <c r="IWQ29" s="21"/>
      <c r="IWR29" s="21"/>
      <c r="IWS29" s="21"/>
      <c r="IWT29" s="21"/>
      <c r="IWU29" s="21"/>
      <c r="IWV29" s="21"/>
      <c r="IWW29" s="21"/>
      <c r="IWX29" s="21"/>
      <c r="IWY29" s="21"/>
      <c r="IWZ29" s="21"/>
      <c r="IXA29" s="21"/>
      <c r="IXB29" s="21"/>
      <c r="IXC29" s="21"/>
      <c r="IXD29" s="21"/>
      <c r="IXE29" s="21"/>
      <c r="IXF29" s="21"/>
      <c r="IXG29" s="21"/>
      <c r="IXH29" s="21"/>
      <c r="IXI29" s="21"/>
      <c r="IXJ29" s="21"/>
      <c r="IXK29" s="21"/>
      <c r="IXL29" s="21"/>
      <c r="IXM29" s="21"/>
      <c r="IXN29" s="21"/>
      <c r="IXO29" s="21"/>
      <c r="IXP29" s="21"/>
      <c r="IXQ29" s="21"/>
      <c r="IXR29" s="21"/>
      <c r="IXS29" s="21"/>
      <c r="IXT29" s="21"/>
      <c r="IXU29" s="21"/>
      <c r="IXV29" s="21"/>
      <c r="IXW29" s="21"/>
      <c r="IXX29" s="21"/>
      <c r="IXY29" s="21"/>
      <c r="IXZ29" s="21"/>
      <c r="IYA29" s="21"/>
      <c r="IYB29" s="21"/>
      <c r="IYC29" s="21"/>
      <c r="IYD29" s="21"/>
      <c r="IYE29" s="21"/>
      <c r="IYF29" s="21"/>
      <c r="IYG29" s="21"/>
      <c r="IYH29" s="21"/>
      <c r="IYI29" s="21"/>
      <c r="IYJ29" s="21"/>
      <c r="IYK29" s="21"/>
      <c r="IYL29" s="21"/>
      <c r="IYM29" s="21"/>
      <c r="IYN29" s="21"/>
      <c r="IYO29" s="21"/>
      <c r="IYP29" s="21"/>
      <c r="IYQ29" s="21"/>
      <c r="IYR29" s="21"/>
      <c r="IYS29" s="21"/>
      <c r="IYT29" s="21"/>
      <c r="IYU29" s="21"/>
      <c r="IYV29" s="21"/>
      <c r="IYW29" s="21"/>
      <c r="IYX29" s="21"/>
      <c r="IYY29" s="21"/>
      <c r="IYZ29" s="21"/>
      <c r="IZA29" s="21"/>
      <c r="IZB29" s="21"/>
      <c r="IZC29" s="21"/>
      <c r="IZD29" s="21"/>
      <c r="IZE29" s="21"/>
      <c r="IZF29" s="21"/>
      <c r="IZG29" s="21"/>
      <c r="IZH29" s="21"/>
      <c r="IZI29" s="21"/>
      <c r="IZJ29" s="21"/>
      <c r="IZK29" s="21"/>
      <c r="IZL29" s="21"/>
      <c r="IZM29" s="21"/>
      <c r="IZN29" s="21"/>
      <c r="IZO29" s="21"/>
      <c r="IZP29" s="21"/>
      <c r="IZQ29" s="21"/>
      <c r="IZR29" s="21"/>
      <c r="IZS29" s="21"/>
      <c r="IZT29" s="21"/>
      <c r="IZU29" s="21"/>
      <c r="IZV29" s="21"/>
      <c r="IZW29" s="21"/>
      <c r="IZX29" s="21"/>
      <c r="IZY29" s="21"/>
      <c r="IZZ29" s="21"/>
      <c r="JAA29" s="21"/>
      <c r="JAB29" s="21"/>
      <c r="JAC29" s="21"/>
      <c r="JAD29" s="21"/>
      <c r="JAE29" s="21"/>
      <c r="JAF29" s="21"/>
      <c r="JAG29" s="21"/>
      <c r="JAH29" s="21"/>
      <c r="JAI29" s="21"/>
      <c r="JAJ29" s="21"/>
      <c r="JAK29" s="21"/>
      <c r="JAL29" s="21"/>
      <c r="JAM29" s="21"/>
      <c r="JAN29" s="21"/>
      <c r="JAO29" s="21"/>
      <c r="JAP29" s="21"/>
      <c r="JAQ29" s="21"/>
      <c r="JAR29" s="21"/>
      <c r="JAS29" s="21"/>
      <c r="JAT29" s="21"/>
      <c r="JAU29" s="21"/>
      <c r="JAV29" s="21"/>
      <c r="JAW29" s="21"/>
      <c r="JAX29" s="21"/>
      <c r="JAY29" s="21"/>
      <c r="JAZ29" s="21"/>
      <c r="JBA29" s="21"/>
      <c r="JBB29" s="21"/>
      <c r="JBC29" s="21"/>
      <c r="JBD29" s="21"/>
      <c r="JBE29" s="21"/>
      <c r="JBF29" s="21"/>
      <c r="JBG29" s="21"/>
      <c r="JBH29" s="21"/>
      <c r="JBI29" s="21"/>
      <c r="JBJ29" s="21"/>
      <c r="JBK29" s="21"/>
      <c r="JBL29" s="21"/>
      <c r="JBM29" s="21"/>
      <c r="JBN29" s="21"/>
      <c r="JBO29" s="21"/>
      <c r="JBP29" s="21"/>
      <c r="JBQ29" s="21"/>
      <c r="JBR29" s="21"/>
      <c r="JBS29" s="21"/>
      <c r="JBT29" s="21"/>
      <c r="JBU29" s="21"/>
      <c r="JBV29" s="21"/>
      <c r="JBW29" s="21"/>
      <c r="JBX29" s="21"/>
      <c r="JBY29" s="21"/>
      <c r="JBZ29" s="21"/>
      <c r="JCA29" s="21"/>
      <c r="JCB29" s="21"/>
      <c r="JCC29" s="21"/>
      <c r="JCD29" s="21"/>
      <c r="JCE29" s="21"/>
      <c r="JCF29" s="21"/>
      <c r="JCG29" s="21"/>
      <c r="JCH29" s="21"/>
      <c r="JCI29" s="21"/>
      <c r="JCJ29" s="21"/>
      <c r="JCK29" s="21"/>
      <c r="JCL29" s="21"/>
      <c r="JCM29" s="21"/>
      <c r="JCN29" s="21"/>
      <c r="JCO29" s="21"/>
      <c r="JCP29" s="21"/>
      <c r="JCQ29" s="21"/>
      <c r="JCR29" s="21"/>
      <c r="JCS29" s="21"/>
      <c r="JCT29" s="21"/>
      <c r="JCU29" s="21"/>
      <c r="JCV29" s="21"/>
      <c r="JCW29" s="21"/>
      <c r="JCX29" s="21"/>
      <c r="JCY29" s="21"/>
      <c r="JCZ29" s="21"/>
      <c r="JDA29" s="21"/>
      <c r="JDB29" s="21"/>
      <c r="JDC29" s="21"/>
      <c r="JDD29" s="21"/>
      <c r="JDE29" s="21"/>
      <c r="JDF29" s="21"/>
      <c r="JDG29" s="21"/>
      <c r="JDH29" s="21"/>
      <c r="JDI29" s="21"/>
      <c r="JDJ29" s="21"/>
      <c r="JDK29" s="21"/>
      <c r="JDL29" s="21"/>
      <c r="JDM29" s="21"/>
      <c r="JDN29" s="21"/>
      <c r="JDO29" s="21"/>
      <c r="JDP29" s="21"/>
      <c r="JDQ29" s="21"/>
      <c r="JDR29" s="21"/>
      <c r="JDS29" s="21"/>
      <c r="JDT29" s="21"/>
      <c r="JDU29" s="21"/>
      <c r="JDV29" s="21"/>
      <c r="JDW29" s="21"/>
      <c r="JDX29" s="21"/>
      <c r="JDY29" s="21"/>
      <c r="JDZ29" s="21"/>
      <c r="JEA29" s="21"/>
      <c r="JEB29" s="21"/>
      <c r="JEC29" s="21"/>
      <c r="JED29" s="21"/>
      <c r="JEE29" s="21"/>
      <c r="JEF29" s="21"/>
      <c r="JEG29" s="21"/>
      <c r="JEH29" s="21"/>
      <c r="JEI29" s="21"/>
      <c r="JEJ29" s="21"/>
      <c r="JEK29" s="21"/>
      <c r="JEL29" s="21"/>
      <c r="JEM29" s="21"/>
      <c r="JEN29" s="21"/>
      <c r="JEO29" s="21"/>
      <c r="JEP29" s="21"/>
      <c r="JEQ29" s="21"/>
      <c r="JER29" s="21"/>
      <c r="JES29" s="21"/>
      <c r="JET29" s="21"/>
      <c r="JEU29" s="21"/>
      <c r="JEV29" s="21"/>
      <c r="JEW29" s="21"/>
      <c r="JEX29" s="21"/>
      <c r="JEY29" s="21"/>
      <c r="JEZ29" s="21"/>
      <c r="JFA29" s="21"/>
      <c r="JFB29" s="21"/>
      <c r="JFC29" s="21"/>
      <c r="JFD29" s="21"/>
      <c r="JFE29" s="21"/>
      <c r="JFF29" s="21"/>
      <c r="JFG29" s="21"/>
      <c r="JFH29" s="21"/>
      <c r="JFI29" s="21"/>
      <c r="JFJ29" s="21"/>
      <c r="JFK29" s="21"/>
      <c r="JFL29" s="21"/>
      <c r="JFM29" s="21"/>
      <c r="JFN29" s="21"/>
      <c r="JFO29" s="21"/>
      <c r="JFP29" s="21"/>
      <c r="JFQ29" s="21"/>
      <c r="JFR29" s="21"/>
      <c r="JFS29" s="21"/>
      <c r="JFT29" s="21"/>
      <c r="JFU29" s="21"/>
      <c r="JFV29" s="21"/>
      <c r="JFW29" s="21"/>
      <c r="JFX29" s="21"/>
      <c r="JFY29" s="21"/>
      <c r="JFZ29" s="21"/>
      <c r="JGA29" s="21"/>
      <c r="JGB29" s="21"/>
      <c r="JGC29" s="21"/>
      <c r="JGD29" s="21"/>
      <c r="JGE29" s="21"/>
      <c r="JGF29" s="21"/>
      <c r="JGG29" s="21"/>
      <c r="JGH29" s="21"/>
      <c r="JGI29" s="21"/>
      <c r="JGJ29" s="21"/>
      <c r="JGK29" s="21"/>
      <c r="JGL29" s="21"/>
      <c r="JGM29" s="21"/>
      <c r="JGN29" s="21"/>
      <c r="JGO29" s="21"/>
      <c r="JGP29" s="21"/>
      <c r="JGQ29" s="21"/>
      <c r="JGR29" s="21"/>
      <c r="JGS29" s="21"/>
      <c r="JGT29" s="21"/>
      <c r="JGU29" s="21"/>
      <c r="JGV29" s="21"/>
      <c r="JGW29" s="21"/>
      <c r="JGX29" s="21"/>
      <c r="JGY29" s="21"/>
      <c r="JGZ29" s="21"/>
      <c r="JHA29" s="21"/>
      <c r="JHB29" s="21"/>
      <c r="JHC29" s="21"/>
      <c r="JHD29" s="21"/>
      <c r="JHE29" s="21"/>
      <c r="JHF29" s="21"/>
      <c r="JHG29" s="21"/>
      <c r="JHH29" s="21"/>
      <c r="JHI29" s="21"/>
      <c r="JHJ29" s="21"/>
      <c r="JHK29" s="21"/>
      <c r="JHL29" s="21"/>
      <c r="JHM29" s="21"/>
      <c r="JHN29" s="21"/>
      <c r="JHO29" s="21"/>
      <c r="JHP29" s="21"/>
      <c r="JHQ29" s="21"/>
      <c r="JHR29" s="21"/>
      <c r="JHS29" s="21"/>
      <c r="JHT29" s="21"/>
      <c r="JHU29" s="21"/>
      <c r="JHV29" s="21"/>
      <c r="JHW29" s="21"/>
      <c r="JHX29" s="21"/>
      <c r="JHY29" s="21"/>
      <c r="JHZ29" s="21"/>
      <c r="JIA29" s="21"/>
      <c r="JIB29" s="21"/>
      <c r="JIC29" s="21"/>
      <c r="JID29" s="21"/>
      <c r="JIE29" s="21"/>
      <c r="JIF29" s="21"/>
      <c r="JIG29" s="21"/>
      <c r="JIH29" s="21"/>
      <c r="JII29" s="21"/>
      <c r="JIJ29" s="21"/>
      <c r="JIK29" s="21"/>
      <c r="JIL29" s="21"/>
      <c r="JIM29" s="21"/>
      <c r="JIN29" s="21"/>
      <c r="JIO29" s="21"/>
      <c r="JIP29" s="21"/>
      <c r="JIQ29" s="21"/>
      <c r="JIR29" s="21"/>
      <c r="JIS29" s="21"/>
      <c r="JIT29" s="21"/>
      <c r="JIU29" s="21"/>
      <c r="JIV29" s="21"/>
      <c r="JIW29" s="21"/>
      <c r="JIX29" s="21"/>
      <c r="JIY29" s="21"/>
      <c r="JIZ29" s="21"/>
      <c r="JJA29" s="21"/>
      <c r="JJB29" s="21"/>
      <c r="JJC29" s="21"/>
      <c r="JJD29" s="21"/>
      <c r="JJE29" s="21"/>
      <c r="JJF29" s="21"/>
      <c r="JJG29" s="21"/>
      <c r="JJH29" s="21"/>
      <c r="JJI29" s="21"/>
      <c r="JJJ29" s="21"/>
      <c r="JJK29" s="21"/>
      <c r="JJL29" s="21"/>
      <c r="JJM29" s="21"/>
      <c r="JJN29" s="21"/>
      <c r="JJO29" s="21"/>
      <c r="JJP29" s="21"/>
      <c r="JJQ29" s="21"/>
      <c r="JJR29" s="21"/>
      <c r="JJS29" s="21"/>
      <c r="JJT29" s="21"/>
      <c r="JJU29" s="21"/>
      <c r="JJV29" s="21"/>
      <c r="JJW29" s="21"/>
      <c r="JJX29" s="21"/>
      <c r="JJY29" s="21"/>
      <c r="JJZ29" s="21"/>
      <c r="JKA29" s="21"/>
      <c r="JKB29" s="21"/>
      <c r="JKC29" s="21"/>
      <c r="JKD29" s="21"/>
      <c r="JKE29" s="21"/>
      <c r="JKF29" s="21"/>
      <c r="JKG29" s="21"/>
      <c r="JKH29" s="21"/>
      <c r="JKI29" s="21"/>
      <c r="JKJ29" s="21"/>
      <c r="JKK29" s="21"/>
      <c r="JKL29" s="21"/>
      <c r="JKM29" s="21"/>
      <c r="JKN29" s="21"/>
      <c r="JKO29" s="21"/>
      <c r="JKP29" s="21"/>
      <c r="JKQ29" s="21"/>
      <c r="JKR29" s="21"/>
      <c r="JKS29" s="21"/>
      <c r="JKT29" s="21"/>
      <c r="JKU29" s="21"/>
      <c r="JKV29" s="21"/>
      <c r="JKW29" s="21"/>
      <c r="JKX29" s="21"/>
      <c r="JKY29" s="21"/>
      <c r="JKZ29" s="21"/>
      <c r="JLA29" s="21"/>
      <c r="JLB29" s="21"/>
      <c r="JLC29" s="21"/>
      <c r="JLD29" s="21"/>
      <c r="JLE29" s="21"/>
      <c r="JLF29" s="21"/>
      <c r="JLG29" s="21"/>
      <c r="JLH29" s="21"/>
      <c r="JLI29" s="21"/>
      <c r="JLJ29" s="21"/>
      <c r="JLK29" s="21"/>
      <c r="JLL29" s="21"/>
      <c r="JLM29" s="21"/>
      <c r="JLN29" s="21"/>
      <c r="JLO29" s="21"/>
      <c r="JLP29" s="21"/>
      <c r="JLQ29" s="21"/>
      <c r="JLR29" s="21"/>
      <c r="JLS29" s="21"/>
      <c r="JLT29" s="21"/>
      <c r="JLU29" s="21"/>
      <c r="JLV29" s="21"/>
      <c r="JLW29" s="21"/>
      <c r="JLX29" s="21"/>
      <c r="JLY29" s="21"/>
      <c r="JLZ29" s="21"/>
      <c r="JMA29" s="21"/>
      <c r="JMB29" s="21"/>
      <c r="JMC29" s="21"/>
      <c r="JMD29" s="21"/>
      <c r="JME29" s="21"/>
      <c r="JMF29" s="21"/>
      <c r="JMG29" s="21"/>
      <c r="JMH29" s="21"/>
      <c r="JMI29" s="21"/>
      <c r="JMJ29" s="21"/>
      <c r="JMK29" s="21"/>
      <c r="JML29" s="21"/>
      <c r="JMM29" s="21"/>
      <c r="JMN29" s="21"/>
      <c r="JMO29" s="21"/>
      <c r="JMP29" s="21"/>
      <c r="JMQ29" s="21"/>
      <c r="JMR29" s="21"/>
      <c r="JMS29" s="21"/>
      <c r="JMT29" s="21"/>
      <c r="JMU29" s="21"/>
      <c r="JMV29" s="21"/>
      <c r="JMW29" s="21"/>
      <c r="JMX29" s="21"/>
      <c r="JMY29" s="21"/>
      <c r="JMZ29" s="21"/>
      <c r="JNA29" s="21"/>
      <c r="JNB29" s="21"/>
      <c r="JNC29" s="21"/>
      <c r="JND29" s="21"/>
      <c r="JNE29" s="21"/>
      <c r="JNF29" s="21"/>
      <c r="JNG29" s="21"/>
      <c r="JNH29" s="21"/>
      <c r="JNI29" s="21"/>
      <c r="JNJ29" s="21"/>
      <c r="JNK29" s="21"/>
      <c r="JNL29" s="21"/>
      <c r="JNM29" s="21"/>
      <c r="JNN29" s="21"/>
      <c r="JNO29" s="21"/>
      <c r="JNP29" s="21"/>
      <c r="JNQ29" s="21"/>
      <c r="JNR29" s="21"/>
      <c r="JNS29" s="21"/>
      <c r="JNT29" s="21"/>
      <c r="JNU29" s="21"/>
      <c r="JNV29" s="21"/>
      <c r="JNW29" s="21"/>
      <c r="JNX29" s="21"/>
      <c r="JNY29" s="21"/>
      <c r="JNZ29" s="21"/>
      <c r="JOA29" s="21"/>
      <c r="JOB29" s="21"/>
      <c r="JOC29" s="21"/>
      <c r="JOD29" s="21"/>
      <c r="JOE29" s="21"/>
      <c r="JOF29" s="21"/>
      <c r="JOG29" s="21"/>
      <c r="JOH29" s="21"/>
      <c r="JOI29" s="21"/>
      <c r="JOJ29" s="21"/>
      <c r="JOK29" s="21"/>
      <c r="JOL29" s="21"/>
      <c r="JOM29" s="21"/>
      <c r="JON29" s="21"/>
      <c r="JOO29" s="21"/>
      <c r="JOP29" s="21"/>
      <c r="JOQ29" s="21"/>
      <c r="JOR29" s="21"/>
      <c r="JOS29" s="21"/>
      <c r="JOT29" s="21"/>
      <c r="JOU29" s="21"/>
      <c r="JOV29" s="21"/>
      <c r="JOW29" s="21"/>
      <c r="JOX29" s="21"/>
      <c r="JOY29" s="21"/>
      <c r="JOZ29" s="21"/>
      <c r="JPA29" s="21"/>
      <c r="JPB29" s="21"/>
      <c r="JPC29" s="21"/>
      <c r="JPD29" s="21"/>
      <c r="JPE29" s="21"/>
      <c r="JPF29" s="21"/>
      <c r="JPG29" s="21"/>
      <c r="JPH29" s="21"/>
      <c r="JPI29" s="21"/>
      <c r="JPJ29" s="21"/>
      <c r="JPK29" s="21"/>
      <c r="JPL29" s="21"/>
      <c r="JPM29" s="21"/>
      <c r="JPN29" s="21"/>
      <c r="JPO29" s="21"/>
      <c r="JPP29" s="21"/>
      <c r="JPQ29" s="21"/>
      <c r="JPR29" s="21"/>
      <c r="JPS29" s="21"/>
      <c r="JPT29" s="21"/>
      <c r="JPU29" s="21"/>
      <c r="JPV29" s="21"/>
      <c r="JPW29" s="21"/>
      <c r="JPX29" s="21"/>
      <c r="JPY29" s="21"/>
      <c r="JPZ29" s="21"/>
      <c r="JQA29" s="21"/>
      <c r="JQB29" s="21"/>
      <c r="JQC29" s="21"/>
      <c r="JQD29" s="21"/>
      <c r="JQE29" s="21"/>
      <c r="JQF29" s="21"/>
      <c r="JQG29" s="21"/>
      <c r="JQH29" s="21"/>
      <c r="JQI29" s="21"/>
      <c r="JQJ29" s="21"/>
      <c r="JQK29" s="21"/>
      <c r="JQL29" s="21"/>
      <c r="JQM29" s="21"/>
      <c r="JQN29" s="21"/>
      <c r="JQO29" s="21"/>
      <c r="JQP29" s="21"/>
      <c r="JQQ29" s="21"/>
      <c r="JQR29" s="21"/>
      <c r="JQS29" s="21"/>
      <c r="JQT29" s="21"/>
      <c r="JQU29" s="21"/>
      <c r="JQV29" s="21"/>
      <c r="JQW29" s="21"/>
      <c r="JQX29" s="21"/>
      <c r="JQY29" s="21"/>
      <c r="JQZ29" s="21"/>
      <c r="JRA29" s="21"/>
      <c r="JRB29" s="21"/>
      <c r="JRC29" s="21"/>
      <c r="JRD29" s="21"/>
      <c r="JRE29" s="21"/>
      <c r="JRF29" s="21"/>
      <c r="JRG29" s="21"/>
      <c r="JRH29" s="21"/>
      <c r="JRI29" s="21"/>
      <c r="JRJ29" s="21"/>
      <c r="JRK29" s="21"/>
      <c r="JRL29" s="21"/>
      <c r="JRM29" s="21"/>
      <c r="JRN29" s="21"/>
      <c r="JRO29" s="21"/>
      <c r="JRP29" s="21"/>
      <c r="JRQ29" s="21"/>
      <c r="JRR29" s="21"/>
      <c r="JRS29" s="21"/>
      <c r="JRT29" s="21"/>
      <c r="JRU29" s="21"/>
      <c r="JRV29" s="21"/>
      <c r="JRW29" s="21"/>
      <c r="JRX29" s="21"/>
      <c r="JRY29" s="21"/>
      <c r="JRZ29" s="21"/>
      <c r="JSA29" s="21"/>
      <c r="JSB29" s="21"/>
      <c r="JSC29" s="21"/>
      <c r="JSD29" s="21"/>
      <c r="JSE29" s="21"/>
      <c r="JSF29" s="21"/>
      <c r="JSG29" s="21"/>
      <c r="JSH29" s="21"/>
      <c r="JSI29" s="21"/>
      <c r="JSJ29" s="21"/>
      <c r="JSK29" s="21"/>
      <c r="JSL29" s="21"/>
      <c r="JSM29" s="21"/>
      <c r="JSN29" s="21"/>
      <c r="JSO29" s="21"/>
      <c r="JSP29" s="21"/>
      <c r="JSQ29" s="21"/>
      <c r="JSR29" s="21"/>
      <c r="JSS29" s="21"/>
      <c r="JST29" s="21"/>
      <c r="JSU29" s="21"/>
      <c r="JSV29" s="21"/>
      <c r="JSW29" s="21"/>
      <c r="JSX29" s="21"/>
      <c r="JSY29" s="21"/>
      <c r="JSZ29" s="21"/>
      <c r="JTA29" s="21"/>
      <c r="JTB29" s="21"/>
      <c r="JTC29" s="21"/>
      <c r="JTD29" s="21"/>
      <c r="JTE29" s="21"/>
      <c r="JTF29" s="21"/>
      <c r="JTG29" s="21"/>
      <c r="JTH29" s="21"/>
      <c r="JTI29" s="21"/>
      <c r="JTJ29" s="21"/>
      <c r="JTK29" s="21"/>
      <c r="JTL29" s="21"/>
      <c r="JTM29" s="21"/>
      <c r="JTN29" s="21"/>
      <c r="JTO29" s="21"/>
      <c r="JTP29" s="21"/>
      <c r="JTQ29" s="21"/>
      <c r="JTR29" s="21"/>
      <c r="JTS29" s="21"/>
      <c r="JTT29" s="21"/>
      <c r="JTU29" s="21"/>
      <c r="JTV29" s="21"/>
      <c r="JTW29" s="21"/>
      <c r="JTX29" s="21"/>
      <c r="JTY29" s="21"/>
      <c r="JTZ29" s="21"/>
      <c r="JUA29" s="21"/>
      <c r="JUB29" s="21"/>
      <c r="JUC29" s="21"/>
      <c r="JUD29" s="21"/>
      <c r="JUE29" s="21"/>
      <c r="JUF29" s="21"/>
      <c r="JUG29" s="21"/>
      <c r="JUH29" s="21"/>
      <c r="JUI29" s="21"/>
      <c r="JUJ29" s="21"/>
      <c r="JUK29" s="21"/>
      <c r="JUL29" s="21"/>
      <c r="JUM29" s="21"/>
      <c r="JUN29" s="21"/>
      <c r="JUO29" s="21"/>
      <c r="JUP29" s="21"/>
      <c r="JUQ29" s="21"/>
      <c r="JUR29" s="21"/>
      <c r="JUS29" s="21"/>
      <c r="JUT29" s="21"/>
      <c r="JUU29" s="21"/>
      <c r="JUV29" s="21"/>
      <c r="JUW29" s="21"/>
      <c r="JUX29" s="21"/>
      <c r="JUY29" s="21"/>
      <c r="JUZ29" s="21"/>
      <c r="JVA29" s="21"/>
      <c r="JVB29" s="21"/>
      <c r="JVC29" s="21"/>
      <c r="JVD29" s="21"/>
      <c r="JVE29" s="21"/>
      <c r="JVF29" s="21"/>
      <c r="JVG29" s="21"/>
      <c r="JVH29" s="21"/>
      <c r="JVI29" s="21"/>
      <c r="JVJ29" s="21"/>
      <c r="JVK29" s="21"/>
      <c r="JVL29" s="21"/>
      <c r="JVM29" s="21"/>
      <c r="JVN29" s="21"/>
      <c r="JVO29" s="21"/>
      <c r="JVP29" s="21"/>
      <c r="JVQ29" s="21"/>
      <c r="JVR29" s="21"/>
      <c r="JVS29" s="21"/>
      <c r="JVT29" s="21"/>
      <c r="JVU29" s="21"/>
      <c r="JVV29" s="21"/>
      <c r="JVW29" s="21"/>
      <c r="JVX29" s="21"/>
      <c r="JVY29" s="21"/>
      <c r="JVZ29" s="21"/>
      <c r="JWA29" s="21"/>
      <c r="JWB29" s="21"/>
      <c r="JWC29" s="21"/>
      <c r="JWD29" s="21"/>
      <c r="JWE29" s="21"/>
      <c r="JWF29" s="21"/>
      <c r="JWG29" s="21"/>
      <c r="JWH29" s="21"/>
      <c r="JWI29" s="21"/>
      <c r="JWJ29" s="21"/>
      <c r="JWK29" s="21"/>
      <c r="JWL29" s="21"/>
      <c r="JWM29" s="21"/>
      <c r="JWN29" s="21"/>
      <c r="JWO29" s="21"/>
      <c r="JWP29" s="21"/>
      <c r="JWQ29" s="21"/>
      <c r="JWR29" s="21"/>
      <c r="JWS29" s="21"/>
      <c r="JWT29" s="21"/>
      <c r="JWU29" s="21"/>
      <c r="JWV29" s="21"/>
      <c r="JWW29" s="21"/>
      <c r="JWX29" s="21"/>
      <c r="JWY29" s="21"/>
      <c r="JWZ29" s="21"/>
      <c r="JXA29" s="21"/>
      <c r="JXB29" s="21"/>
      <c r="JXC29" s="21"/>
      <c r="JXD29" s="21"/>
      <c r="JXE29" s="21"/>
      <c r="JXF29" s="21"/>
      <c r="JXG29" s="21"/>
      <c r="JXH29" s="21"/>
      <c r="JXI29" s="21"/>
      <c r="JXJ29" s="21"/>
      <c r="JXK29" s="21"/>
      <c r="JXL29" s="21"/>
      <c r="JXM29" s="21"/>
      <c r="JXN29" s="21"/>
      <c r="JXO29" s="21"/>
      <c r="JXP29" s="21"/>
      <c r="JXQ29" s="21"/>
      <c r="JXR29" s="21"/>
      <c r="JXS29" s="21"/>
      <c r="JXT29" s="21"/>
      <c r="JXU29" s="21"/>
      <c r="JXV29" s="21"/>
      <c r="JXW29" s="21"/>
      <c r="JXX29" s="21"/>
      <c r="JXY29" s="21"/>
      <c r="JXZ29" s="21"/>
      <c r="JYA29" s="21"/>
      <c r="JYB29" s="21"/>
      <c r="JYC29" s="21"/>
      <c r="JYD29" s="21"/>
      <c r="JYE29" s="21"/>
      <c r="JYF29" s="21"/>
      <c r="JYG29" s="21"/>
      <c r="JYH29" s="21"/>
      <c r="JYI29" s="21"/>
      <c r="JYJ29" s="21"/>
      <c r="JYK29" s="21"/>
      <c r="JYL29" s="21"/>
      <c r="JYM29" s="21"/>
      <c r="JYN29" s="21"/>
      <c r="JYO29" s="21"/>
      <c r="JYP29" s="21"/>
      <c r="JYQ29" s="21"/>
      <c r="JYR29" s="21"/>
      <c r="JYS29" s="21"/>
      <c r="JYT29" s="21"/>
      <c r="JYU29" s="21"/>
      <c r="JYV29" s="21"/>
      <c r="JYW29" s="21"/>
      <c r="JYX29" s="21"/>
      <c r="JYY29" s="21"/>
      <c r="JYZ29" s="21"/>
      <c r="JZA29" s="21"/>
      <c r="JZB29" s="21"/>
      <c r="JZC29" s="21"/>
      <c r="JZD29" s="21"/>
      <c r="JZE29" s="21"/>
      <c r="JZF29" s="21"/>
      <c r="JZG29" s="21"/>
      <c r="JZH29" s="21"/>
      <c r="JZI29" s="21"/>
      <c r="JZJ29" s="21"/>
      <c r="JZK29" s="21"/>
      <c r="JZL29" s="21"/>
      <c r="JZM29" s="21"/>
      <c r="JZN29" s="21"/>
      <c r="JZO29" s="21"/>
      <c r="JZP29" s="21"/>
      <c r="JZQ29" s="21"/>
      <c r="JZR29" s="21"/>
      <c r="JZS29" s="21"/>
      <c r="JZT29" s="21"/>
      <c r="JZU29" s="21"/>
      <c r="JZV29" s="21"/>
      <c r="JZW29" s="21"/>
      <c r="JZX29" s="21"/>
      <c r="JZY29" s="21"/>
      <c r="JZZ29" s="21"/>
      <c r="KAA29" s="21"/>
      <c r="KAB29" s="21"/>
      <c r="KAC29" s="21"/>
      <c r="KAD29" s="21"/>
      <c r="KAE29" s="21"/>
      <c r="KAF29" s="21"/>
      <c r="KAG29" s="21"/>
      <c r="KAH29" s="21"/>
      <c r="KAI29" s="21"/>
      <c r="KAJ29" s="21"/>
      <c r="KAK29" s="21"/>
      <c r="KAL29" s="21"/>
      <c r="KAM29" s="21"/>
      <c r="KAN29" s="21"/>
      <c r="KAO29" s="21"/>
      <c r="KAP29" s="21"/>
      <c r="KAQ29" s="21"/>
      <c r="KAR29" s="21"/>
      <c r="KAS29" s="21"/>
      <c r="KAT29" s="21"/>
      <c r="KAU29" s="21"/>
      <c r="KAV29" s="21"/>
      <c r="KAW29" s="21"/>
      <c r="KAX29" s="21"/>
      <c r="KAY29" s="21"/>
      <c r="KAZ29" s="21"/>
      <c r="KBA29" s="21"/>
      <c r="KBB29" s="21"/>
      <c r="KBC29" s="21"/>
      <c r="KBD29" s="21"/>
      <c r="KBE29" s="21"/>
      <c r="KBF29" s="21"/>
      <c r="KBG29" s="21"/>
      <c r="KBH29" s="21"/>
      <c r="KBI29" s="21"/>
      <c r="KBJ29" s="21"/>
      <c r="KBK29" s="21"/>
      <c r="KBL29" s="21"/>
      <c r="KBM29" s="21"/>
      <c r="KBN29" s="21"/>
      <c r="KBO29" s="21"/>
      <c r="KBP29" s="21"/>
      <c r="KBQ29" s="21"/>
      <c r="KBR29" s="21"/>
      <c r="KBS29" s="21"/>
      <c r="KBT29" s="21"/>
      <c r="KBU29" s="21"/>
      <c r="KBV29" s="21"/>
      <c r="KBW29" s="21"/>
      <c r="KBX29" s="21"/>
      <c r="KBY29" s="21"/>
      <c r="KBZ29" s="21"/>
      <c r="KCA29" s="21"/>
      <c r="KCB29" s="21"/>
      <c r="KCC29" s="21"/>
      <c r="KCD29" s="21"/>
      <c r="KCE29" s="21"/>
      <c r="KCF29" s="21"/>
      <c r="KCG29" s="21"/>
      <c r="KCH29" s="21"/>
      <c r="KCI29" s="21"/>
      <c r="KCJ29" s="21"/>
      <c r="KCK29" s="21"/>
      <c r="KCL29" s="21"/>
      <c r="KCM29" s="21"/>
      <c r="KCN29" s="21"/>
      <c r="KCO29" s="21"/>
      <c r="KCP29" s="21"/>
      <c r="KCQ29" s="21"/>
      <c r="KCR29" s="21"/>
      <c r="KCS29" s="21"/>
      <c r="KCT29" s="21"/>
      <c r="KCU29" s="21"/>
      <c r="KCV29" s="21"/>
      <c r="KCW29" s="21"/>
      <c r="KCX29" s="21"/>
      <c r="KCY29" s="21"/>
      <c r="KCZ29" s="21"/>
      <c r="KDA29" s="21"/>
      <c r="KDB29" s="21"/>
      <c r="KDC29" s="21"/>
      <c r="KDD29" s="21"/>
      <c r="KDE29" s="21"/>
      <c r="KDF29" s="21"/>
      <c r="KDG29" s="21"/>
      <c r="KDH29" s="21"/>
      <c r="KDI29" s="21"/>
      <c r="KDJ29" s="21"/>
      <c r="KDK29" s="21"/>
      <c r="KDL29" s="21"/>
      <c r="KDM29" s="21"/>
      <c r="KDN29" s="21"/>
      <c r="KDO29" s="21"/>
      <c r="KDP29" s="21"/>
      <c r="KDQ29" s="21"/>
      <c r="KDR29" s="21"/>
      <c r="KDS29" s="21"/>
      <c r="KDT29" s="21"/>
      <c r="KDU29" s="21"/>
      <c r="KDV29" s="21"/>
      <c r="KDW29" s="21"/>
      <c r="KDX29" s="21"/>
      <c r="KDY29" s="21"/>
      <c r="KDZ29" s="21"/>
      <c r="KEA29" s="21"/>
      <c r="KEB29" s="21"/>
      <c r="KEC29" s="21"/>
      <c r="KED29" s="21"/>
      <c r="KEE29" s="21"/>
      <c r="KEF29" s="21"/>
      <c r="KEG29" s="21"/>
      <c r="KEH29" s="21"/>
      <c r="KEI29" s="21"/>
      <c r="KEJ29" s="21"/>
      <c r="KEK29" s="21"/>
      <c r="KEL29" s="21"/>
      <c r="KEM29" s="21"/>
      <c r="KEN29" s="21"/>
      <c r="KEO29" s="21"/>
      <c r="KEP29" s="21"/>
      <c r="KEQ29" s="21"/>
      <c r="KER29" s="21"/>
      <c r="KES29" s="21"/>
      <c r="KET29" s="21"/>
      <c r="KEU29" s="21"/>
      <c r="KEV29" s="21"/>
      <c r="KEW29" s="21"/>
      <c r="KEX29" s="21"/>
      <c r="KEY29" s="21"/>
      <c r="KEZ29" s="21"/>
      <c r="KFA29" s="21"/>
      <c r="KFB29" s="21"/>
      <c r="KFC29" s="21"/>
      <c r="KFD29" s="21"/>
      <c r="KFE29" s="21"/>
      <c r="KFF29" s="21"/>
      <c r="KFG29" s="21"/>
      <c r="KFH29" s="21"/>
      <c r="KFI29" s="21"/>
      <c r="KFJ29" s="21"/>
      <c r="KFK29" s="21"/>
      <c r="KFL29" s="21"/>
      <c r="KFM29" s="21"/>
      <c r="KFN29" s="21"/>
      <c r="KFO29" s="21"/>
      <c r="KFP29" s="21"/>
      <c r="KFQ29" s="21"/>
      <c r="KFR29" s="21"/>
      <c r="KFS29" s="21"/>
      <c r="KFT29" s="21"/>
      <c r="KFU29" s="21"/>
      <c r="KFV29" s="21"/>
      <c r="KFW29" s="21"/>
      <c r="KFX29" s="21"/>
      <c r="KFY29" s="21"/>
      <c r="KFZ29" s="21"/>
      <c r="KGA29" s="21"/>
      <c r="KGB29" s="21"/>
      <c r="KGC29" s="21"/>
      <c r="KGD29" s="21"/>
      <c r="KGE29" s="21"/>
      <c r="KGF29" s="21"/>
      <c r="KGG29" s="21"/>
      <c r="KGH29" s="21"/>
      <c r="KGI29" s="21"/>
      <c r="KGJ29" s="21"/>
      <c r="KGK29" s="21"/>
      <c r="KGL29" s="21"/>
      <c r="KGM29" s="21"/>
      <c r="KGN29" s="21"/>
      <c r="KGO29" s="21"/>
      <c r="KGP29" s="21"/>
      <c r="KGQ29" s="21"/>
      <c r="KGR29" s="21"/>
      <c r="KGS29" s="21"/>
      <c r="KGT29" s="21"/>
      <c r="KGU29" s="21"/>
      <c r="KGV29" s="21"/>
      <c r="KGW29" s="21"/>
      <c r="KGX29" s="21"/>
      <c r="KGY29" s="21"/>
      <c r="KGZ29" s="21"/>
      <c r="KHA29" s="21"/>
      <c r="KHB29" s="21"/>
      <c r="KHC29" s="21"/>
      <c r="KHD29" s="21"/>
      <c r="KHE29" s="21"/>
      <c r="KHF29" s="21"/>
      <c r="KHG29" s="21"/>
      <c r="KHH29" s="21"/>
      <c r="KHI29" s="21"/>
      <c r="KHJ29" s="21"/>
      <c r="KHK29" s="21"/>
      <c r="KHL29" s="21"/>
      <c r="KHM29" s="21"/>
      <c r="KHN29" s="21"/>
      <c r="KHO29" s="21"/>
      <c r="KHP29" s="21"/>
      <c r="KHQ29" s="21"/>
      <c r="KHR29" s="21"/>
      <c r="KHS29" s="21"/>
      <c r="KHT29" s="21"/>
      <c r="KHU29" s="21"/>
      <c r="KHV29" s="21"/>
      <c r="KHW29" s="21"/>
      <c r="KHX29" s="21"/>
      <c r="KHY29" s="21"/>
      <c r="KHZ29" s="21"/>
      <c r="KIA29" s="21"/>
      <c r="KIB29" s="21"/>
      <c r="KIC29" s="21"/>
      <c r="KID29" s="21"/>
      <c r="KIE29" s="21"/>
      <c r="KIF29" s="21"/>
      <c r="KIG29" s="21"/>
      <c r="KIH29" s="21"/>
      <c r="KII29" s="21"/>
      <c r="KIJ29" s="21"/>
      <c r="KIK29" s="21"/>
      <c r="KIL29" s="21"/>
      <c r="KIM29" s="21"/>
      <c r="KIN29" s="21"/>
      <c r="KIO29" s="21"/>
      <c r="KIP29" s="21"/>
      <c r="KIQ29" s="21"/>
      <c r="KIR29" s="21"/>
      <c r="KIS29" s="21"/>
      <c r="KIT29" s="21"/>
      <c r="KIU29" s="21"/>
      <c r="KIV29" s="21"/>
      <c r="KIW29" s="21"/>
      <c r="KIX29" s="21"/>
      <c r="KIY29" s="21"/>
      <c r="KIZ29" s="21"/>
      <c r="KJA29" s="21"/>
      <c r="KJB29" s="21"/>
      <c r="KJC29" s="21"/>
      <c r="KJD29" s="21"/>
      <c r="KJE29" s="21"/>
      <c r="KJF29" s="21"/>
      <c r="KJG29" s="21"/>
      <c r="KJH29" s="21"/>
      <c r="KJI29" s="21"/>
      <c r="KJJ29" s="21"/>
      <c r="KJK29" s="21"/>
      <c r="KJL29" s="21"/>
      <c r="KJM29" s="21"/>
      <c r="KJN29" s="21"/>
      <c r="KJO29" s="21"/>
      <c r="KJP29" s="21"/>
      <c r="KJQ29" s="21"/>
      <c r="KJR29" s="21"/>
      <c r="KJS29" s="21"/>
      <c r="KJT29" s="21"/>
      <c r="KJU29" s="21"/>
      <c r="KJV29" s="21"/>
      <c r="KJW29" s="21"/>
      <c r="KJX29" s="21"/>
      <c r="KJY29" s="21"/>
      <c r="KJZ29" s="21"/>
      <c r="KKA29" s="21"/>
      <c r="KKB29" s="21"/>
      <c r="KKC29" s="21"/>
      <c r="KKD29" s="21"/>
      <c r="KKE29" s="21"/>
      <c r="KKF29" s="21"/>
      <c r="KKG29" s="21"/>
      <c r="KKH29" s="21"/>
      <c r="KKI29" s="21"/>
      <c r="KKJ29" s="21"/>
      <c r="KKK29" s="21"/>
      <c r="KKL29" s="21"/>
      <c r="KKM29" s="21"/>
      <c r="KKN29" s="21"/>
      <c r="KKO29" s="21"/>
      <c r="KKP29" s="21"/>
      <c r="KKQ29" s="21"/>
      <c r="KKR29" s="21"/>
      <c r="KKS29" s="21"/>
      <c r="KKT29" s="21"/>
      <c r="KKU29" s="21"/>
      <c r="KKV29" s="21"/>
      <c r="KKW29" s="21"/>
      <c r="KKX29" s="21"/>
      <c r="KKY29" s="21"/>
      <c r="KKZ29" s="21"/>
      <c r="KLA29" s="21"/>
      <c r="KLB29" s="21"/>
      <c r="KLC29" s="21"/>
      <c r="KLD29" s="21"/>
      <c r="KLE29" s="21"/>
      <c r="KLF29" s="21"/>
      <c r="KLG29" s="21"/>
      <c r="KLH29" s="21"/>
      <c r="KLI29" s="21"/>
      <c r="KLJ29" s="21"/>
      <c r="KLK29" s="21"/>
      <c r="KLL29" s="21"/>
      <c r="KLM29" s="21"/>
      <c r="KLN29" s="21"/>
      <c r="KLO29" s="21"/>
      <c r="KLP29" s="21"/>
      <c r="KLQ29" s="21"/>
      <c r="KLR29" s="21"/>
      <c r="KLS29" s="21"/>
      <c r="KLT29" s="21"/>
      <c r="KLU29" s="21"/>
      <c r="KLV29" s="21"/>
      <c r="KLW29" s="21"/>
      <c r="KLX29" s="21"/>
      <c r="KLY29" s="21"/>
      <c r="KLZ29" s="21"/>
      <c r="KMA29" s="21"/>
      <c r="KMB29" s="21"/>
      <c r="KMC29" s="21"/>
      <c r="KMD29" s="21"/>
      <c r="KME29" s="21"/>
      <c r="KMF29" s="21"/>
      <c r="KMG29" s="21"/>
      <c r="KMH29" s="21"/>
      <c r="KMI29" s="21"/>
      <c r="KMJ29" s="21"/>
      <c r="KMK29" s="21"/>
      <c r="KML29" s="21"/>
      <c r="KMM29" s="21"/>
      <c r="KMN29" s="21"/>
      <c r="KMO29" s="21"/>
      <c r="KMP29" s="21"/>
      <c r="KMQ29" s="21"/>
      <c r="KMR29" s="21"/>
      <c r="KMS29" s="21"/>
      <c r="KMT29" s="21"/>
      <c r="KMU29" s="21"/>
      <c r="KMV29" s="21"/>
      <c r="KMW29" s="21"/>
      <c r="KMX29" s="21"/>
      <c r="KMY29" s="21"/>
      <c r="KMZ29" s="21"/>
      <c r="KNA29" s="21"/>
      <c r="KNB29" s="21"/>
      <c r="KNC29" s="21"/>
      <c r="KND29" s="21"/>
      <c r="KNE29" s="21"/>
      <c r="KNF29" s="21"/>
      <c r="KNG29" s="21"/>
      <c r="KNH29" s="21"/>
      <c r="KNI29" s="21"/>
      <c r="KNJ29" s="21"/>
      <c r="KNK29" s="21"/>
      <c r="KNL29" s="21"/>
      <c r="KNM29" s="21"/>
      <c r="KNN29" s="21"/>
      <c r="KNO29" s="21"/>
      <c r="KNP29" s="21"/>
      <c r="KNQ29" s="21"/>
      <c r="KNR29" s="21"/>
      <c r="KNS29" s="21"/>
      <c r="KNT29" s="21"/>
      <c r="KNU29" s="21"/>
      <c r="KNV29" s="21"/>
      <c r="KNW29" s="21"/>
      <c r="KNX29" s="21"/>
      <c r="KNY29" s="21"/>
      <c r="KNZ29" s="21"/>
      <c r="KOA29" s="21"/>
      <c r="KOB29" s="21"/>
      <c r="KOC29" s="21"/>
      <c r="KOD29" s="21"/>
      <c r="KOE29" s="21"/>
      <c r="KOF29" s="21"/>
      <c r="KOG29" s="21"/>
      <c r="KOH29" s="21"/>
      <c r="KOI29" s="21"/>
      <c r="KOJ29" s="21"/>
      <c r="KOK29" s="21"/>
      <c r="KOL29" s="21"/>
      <c r="KOM29" s="21"/>
      <c r="KON29" s="21"/>
      <c r="KOO29" s="21"/>
      <c r="KOP29" s="21"/>
      <c r="KOQ29" s="21"/>
      <c r="KOR29" s="21"/>
      <c r="KOS29" s="21"/>
      <c r="KOT29" s="21"/>
      <c r="KOU29" s="21"/>
      <c r="KOV29" s="21"/>
      <c r="KOW29" s="21"/>
      <c r="KOX29" s="21"/>
      <c r="KOY29" s="21"/>
      <c r="KOZ29" s="21"/>
      <c r="KPA29" s="21"/>
      <c r="KPB29" s="21"/>
      <c r="KPC29" s="21"/>
      <c r="KPD29" s="21"/>
      <c r="KPE29" s="21"/>
      <c r="KPF29" s="21"/>
      <c r="KPG29" s="21"/>
      <c r="KPH29" s="21"/>
      <c r="KPI29" s="21"/>
      <c r="KPJ29" s="21"/>
      <c r="KPK29" s="21"/>
      <c r="KPL29" s="21"/>
      <c r="KPM29" s="21"/>
      <c r="KPN29" s="21"/>
      <c r="KPO29" s="21"/>
      <c r="KPP29" s="21"/>
      <c r="KPQ29" s="21"/>
      <c r="KPR29" s="21"/>
      <c r="KPS29" s="21"/>
      <c r="KPT29" s="21"/>
      <c r="KPU29" s="21"/>
      <c r="KPV29" s="21"/>
      <c r="KPW29" s="21"/>
      <c r="KPX29" s="21"/>
      <c r="KPY29" s="21"/>
      <c r="KPZ29" s="21"/>
      <c r="KQA29" s="21"/>
      <c r="KQB29" s="21"/>
      <c r="KQC29" s="21"/>
      <c r="KQD29" s="21"/>
      <c r="KQE29" s="21"/>
      <c r="KQF29" s="21"/>
      <c r="KQG29" s="21"/>
      <c r="KQH29" s="21"/>
      <c r="KQI29" s="21"/>
      <c r="KQJ29" s="21"/>
      <c r="KQK29" s="21"/>
      <c r="KQL29" s="21"/>
      <c r="KQM29" s="21"/>
      <c r="KQN29" s="21"/>
      <c r="KQO29" s="21"/>
      <c r="KQP29" s="21"/>
      <c r="KQQ29" s="21"/>
      <c r="KQR29" s="21"/>
      <c r="KQS29" s="21"/>
      <c r="KQT29" s="21"/>
      <c r="KQU29" s="21"/>
      <c r="KQV29" s="21"/>
      <c r="KQW29" s="21"/>
      <c r="KQX29" s="21"/>
      <c r="KQY29" s="21"/>
      <c r="KQZ29" s="21"/>
      <c r="KRA29" s="21"/>
      <c r="KRB29" s="21"/>
      <c r="KRC29" s="21"/>
      <c r="KRD29" s="21"/>
      <c r="KRE29" s="21"/>
      <c r="KRF29" s="21"/>
      <c r="KRG29" s="21"/>
      <c r="KRH29" s="21"/>
      <c r="KRI29" s="21"/>
      <c r="KRJ29" s="21"/>
      <c r="KRK29" s="21"/>
      <c r="KRL29" s="21"/>
      <c r="KRM29" s="21"/>
      <c r="KRN29" s="21"/>
      <c r="KRO29" s="21"/>
      <c r="KRP29" s="21"/>
      <c r="KRQ29" s="21"/>
      <c r="KRR29" s="21"/>
      <c r="KRS29" s="21"/>
      <c r="KRT29" s="21"/>
      <c r="KRU29" s="21"/>
      <c r="KRV29" s="21"/>
      <c r="KRW29" s="21"/>
      <c r="KRX29" s="21"/>
      <c r="KRY29" s="21"/>
      <c r="KRZ29" s="21"/>
      <c r="KSA29" s="21"/>
      <c r="KSB29" s="21"/>
      <c r="KSC29" s="21"/>
      <c r="KSD29" s="21"/>
      <c r="KSE29" s="21"/>
      <c r="KSF29" s="21"/>
      <c r="KSG29" s="21"/>
      <c r="KSH29" s="21"/>
      <c r="KSI29" s="21"/>
      <c r="KSJ29" s="21"/>
      <c r="KSK29" s="21"/>
      <c r="KSL29" s="21"/>
      <c r="KSM29" s="21"/>
      <c r="KSN29" s="21"/>
      <c r="KSO29" s="21"/>
      <c r="KSP29" s="21"/>
      <c r="KSQ29" s="21"/>
      <c r="KSR29" s="21"/>
      <c r="KSS29" s="21"/>
      <c r="KST29" s="21"/>
      <c r="KSU29" s="21"/>
      <c r="KSV29" s="21"/>
      <c r="KSW29" s="21"/>
      <c r="KSX29" s="21"/>
      <c r="KSY29" s="21"/>
      <c r="KSZ29" s="21"/>
      <c r="KTA29" s="21"/>
      <c r="KTB29" s="21"/>
      <c r="KTC29" s="21"/>
      <c r="KTD29" s="21"/>
      <c r="KTE29" s="21"/>
      <c r="KTF29" s="21"/>
      <c r="KTG29" s="21"/>
      <c r="KTH29" s="21"/>
      <c r="KTI29" s="21"/>
      <c r="KTJ29" s="21"/>
      <c r="KTK29" s="21"/>
      <c r="KTL29" s="21"/>
      <c r="KTM29" s="21"/>
      <c r="KTN29" s="21"/>
      <c r="KTO29" s="21"/>
      <c r="KTP29" s="21"/>
      <c r="KTQ29" s="21"/>
      <c r="KTR29" s="21"/>
      <c r="KTS29" s="21"/>
      <c r="KTT29" s="21"/>
      <c r="KTU29" s="21"/>
      <c r="KTV29" s="21"/>
      <c r="KTW29" s="21"/>
      <c r="KTX29" s="21"/>
      <c r="KTY29" s="21"/>
      <c r="KTZ29" s="21"/>
      <c r="KUA29" s="21"/>
      <c r="KUB29" s="21"/>
      <c r="KUC29" s="21"/>
      <c r="KUD29" s="21"/>
      <c r="KUE29" s="21"/>
      <c r="KUF29" s="21"/>
      <c r="KUG29" s="21"/>
      <c r="KUH29" s="21"/>
      <c r="KUI29" s="21"/>
      <c r="KUJ29" s="21"/>
      <c r="KUK29" s="21"/>
      <c r="KUL29" s="21"/>
      <c r="KUM29" s="21"/>
      <c r="KUN29" s="21"/>
      <c r="KUO29" s="21"/>
      <c r="KUP29" s="21"/>
      <c r="KUQ29" s="21"/>
      <c r="KUR29" s="21"/>
      <c r="KUS29" s="21"/>
      <c r="KUT29" s="21"/>
      <c r="KUU29" s="21"/>
      <c r="KUV29" s="21"/>
      <c r="KUW29" s="21"/>
      <c r="KUX29" s="21"/>
      <c r="KUY29" s="21"/>
      <c r="KUZ29" s="21"/>
      <c r="KVA29" s="21"/>
      <c r="KVB29" s="21"/>
      <c r="KVC29" s="21"/>
      <c r="KVD29" s="21"/>
      <c r="KVE29" s="21"/>
      <c r="KVF29" s="21"/>
      <c r="KVG29" s="21"/>
      <c r="KVH29" s="21"/>
      <c r="KVI29" s="21"/>
      <c r="KVJ29" s="21"/>
      <c r="KVK29" s="21"/>
      <c r="KVL29" s="21"/>
      <c r="KVM29" s="21"/>
      <c r="KVN29" s="21"/>
      <c r="KVO29" s="21"/>
      <c r="KVP29" s="21"/>
      <c r="KVQ29" s="21"/>
      <c r="KVR29" s="21"/>
      <c r="KVS29" s="21"/>
      <c r="KVT29" s="21"/>
      <c r="KVU29" s="21"/>
      <c r="KVV29" s="21"/>
      <c r="KVW29" s="21"/>
      <c r="KVX29" s="21"/>
      <c r="KVY29" s="21"/>
      <c r="KVZ29" s="21"/>
      <c r="KWA29" s="21"/>
      <c r="KWB29" s="21"/>
      <c r="KWC29" s="21"/>
      <c r="KWD29" s="21"/>
      <c r="KWE29" s="21"/>
      <c r="KWF29" s="21"/>
      <c r="KWG29" s="21"/>
      <c r="KWH29" s="21"/>
      <c r="KWI29" s="21"/>
      <c r="KWJ29" s="21"/>
      <c r="KWK29" s="21"/>
      <c r="KWL29" s="21"/>
      <c r="KWM29" s="21"/>
      <c r="KWN29" s="21"/>
      <c r="KWO29" s="21"/>
      <c r="KWP29" s="21"/>
      <c r="KWQ29" s="21"/>
      <c r="KWR29" s="21"/>
      <c r="KWS29" s="21"/>
      <c r="KWT29" s="21"/>
      <c r="KWU29" s="21"/>
      <c r="KWV29" s="21"/>
      <c r="KWW29" s="21"/>
      <c r="KWX29" s="21"/>
      <c r="KWY29" s="21"/>
      <c r="KWZ29" s="21"/>
      <c r="KXA29" s="21"/>
      <c r="KXB29" s="21"/>
      <c r="KXC29" s="21"/>
      <c r="KXD29" s="21"/>
      <c r="KXE29" s="21"/>
      <c r="KXF29" s="21"/>
      <c r="KXG29" s="21"/>
      <c r="KXH29" s="21"/>
      <c r="KXI29" s="21"/>
      <c r="KXJ29" s="21"/>
      <c r="KXK29" s="21"/>
      <c r="KXL29" s="21"/>
      <c r="KXM29" s="21"/>
      <c r="KXN29" s="21"/>
      <c r="KXO29" s="21"/>
      <c r="KXP29" s="21"/>
      <c r="KXQ29" s="21"/>
      <c r="KXR29" s="21"/>
      <c r="KXS29" s="21"/>
      <c r="KXT29" s="21"/>
      <c r="KXU29" s="21"/>
      <c r="KXV29" s="21"/>
      <c r="KXW29" s="21"/>
      <c r="KXX29" s="21"/>
      <c r="KXY29" s="21"/>
      <c r="KXZ29" s="21"/>
      <c r="KYA29" s="21"/>
      <c r="KYB29" s="21"/>
      <c r="KYC29" s="21"/>
      <c r="KYD29" s="21"/>
      <c r="KYE29" s="21"/>
      <c r="KYF29" s="21"/>
      <c r="KYG29" s="21"/>
      <c r="KYH29" s="21"/>
      <c r="KYI29" s="21"/>
      <c r="KYJ29" s="21"/>
      <c r="KYK29" s="21"/>
      <c r="KYL29" s="21"/>
      <c r="KYM29" s="21"/>
      <c r="KYN29" s="21"/>
      <c r="KYO29" s="21"/>
      <c r="KYP29" s="21"/>
      <c r="KYQ29" s="21"/>
      <c r="KYR29" s="21"/>
      <c r="KYS29" s="21"/>
      <c r="KYT29" s="21"/>
      <c r="KYU29" s="21"/>
      <c r="KYV29" s="21"/>
      <c r="KYW29" s="21"/>
      <c r="KYX29" s="21"/>
      <c r="KYY29" s="21"/>
      <c r="KYZ29" s="21"/>
      <c r="KZA29" s="21"/>
      <c r="KZB29" s="21"/>
      <c r="KZC29" s="21"/>
      <c r="KZD29" s="21"/>
      <c r="KZE29" s="21"/>
      <c r="KZF29" s="21"/>
      <c r="KZG29" s="21"/>
      <c r="KZH29" s="21"/>
      <c r="KZI29" s="21"/>
      <c r="KZJ29" s="21"/>
      <c r="KZK29" s="21"/>
      <c r="KZL29" s="21"/>
      <c r="KZM29" s="21"/>
      <c r="KZN29" s="21"/>
      <c r="KZO29" s="21"/>
      <c r="KZP29" s="21"/>
      <c r="KZQ29" s="21"/>
      <c r="KZR29" s="21"/>
      <c r="KZS29" s="21"/>
      <c r="KZT29" s="21"/>
      <c r="KZU29" s="21"/>
      <c r="KZV29" s="21"/>
      <c r="KZW29" s="21"/>
      <c r="KZX29" s="21"/>
      <c r="KZY29" s="21"/>
      <c r="KZZ29" s="21"/>
      <c r="LAA29" s="21"/>
      <c r="LAB29" s="21"/>
      <c r="LAC29" s="21"/>
      <c r="LAD29" s="21"/>
      <c r="LAE29" s="21"/>
      <c r="LAF29" s="21"/>
      <c r="LAG29" s="21"/>
      <c r="LAH29" s="21"/>
      <c r="LAI29" s="21"/>
      <c r="LAJ29" s="21"/>
      <c r="LAK29" s="21"/>
      <c r="LAL29" s="21"/>
      <c r="LAM29" s="21"/>
      <c r="LAN29" s="21"/>
      <c r="LAO29" s="21"/>
      <c r="LAP29" s="21"/>
      <c r="LAQ29" s="21"/>
      <c r="LAR29" s="21"/>
      <c r="LAS29" s="21"/>
      <c r="LAT29" s="21"/>
      <c r="LAU29" s="21"/>
      <c r="LAV29" s="21"/>
      <c r="LAW29" s="21"/>
      <c r="LAX29" s="21"/>
      <c r="LAY29" s="21"/>
      <c r="LAZ29" s="21"/>
      <c r="LBA29" s="21"/>
      <c r="LBB29" s="21"/>
      <c r="LBC29" s="21"/>
      <c r="LBD29" s="21"/>
      <c r="LBE29" s="21"/>
      <c r="LBF29" s="21"/>
      <c r="LBG29" s="21"/>
      <c r="LBH29" s="21"/>
      <c r="LBI29" s="21"/>
      <c r="LBJ29" s="21"/>
      <c r="LBK29" s="21"/>
      <c r="LBL29" s="21"/>
      <c r="LBM29" s="21"/>
      <c r="LBN29" s="21"/>
      <c r="LBO29" s="21"/>
      <c r="LBP29" s="21"/>
      <c r="LBQ29" s="21"/>
      <c r="LBR29" s="21"/>
      <c r="LBS29" s="21"/>
      <c r="LBT29" s="21"/>
      <c r="LBU29" s="21"/>
      <c r="LBV29" s="21"/>
      <c r="LBW29" s="21"/>
      <c r="LBX29" s="21"/>
      <c r="LBY29" s="21"/>
      <c r="LBZ29" s="21"/>
      <c r="LCA29" s="21"/>
      <c r="LCB29" s="21"/>
      <c r="LCC29" s="21"/>
      <c r="LCD29" s="21"/>
      <c r="LCE29" s="21"/>
      <c r="LCF29" s="21"/>
      <c r="LCG29" s="21"/>
      <c r="LCH29" s="21"/>
      <c r="LCI29" s="21"/>
      <c r="LCJ29" s="21"/>
      <c r="LCK29" s="21"/>
      <c r="LCL29" s="21"/>
      <c r="LCM29" s="21"/>
      <c r="LCN29" s="21"/>
      <c r="LCO29" s="21"/>
      <c r="LCP29" s="21"/>
      <c r="LCQ29" s="21"/>
      <c r="LCR29" s="21"/>
      <c r="LCS29" s="21"/>
      <c r="LCT29" s="21"/>
      <c r="LCU29" s="21"/>
      <c r="LCV29" s="21"/>
      <c r="LCW29" s="21"/>
      <c r="LCX29" s="21"/>
      <c r="LCY29" s="21"/>
      <c r="LCZ29" s="21"/>
      <c r="LDA29" s="21"/>
      <c r="LDB29" s="21"/>
      <c r="LDC29" s="21"/>
      <c r="LDD29" s="21"/>
      <c r="LDE29" s="21"/>
      <c r="LDF29" s="21"/>
      <c r="LDG29" s="21"/>
      <c r="LDH29" s="21"/>
      <c r="LDI29" s="21"/>
      <c r="LDJ29" s="21"/>
      <c r="LDK29" s="21"/>
      <c r="LDL29" s="21"/>
      <c r="LDM29" s="21"/>
      <c r="LDN29" s="21"/>
      <c r="LDO29" s="21"/>
      <c r="LDP29" s="21"/>
      <c r="LDQ29" s="21"/>
      <c r="LDR29" s="21"/>
      <c r="LDS29" s="21"/>
      <c r="LDT29" s="21"/>
      <c r="LDU29" s="21"/>
      <c r="LDV29" s="21"/>
      <c r="LDW29" s="21"/>
      <c r="LDX29" s="21"/>
      <c r="LDY29" s="21"/>
      <c r="LDZ29" s="21"/>
      <c r="LEA29" s="21"/>
      <c r="LEB29" s="21"/>
      <c r="LEC29" s="21"/>
      <c r="LED29" s="21"/>
      <c r="LEE29" s="21"/>
      <c r="LEF29" s="21"/>
      <c r="LEG29" s="21"/>
      <c r="LEH29" s="21"/>
      <c r="LEI29" s="21"/>
      <c r="LEJ29" s="21"/>
      <c r="LEK29" s="21"/>
      <c r="LEL29" s="21"/>
      <c r="LEM29" s="21"/>
      <c r="LEN29" s="21"/>
      <c r="LEO29" s="21"/>
      <c r="LEP29" s="21"/>
      <c r="LEQ29" s="21"/>
      <c r="LER29" s="21"/>
      <c r="LES29" s="21"/>
      <c r="LET29" s="21"/>
      <c r="LEU29" s="21"/>
      <c r="LEV29" s="21"/>
      <c r="LEW29" s="21"/>
      <c r="LEX29" s="21"/>
      <c r="LEY29" s="21"/>
      <c r="LEZ29" s="21"/>
      <c r="LFA29" s="21"/>
      <c r="LFB29" s="21"/>
      <c r="LFC29" s="21"/>
      <c r="LFD29" s="21"/>
      <c r="LFE29" s="21"/>
      <c r="LFF29" s="21"/>
      <c r="LFG29" s="21"/>
      <c r="LFH29" s="21"/>
      <c r="LFI29" s="21"/>
      <c r="LFJ29" s="21"/>
      <c r="LFK29" s="21"/>
      <c r="LFL29" s="21"/>
      <c r="LFM29" s="21"/>
      <c r="LFN29" s="21"/>
      <c r="LFO29" s="21"/>
      <c r="LFP29" s="21"/>
      <c r="LFQ29" s="21"/>
      <c r="LFR29" s="21"/>
      <c r="LFS29" s="21"/>
      <c r="LFT29" s="21"/>
      <c r="LFU29" s="21"/>
      <c r="LFV29" s="21"/>
      <c r="LFW29" s="21"/>
      <c r="LFX29" s="21"/>
      <c r="LFY29" s="21"/>
      <c r="LFZ29" s="21"/>
      <c r="LGA29" s="21"/>
      <c r="LGB29" s="21"/>
      <c r="LGC29" s="21"/>
      <c r="LGD29" s="21"/>
      <c r="LGE29" s="21"/>
      <c r="LGF29" s="21"/>
      <c r="LGG29" s="21"/>
      <c r="LGH29" s="21"/>
      <c r="LGI29" s="21"/>
      <c r="LGJ29" s="21"/>
      <c r="LGK29" s="21"/>
      <c r="LGL29" s="21"/>
      <c r="LGM29" s="21"/>
      <c r="LGN29" s="21"/>
      <c r="LGO29" s="21"/>
      <c r="LGP29" s="21"/>
      <c r="LGQ29" s="21"/>
      <c r="LGR29" s="21"/>
      <c r="LGS29" s="21"/>
      <c r="LGT29" s="21"/>
      <c r="LGU29" s="21"/>
      <c r="LGV29" s="21"/>
      <c r="LGW29" s="21"/>
      <c r="LGX29" s="21"/>
      <c r="LGY29" s="21"/>
      <c r="LGZ29" s="21"/>
      <c r="LHA29" s="21"/>
      <c r="LHB29" s="21"/>
      <c r="LHC29" s="21"/>
      <c r="LHD29" s="21"/>
      <c r="LHE29" s="21"/>
      <c r="LHF29" s="21"/>
      <c r="LHG29" s="21"/>
      <c r="LHH29" s="21"/>
      <c r="LHI29" s="21"/>
      <c r="LHJ29" s="21"/>
      <c r="LHK29" s="21"/>
      <c r="LHL29" s="21"/>
      <c r="LHM29" s="21"/>
      <c r="LHN29" s="21"/>
      <c r="LHO29" s="21"/>
      <c r="LHP29" s="21"/>
      <c r="LHQ29" s="21"/>
      <c r="LHR29" s="21"/>
      <c r="LHS29" s="21"/>
      <c r="LHT29" s="21"/>
      <c r="LHU29" s="21"/>
      <c r="LHV29" s="21"/>
      <c r="LHW29" s="21"/>
      <c r="LHX29" s="21"/>
      <c r="LHY29" s="21"/>
      <c r="LHZ29" s="21"/>
      <c r="LIA29" s="21"/>
      <c r="LIB29" s="21"/>
      <c r="LIC29" s="21"/>
      <c r="LID29" s="21"/>
      <c r="LIE29" s="21"/>
      <c r="LIF29" s="21"/>
      <c r="LIG29" s="21"/>
      <c r="LIH29" s="21"/>
      <c r="LII29" s="21"/>
      <c r="LIJ29" s="21"/>
      <c r="LIK29" s="21"/>
      <c r="LIL29" s="21"/>
      <c r="LIM29" s="21"/>
      <c r="LIN29" s="21"/>
      <c r="LIO29" s="21"/>
      <c r="LIP29" s="21"/>
      <c r="LIQ29" s="21"/>
      <c r="LIR29" s="21"/>
      <c r="LIS29" s="21"/>
      <c r="LIT29" s="21"/>
      <c r="LIU29" s="21"/>
      <c r="LIV29" s="21"/>
      <c r="LIW29" s="21"/>
      <c r="LIX29" s="21"/>
      <c r="LIY29" s="21"/>
      <c r="LIZ29" s="21"/>
      <c r="LJA29" s="21"/>
      <c r="LJB29" s="21"/>
      <c r="LJC29" s="21"/>
      <c r="LJD29" s="21"/>
      <c r="LJE29" s="21"/>
      <c r="LJF29" s="21"/>
      <c r="LJG29" s="21"/>
      <c r="LJH29" s="21"/>
      <c r="LJI29" s="21"/>
      <c r="LJJ29" s="21"/>
      <c r="LJK29" s="21"/>
      <c r="LJL29" s="21"/>
      <c r="LJM29" s="21"/>
      <c r="LJN29" s="21"/>
      <c r="LJO29" s="21"/>
      <c r="LJP29" s="21"/>
      <c r="LJQ29" s="21"/>
      <c r="LJR29" s="21"/>
      <c r="LJS29" s="21"/>
      <c r="LJT29" s="21"/>
      <c r="LJU29" s="21"/>
      <c r="LJV29" s="21"/>
      <c r="LJW29" s="21"/>
      <c r="LJX29" s="21"/>
      <c r="LJY29" s="21"/>
      <c r="LJZ29" s="21"/>
      <c r="LKA29" s="21"/>
      <c r="LKB29" s="21"/>
      <c r="LKC29" s="21"/>
      <c r="LKD29" s="21"/>
      <c r="LKE29" s="21"/>
      <c r="LKF29" s="21"/>
      <c r="LKG29" s="21"/>
      <c r="LKH29" s="21"/>
      <c r="LKI29" s="21"/>
      <c r="LKJ29" s="21"/>
      <c r="LKK29" s="21"/>
      <c r="LKL29" s="21"/>
      <c r="LKM29" s="21"/>
      <c r="LKN29" s="21"/>
      <c r="LKO29" s="21"/>
      <c r="LKP29" s="21"/>
      <c r="LKQ29" s="21"/>
      <c r="LKR29" s="21"/>
      <c r="LKS29" s="21"/>
      <c r="LKT29" s="21"/>
      <c r="LKU29" s="21"/>
      <c r="LKV29" s="21"/>
      <c r="LKW29" s="21"/>
      <c r="LKX29" s="21"/>
      <c r="LKY29" s="21"/>
      <c r="LKZ29" s="21"/>
      <c r="LLA29" s="21"/>
      <c r="LLB29" s="21"/>
      <c r="LLC29" s="21"/>
      <c r="LLD29" s="21"/>
      <c r="LLE29" s="21"/>
      <c r="LLF29" s="21"/>
      <c r="LLG29" s="21"/>
      <c r="LLH29" s="21"/>
      <c r="LLI29" s="21"/>
      <c r="LLJ29" s="21"/>
      <c r="LLK29" s="21"/>
      <c r="LLL29" s="21"/>
      <c r="LLM29" s="21"/>
      <c r="LLN29" s="21"/>
      <c r="LLO29" s="21"/>
      <c r="LLP29" s="21"/>
      <c r="LLQ29" s="21"/>
      <c r="LLR29" s="21"/>
      <c r="LLS29" s="21"/>
      <c r="LLT29" s="21"/>
      <c r="LLU29" s="21"/>
      <c r="LLV29" s="21"/>
      <c r="LLW29" s="21"/>
      <c r="LLX29" s="21"/>
      <c r="LLY29" s="21"/>
      <c r="LLZ29" s="21"/>
      <c r="LMA29" s="21"/>
      <c r="LMB29" s="21"/>
      <c r="LMC29" s="21"/>
      <c r="LMD29" s="21"/>
      <c r="LME29" s="21"/>
      <c r="LMF29" s="21"/>
      <c r="LMG29" s="21"/>
      <c r="LMH29" s="21"/>
      <c r="LMI29" s="21"/>
      <c r="LMJ29" s="21"/>
      <c r="LMK29" s="21"/>
      <c r="LML29" s="21"/>
      <c r="LMM29" s="21"/>
      <c r="LMN29" s="21"/>
      <c r="LMO29" s="21"/>
      <c r="LMP29" s="21"/>
      <c r="LMQ29" s="21"/>
      <c r="LMR29" s="21"/>
      <c r="LMS29" s="21"/>
      <c r="LMT29" s="21"/>
      <c r="LMU29" s="21"/>
      <c r="LMV29" s="21"/>
      <c r="LMW29" s="21"/>
      <c r="LMX29" s="21"/>
      <c r="LMY29" s="21"/>
      <c r="LMZ29" s="21"/>
      <c r="LNA29" s="21"/>
      <c r="LNB29" s="21"/>
      <c r="LNC29" s="21"/>
      <c r="LND29" s="21"/>
      <c r="LNE29" s="21"/>
      <c r="LNF29" s="21"/>
      <c r="LNG29" s="21"/>
      <c r="LNH29" s="21"/>
      <c r="LNI29" s="21"/>
      <c r="LNJ29" s="21"/>
      <c r="LNK29" s="21"/>
      <c r="LNL29" s="21"/>
      <c r="LNM29" s="21"/>
      <c r="LNN29" s="21"/>
      <c r="LNO29" s="21"/>
      <c r="LNP29" s="21"/>
      <c r="LNQ29" s="21"/>
      <c r="LNR29" s="21"/>
      <c r="LNS29" s="21"/>
      <c r="LNT29" s="21"/>
      <c r="LNU29" s="21"/>
      <c r="LNV29" s="21"/>
      <c r="LNW29" s="21"/>
      <c r="LNX29" s="21"/>
      <c r="LNY29" s="21"/>
      <c r="LNZ29" s="21"/>
      <c r="LOA29" s="21"/>
      <c r="LOB29" s="21"/>
      <c r="LOC29" s="21"/>
      <c r="LOD29" s="21"/>
      <c r="LOE29" s="21"/>
      <c r="LOF29" s="21"/>
      <c r="LOG29" s="21"/>
      <c r="LOH29" s="21"/>
      <c r="LOI29" s="21"/>
      <c r="LOJ29" s="21"/>
      <c r="LOK29" s="21"/>
      <c r="LOL29" s="21"/>
      <c r="LOM29" s="21"/>
      <c r="LON29" s="21"/>
      <c r="LOO29" s="21"/>
      <c r="LOP29" s="21"/>
      <c r="LOQ29" s="21"/>
      <c r="LOR29" s="21"/>
      <c r="LOS29" s="21"/>
      <c r="LOT29" s="21"/>
      <c r="LOU29" s="21"/>
      <c r="LOV29" s="21"/>
      <c r="LOW29" s="21"/>
      <c r="LOX29" s="21"/>
      <c r="LOY29" s="21"/>
      <c r="LOZ29" s="21"/>
      <c r="LPA29" s="21"/>
      <c r="LPB29" s="21"/>
      <c r="LPC29" s="21"/>
      <c r="LPD29" s="21"/>
      <c r="LPE29" s="21"/>
      <c r="LPF29" s="21"/>
      <c r="LPG29" s="21"/>
      <c r="LPH29" s="21"/>
      <c r="LPI29" s="21"/>
      <c r="LPJ29" s="21"/>
      <c r="LPK29" s="21"/>
      <c r="LPL29" s="21"/>
      <c r="LPM29" s="21"/>
      <c r="LPN29" s="21"/>
      <c r="LPO29" s="21"/>
      <c r="LPP29" s="21"/>
      <c r="LPQ29" s="21"/>
      <c r="LPR29" s="21"/>
      <c r="LPS29" s="21"/>
      <c r="LPT29" s="21"/>
      <c r="LPU29" s="21"/>
      <c r="LPV29" s="21"/>
      <c r="LPW29" s="21"/>
      <c r="LPX29" s="21"/>
      <c r="LPY29" s="21"/>
      <c r="LPZ29" s="21"/>
      <c r="LQA29" s="21"/>
      <c r="LQB29" s="21"/>
      <c r="LQC29" s="21"/>
      <c r="LQD29" s="21"/>
      <c r="LQE29" s="21"/>
      <c r="LQF29" s="21"/>
      <c r="LQG29" s="21"/>
      <c r="LQH29" s="21"/>
      <c r="LQI29" s="21"/>
      <c r="LQJ29" s="21"/>
      <c r="LQK29" s="21"/>
      <c r="LQL29" s="21"/>
      <c r="LQM29" s="21"/>
      <c r="LQN29" s="21"/>
      <c r="LQO29" s="21"/>
      <c r="LQP29" s="21"/>
      <c r="LQQ29" s="21"/>
      <c r="LQR29" s="21"/>
      <c r="LQS29" s="21"/>
      <c r="LQT29" s="21"/>
      <c r="LQU29" s="21"/>
      <c r="LQV29" s="21"/>
      <c r="LQW29" s="21"/>
      <c r="LQX29" s="21"/>
      <c r="LQY29" s="21"/>
      <c r="LQZ29" s="21"/>
      <c r="LRA29" s="21"/>
      <c r="LRB29" s="21"/>
      <c r="LRC29" s="21"/>
      <c r="LRD29" s="21"/>
      <c r="LRE29" s="21"/>
      <c r="LRF29" s="21"/>
      <c r="LRG29" s="21"/>
      <c r="LRH29" s="21"/>
      <c r="LRI29" s="21"/>
      <c r="LRJ29" s="21"/>
      <c r="LRK29" s="21"/>
      <c r="LRL29" s="21"/>
      <c r="LRM29" s="21"/>
      <c r="LRN29" s="21"/>
      <c r="LRO29" s="21"/>
      <c r="LRP29" s="21"/>
      <c r="LRQ29" s="21"/>
      <c r="LRR29" s="21"/>
      <c r="LRS29" s="21"/>
      <c r="LRT29" s="21"/>
      <c r="LRU29" s="21"/>
      <c r="LRV29" s="21"/>
      <c r="LRW29" s="21"/>
      <c r="LRX29" s="21"/>
      <c r="LRY29" s="21"/>
      <c r="LRZ29" s="21"/>
      <c r="LSA29" s="21"/>
      <c r="LSB29" s="21"/>
      <c r="LSC29" s="21"/>
      <c r="LSD29" s="21"/>
      <c r="LSE29" s="21"/>
      <c r="LSF29" s="21"/>
      <c r="LSG29" s="21"/>
      <c r="LSH29" s="21"/>
      <c r="LSI29" s="21"/>
      <c r="LSJ29" s="21"/>
      <c r="LSK29" s="21"/>
      <c r="LSL29" s="21"/>
      <c r="LSM29" s="21"/>
      <c r="LSN29" s="21"/>
      <c r="LSO29" s="21"/>
      <c r="LSP29" s="21"/>
      <c r="LSQ29" s="21"/>
      <c r="LSR29" s="21"/>
      <c r="LSS29" s="21"/>
      <c r="LST29" s="21"/>
      <c r="LSU29" s="21"/>
      <c r="LSV29" s="21"/>
      <c r="LSW29" s="21"/>
      <c r="LSX29" s="21"/>
      <c r="LSY29" s="21"/>
      <c r="LSZ29" s="21"/>
      <c r="LTA29" s="21"/>
      <c r="LTB29" s="21"/>
      <c r="LTC29" s="21"/>
      <c r="LTD29" s="21"/>
      <c r="LTE29" s="21"/>
      <c r="LTF29" s="21"/>
      <c r="LTG29" s="21"/>
      <c r="LTH29" s="21"/>
      <c r="LTI29" s="21"/>
      <c r="LTJ29" s="21"/>
      <c r="LTK29" s="21"/>
      <c r="LTL29" s="21"/>
      <c r="LTM29" s="21"/>
      <c r="LTN29" s="21"/>
      <c r="LTO29" s="21"/>
      <c r="LTP29" s="21"/>
      <c r="LTQ29" s="21"/>
      <c r="LTR29" s="21"/>
      <c r="LTS29" s="21"/>
      <c r="LTT29" s="21"/>
      <c r="LTU29" s="21"/>
      <c r="LTV29" s="21"/>
      <c r="LTW29" s="21"/>
      <c r="LTX29" s="21"/>
      <c r="LTY29" s="21"/>
      <c r="LTZ29" s="21"/>
      <c r="LUA29" s="21"/>
      <c r="LUB29" s="21"/>
      <c r="LUC29" s="21"/>
      <c r="LUD29" s="21"/>
      <c r="LUE29" s="21"/>
      <c r="LUF29" s="21"/>
      <c r="LUG29" s="21"/>
      <c r="LUH29" s="21"/>
      <c r="LUI29" s="21"/>
      <c r="LUJ29" s="21"/>
      <c r="LUK29" s="21"/>
      <c r="LUL29" s="21"/>
      <c r="LUM29" s="21"/>
      <c r="LUN29" s="21"/>
      <c r="LUO29" s="21"/>
      <c r="LUP29" s="21"/>
      <c r="LUQ29" s="21"/>
      <c r="LUR29" s="21"/>
      <c r="LUS29" s="21"/>
      <c r="LUT29" s="21"/>
      <c r="LUU29" s="21"/>
      <c r="LUV29" s="21"/>
      <c r="LUW29" s="21"/>
      <c r="LUX29" s="21"/>
      <c r="LUY29" s="21"/>
      <c r="LUZ29" s="21"/>
      <c r="LVA29" s="21"/>
      <c r="LVB29" s="21"/>
      <c r="LVC29" s="21"/>
      <c r="LVD29" s="21"/>
      <c r="LVE29" s="21"/>
      <c r="LVF29" s="21"/>
      <c r="LVG29" s="21"/>
      <c r="LVH29" s="21"/>
      <c r="LVI29" s="21"/>
      <c r="LVJ29" s="21"/>
      <c r="LVK29" s="21"/>
      <c r="LVL29" s="21"/>
      <c r="LVM29" s="21"/>
      <c r="LVN29" s="21"/>
      <c r="LVO29" s="21"/>
      <c r="LVP29" s="21"/>
      <c r="LVQ29" s="21"/>
      <c r="LVR29" s="21"/>
      <c r="LVS29" s="21"/>
      <c r="LVT29" s="21"/>
      <c r="LVU29" s="21"/>
      <c r="LVV29" s="21"/>
      <c r="LVW29" s="21"/>
      <c r="LVX29" s="21"/>
      <c r="LVY29" s="21"/>
      <c r="LVZ29" s="21"/>
      <c r="LWA29" s="21"/>
      <c r="LWB29" s="21"/>
      <c r="LWC29" s="21"/>
      <c r="LWD29" s="21"/>
      <c r="LWE29" s="21"/>
      <c r="LWF29" s="21"/>
      <c r="LWG29" s="21"/>
      <c r="LWH29" s="21"/>
      <c r="LWI29" s="21"/>
      <c r="LWJ29" s="21"/>
      <c r="LWK29" s="21"/>
      <c r="LWL29" s="21"/>
      <c r="LWM29" s="21"/>
      <c r="LWN29" s="21"/>
      <c r="LWO29" s="21"/>
      <c r="LWP29" s="21"/>
      <c r="LWQ29" s="21"/>
      <c r="LWR29" s="21"/>
      <c r="LWS29" s="21"/>
      <c r="LWT29" s="21"/>
      <c r="LWU29" s="21"/>
      <c r="LWV29" s="21"/>
      <c r="LWW29" s="21"/>
      <c r="LWX29" s="21"/>
      <c r="LWY29" s="21"/>
      <c r="LWZ29" s="21"/>
      <c r="LXA29" s="21"/>
      <c r="LXB29" s="21"/>
      <c r="LXC29" s="21"/>
      <c r="LXD29" s="21"/>
      <c r="LXE29" s="21"/>
      <c r="LXF29" s="21"/>
      <c r="LXG29" s="21"/>
      <c r="LXH29" s="21"/>
      <c r="LXI29" s="21"/>
      <c r="LXJ29" s="21"/>
      <c r="LXK29" s="21"/>
      <c r="LXL29" s="21"/>
      <c r="LXM29" s="21"/>
      <c r="LXN29" s="21"/>
      <c r="LXO29" s="21"/>
      <c r="LXP29" s="21"/>
      <c r="LXQ29" s="21"/>
      <c r="LXR29" s="21"/>
      <c r="LXS29" s="21"/>
      <c r="LXT29" s="21"/>
      <c r="LXU29" s="21"/>
      <c r="LXV29" s="21"/>
      <c r="LXW29" s="21"/>
      <c r="LXX29" s="21"/>
      <c r="LXY29" s="21"/>
      <c r="LXZ29" s="21"/>
      <c r="LYA29" s="21"/>
      <c r="LYB29" s="21"/>
      <c r="LYC29" s="21"/>
      <c r="LYD29" s="21"/>
      <c r="LYE29" s="21"/>
      <c r="LYF29" s="21"/>
      <c r="LYG29" s="21"/>
      <c r="LYH29" s="21"/>
      <c r="LYI29" s="21"/>
      <c r="LYJ29" s="21"/>
      <c r="LYK29" s="21"/>
      <c r="LYL29" s="21"/>
      <c r="LYM29" s="21"/>
      <c r="LYN29" s="21"/>
      <c r="LYO29" s="21"/>
      <c r="LYP29" s="21"/>
      <c r="LYQ29" s="21"/>
      <c r="LYR29" s="21"/>
      <c r="LYS29" s="21"/>
      <c r="LYT29" s="21"/>
      <c r="LYU29" s="21"/>
      <c r="LYV29" s="21"/>
      <c r="LYW29" s="21"/>
      <c r="LYX29" s="21"/>
      <c r="LYY29" s="21"/>
      <c r="LYZ29" s="21"/>
      <c r="LZA29" s="21"/>
      <c r="LZB29" s="21"/>
      <c r="LZC29" s="21"/>
      <c r="LZD29" s="21"/>
      <c r="LZE29" s="21"/>
      <c r="LZF29" s="21"/>
      <c r="LZG29" s="21"/>
      <c r="LZH29" s="21"/>
      <c r="LZI29" s="21"/>
      <c r="LZJ29" s="21"/>
      <c r="LZK29" s="21"/>
      <c r="LZL29" s="21"/>
      <c r="LZM29" s="21"/>
      <c r="LZN29" s="21"/>
      <c r="LZO29" s="21"/>
      <c r="LZP29" s="21"/>
      <c r="LZQ29" s="21"/>
      <c r="LZR29" s="21"/>
      <c r="LZS29" s="21"/>
      <c r="LZT29" s="21"/>
      <c r="LZU29" s="21"/>
      <c r="LZV29" s="21"/>
      <c r="LZW29" s="21"/>
      <c r="LZX29" s="21"/>
      <c r="LZY29" s="21"/>
      <c r="LZZ29" s="21"/>
      <c r="MAA29" s="21"/>
      <c r="MAB29" s="21"/>
      <c r="MAC29" s="21"/>
      <c r="MAD29" s="21"/>
      <c r="MAE29" s="21"/>
      <c r="MAF29" s="21"/>
      <c r="MAG29" s="21"/>
      <c r="MAH29" s="21"/>
      <c r="MAI29" s="21"/>
      <c r="MAJ29" s="21"/>
      <c r="MAK29" s="21"/>
      <c r="MAL29" s="21"/>
      <c r="MAM29" s="21"/>
      <c r="MAN29" s="21"/>
      <c r="MAO29" s="21"/>
      <c r="MAP29" s="21"/>
      <c r="MAQ29" s="21"/>
      <c r="MAR29" s="21"/>
      <c r="MAS29" s="21"/>
      <c r="MAT29" s="21"/>
      <c r="MAU29" s="21"/>
      <c r="MAV29" s="21"/>
      <c r="MAW29" s="21"/>
      <c r="MAX29" s="21"/>
      <c r="MAY29" s="21"/>
      <c r="MAZ29" s="21"/>
      <c r="MBA29" s="21"/>
      <c r="MBB29" s="21"/>
      <c r="MBC29" s="21"/>
      <c r="MBD29" s="21"/>
      <c r="MBE29" s="21"/>
      <c r="MBF29" s="21"/>
      <c r="MBG29" s="21"/>
      <c r="MBH29" s="21"/>
      <c r="MBI29" s="21"/>
      <c r="MBJ29" s="21"/>
      <c r="MBK29" s="21"/>
      <c r="MBL29" s="21"/>
      <c r="MBM29" s="21"/>
      <c r="MBN29" s="21"/>
      <c r="MBO29" s="21"/>
      <c r="MBP29" s="21"/>
      <c r="MBQ29" s="21"/>
      <c r="MBR29" s="21"/>
      <c r="MBS29" s="21"/>
      <c r="MBT29" s="21"/>
      <c r="MBU29" s="21"/>
      <c r="MBV29" s="21"/>
      <c r="MBW29" s="21"/>
      <c r="MBX29" s="21"/>
      <c r="MBY29" s="21"/>
      <c r="MBZ29" s="21"/>
      <c r="MCA29" s="21"/>
      <c r="MCB29" s="21"/>
      <c r="MCC29" s="21"/>
      <c r="MCD29" s="21"/>
      <c r="MCE29" s="21"/>
      <c r="MCF29" s="21"/>
      <c r="MCG29" s="21"/>
      <c r="MCH29" s="21"/>
      <c r="MCI29" s="21"/>
      <c r="MCJ29" s="21"/>
      <c r="MCK29" s="21"/>
      <c r="MCL29" s="21"/>
      <c r="MCM29" s="21"/>
      <c r="MCN29" s="21"/>
      <c r="MCO29" s="21"/>
      <c r="MCP29" s="21"/>
      <c r="MCQ29" s="21"/>
      <c r="MCR29" s="21"/>
      <c r="MCS29" s="21"/>
      <c r="MCT29" s="21"/>
      <c r="MCU29" s="21"/>
      <c r="MCV29" s="21"/>
      <c r="MCW29" s="21"/>
      <c r="MCX29" s="21"/>
      <c r="MCY29" s="21"/>
      <c r="MCZ29" s="21"/>
      <c r="MDA29" s="21"/>
      <c r="MDB29" s="21"/>
      <c r="MDC29" s="21"/>
      <c r="MDD29" s="21"/>
      <c r="MDE29" s="21"/>
      <c r="MDF29" s="21"/>
      <c r="MDG29" s="21"/>
      <c r="MDH29" s="21"/>
      <c r="MDI29" s="21"/>
      <c r="MDJ29" s="21"/>
      <c r="MDK29" s="21"/>
      <c r="MDL29" s="21"/>
      <c r="MDM29" s="21"/>
      <c r="MDN29" s="21"/>
      <c r="MDO29" s="21"/>
      <c r="MDP29" s="21"/>
      <c r="MDQ29" s="21"/>
      <c r="MDR29" s="21"/>
      <c r="MDS29" s="21"/>
      <c r="MDT29" s="21"/>
      <c r="MDU29" s="21"/>
      <c r="MDV29" s="21"/>
      <c r="MDW29" s="21"/>
      <c r="MDX29" s="21"/>
      <c r="MDY29" s="21"/>
      <c r="MDZ29" s="21"/>
      <c r="MEA29" s="21"/>
      <c r="MEB29" s="21"/>
      <c r="MEC29" s="21"/>
      <c r="MED29" s="21"/>
      <c r="MEE29" s="21"/>
      <c r="MEF29" s="21"/>
      <c r="MEG29" s="21"/>
      <c r="MEH29" s="21"/>
      <c r="MEI29" s="21"/>
      <c r="MEJ29" s="21"/>
      <c r="MEK29" s="21"/>
      <c r="MEL29" s="21"/>
      <c r="MEM29" s="21"/>
      <c r="MEN29" s="21"/>
      <c r="MEO29" s="21"/>
      <c r="MEP29" s="21"/>
      <c r="MEQ29" s="21"/>
      <c r="MER29" s="21"/>
      <c r="MES29" s="21"/>
      <c r="MET29" s="21"/>
      <c r="MEU29" s="21"/>
      <c r="MEV29" s="21"/>
      <c r="MEW29" s="21"/>
      <c r="MEX29" s="21"/>
      <c r="MEY29" s="21"/>
      <c r="MEZ29" s="21"/>
      <c r="MFA29" s="21"/>
      <c r="MFB29" s="21"/>
      <c r="MFC29" s="21"/>
      <c r="MFD29" s="21"/>
      <c r="MFE29" s="21"/>
      <c r="MFF29" s="21"/>
      <c r="MFG29" s="21"/>
      <c r="MFH29" s="21"/>
      <c r="MFI29" s="21"/>
      <c r="MFJ29" s="21"/>
      <c r="MFK29" s="21"/>
      <c r="MFL29" s="21"/>
      <c r="MFM29" s="21"/>
      <c r="MFN29" s="21"/>
      <c r="MFO29" s="21"/>
      <c r="MFP29" s="21"/>
      <c r="MFQ29" s="21"/>
      <c r="MFR29" s="21"/>
      <c r="MFS29" s="21"/>
      <c r="MFT29" s="21"/>
      <c r="MFU29" s="21"/>
      <c r="MFV29" s="21"/>
      <c r="MFW29" s="21"/>
      <c r="MFX29" s="21"/>
      <c r="MFY29" s="21"/>
      <c r="MFZ29" s="21"/>
      <c r="MGA29" s="21"/>
      <c r="MGB29" s="21"/>
      <c r="MGC29" s="21"/>
      <c r="MGD29" s="21"/>
      <c r="MGE29" s="21"/>
      <c r="MGF29" s="21"/>
      <c r="MGG29" s="21"/>
      <c r="MGH29" s="21"/>
      <c r="MGI29" s="21"/>
      <c r="MGJ29" s="21"/>
      <c r="MGK29" s="21"/>
      <c r="MGL29" s="21"/>
      <c r="MGM29" s="21"/>
      <c r="MGN29" s="21"/>
      <c r="MGO29" s="21"/>
      <c r="MGP29" s="21"/>
      <c r="MGQ29" s="21"/>
      <c r="MGR29" s="21"/>
      <c r="MGS29" s="21"/>
      <c r="MGT29" s="21"/>
      <c r="MGU29" s="21"/>
      <c r="MGV29" s="21"/>
      <c r="MGW29" s="21"/>
      <c r="MGX29" s="21"/>
      <c r="MGY29" s="21"/>
      <c r="MGZ29" s="21"/>
      <c r="MHA29" s="21"/>
      <c r="MHB29" s="21"/>
      <c r="MHC29" s="21"/>
      <c r="MHD29" s="21"/>
      <c r="MHE29" s="21"/>
      <c r="MHF29" s="21"/>
      <c r="MHG29" s="21"/>
      <c r="MHH29" s="21"/>
      <c r="MHI29" s="21"/>
      <c r="MHJ29" s="21"/>
      <c r="MHK29" s="21"/>
      <c r="MHL29" s="21"/>
      <c r="MHM29" s="21"/>
      <c r="MHN29" s="21"/>
      <c r="MHO29" s="21"/>
      <c r="MHP29" s="21"/>
      <c r="MHQ29" s="21"/>
      <c r="MHR29" s="21"/>
      <c r="MHS29" s="21"/>
      <c r="MHT29" s="21"/>
      <c r="MHU29" s="21"/>
      <c r="MHV29" s="21"/>
      <c r="MHW29" s="21"/>
      <c r="MHX29" s="21"/>
      <c r="MHY29" s="21"/>
      <c r="MHZ29" s="21"/>
      <c r="MIA29" s="21"/>
      <c r="MIB29" s="21"/>
      <c r="MIC29" s="21"/>
      <c r="MID29" s="21"/>
      <c r="MIE29" s="21"/>
      <c r="MIF29" s="21"/>
      <c r="MIG29" s="21"/>
      <c r="MIH29" s="21"/>
      <c r="MII29" s="21"/>
      <c r="MIJ29" s="21"/>
      <c r="MIK29" s="21"/>
      <c r="MIL29" s="21"/>
      <c r="MIM29" s="21"/>
      <c r="MIN29" s="21"/>
      <c r="MIO29" s="21"/>
      <c r="MIP29" s="21"/>
      <c r="MIQ29" s="21"/>
      <c r="MIR29" s="21"/>
      <c r="MIS29" s="21"/>
      <c r="MIT29" s="21"/>
      <c r="MIU29" s="21"/>
      <c r="MIV29" s="21"/>
      <c r="MIW29" s="21"/>
      <c r="MIX29" s="21"/>
      <c r="MIY29" s="21"/>
      <c r="MIZ29" s="21"/>
      <c r="MJA29" s="21"/>
      <c r="MJB29" s="21"/>
      <c r="MJC29" s="21"/>
      <c r="MJD29" s="21"/>
      <c r="MJE29" s="21"/>
      <c r="MJF29" s="21"/>
      <c r="MJG29" s="21"/>
      <c r="MJH29" s="21"/>
      <c r="MJI29" s="21"/>
      <c r="MJJ29" s="21"/>
      <c r="MJK29" s="21"/>
      <c r="MJL29" s="21"/>
      <c r="MJM29" s="21"/>
      <c r="MJN29" s="21"/>
      <c r="MJO29" s="21"/>
      <c r="MJP29" s="21"/>
      <c r="MJQ29" s="21"/>
      <c r="MJR29" s="21"/>
      <c r="MJS29" s="21"/>
      <c r="MJT29" s="21"/>
      <c r="MJU29" s="21"/>
      <c r="MJV29" s="21"/>
      <c r="MJW29" s="21"/>
      <c r="MJX29" s="21"/>
      <c r="MJY29" s="21"/>
      <c r="MJZ29" s="21"/>
      <c r="MKA29" s="21"/>
      <c r="MKB29" s="21"/>
      <c r="MKC29" s="21"/>
      <c r="MKD29" s="21"/>
      <c r="MKE29" s="21"/>
      <c r="MKF29" s="21"/>
      <c r="MKG29" s="21"/>
      <c r="MKH29" s="21"/>
      <c r="MKI29" s="21"/>
      <c r="MKJ29" s="21"/>
      <c r="MKK29" s="21"/>
      <c r="MKL29" s="21"/>
      <c r="MKM29" s="21"/>
      <c r="MKN29" s="21"/>
      <c r="MKO29" s="21"/>
      <c r="MKP29" s="21"/>
      <c r="MKQ29" s="21"/>
      <c r="MKR29" s="21"/>
      <c r="MKS29" s="21"/>
      <c r="MKT29" s="21"/>
      <c r="MKU29" s="21"/>
      <c r="MKV29" s="21"/>
      <c r="MKW29" s="21"/>
      <c r="MKX29" s="21"/>
      <c r="MKY29" s="21"/>
      <c r="MKZ29" s="21"/>
      <c r="MLA29" s="21"/>
      <c r="MLB29" s="21"/>
      <c r="MLC29" s="21"/>
      <c r="MLD29" s="21"/>
      <c r="MLE29" s="21"/>
      <c r="MLF29" s="21"/>
      <c r="MLG29" s="21"/>
      <c r="MLH29" s="21"/>
      <c r="MLI29" s="21"/>
      <c r="MLJ29" s="21"/>
      <c r="MLK29" s="21"/>
      <c r="MLL29" s="21"/>
      <c r="MLM29" s="21"/>
      <c r="MLN29" s="21"/>
      <c r="MLO29" s="21"/>
      <c r="MLP29" s="21"/>
      <c r="MLQ29" s="21"/>
      <c r="MLR29" s="21"/>
      <c r="MLS29" s="21"/>
      <c r="MLT29" s="21"/>
      <c r="MLU29" s="21"/>
      <c r="MLV29" s="21"/>
      <c r="MLW29" s="21"/>
      <c r="MLX29" s="21"/>
      <c r="MLY29" s="21"/>
      <c r="MLZ29" s="21"/>
      <c r="MMA29" s="21"/>
      <c r="MMB29" s="21"/>
      <c r="MMC29" s="21"/>
      <c r="MMD29" s="21"/>
      <c r="MME29" s="21"/>
      <c r="MMF29" s="21"/>
      <c r="MMG29" s="21"/>
      <c r="MMH29" s="21"/>
      <c r="MMI29" s="21"/>
      <c r="MMJ29" s="21"/>
      <c r="MMK29" s="21"/>
      <c r="MML29" s="21"/>
      <c r="MMM29" s="21"/>
      <c r="MMN29" s="21"/>
      <c r="MMO29" s="21"/>
      <c r="MMP29" s="21"/>
      <c r="MMQ29" s="21"/>
      <c r="MMR29" s="21"/>
      <c r="MMS29" s="21"/>
      <c r="MMT29" s="21"/>
      <c r="MMU29" s="21"/>
      <c r="MMV29" s="21"/>
      <c r="MMW29" s="21"/>
      <c r="MMX29" s="21"/>
      <c r="MMY29" s="21"/>
      <c r="MMZ29" s="21"/>
      <c r="MNA29" s="21"/>
      <c r="MNB29" s="21"/>
      <c r="MNC29" s="21"/>
      <c r="MND29" s="21"/>
      <c r="MNE29" s="21"/>
      <c r="MNF29" s="21"/>
      <c r="MNG29" s="21"/>
      <c r="MNH29" s="21"/>
      <c r="MNI29" s="21"/>
      <c r="MNJ29" s="21"/>
      <c r="MNK29" s="21"/>
      <c r="MNL29" s="21"/>
      <c r="MNM29" s="21"/>
      <c r="MNN29" s="21"/>
      <c r="MNO29" s="21"/>
      <c r="MNP29" s="21"/>
      <c r="MNQ29" s="21"/>
      <c r="MNR29" s="21"/>
      <c r="MNS29" s="21"/>
      <c r="MNT29" s="21"/>
      <c r="MNU29" s="21"/>
      <c r="MNV29" s="21"/>
      <c r="MNW29" s="21"/>
      <c r="MNX29" s="21"/>
      <c r="MNY29" s="21"/>
      <c r="MNZ29" s="21"/>
      <c r="MOA29" s="21"/>
      <c r="MOB29" s="21"/>
      <c r="MOC29" s="21"/>
      <c r="MOD29" s="21"/>
      <c r="MOE29" s="21"/>
      <c r="MOF29" s="21"/>
      <c r="MOG29" s="21"/>
      <c r="MOH29" s="21"/>
      <c r="MOI29" s="21"/>
      <c r="MOJ29" s="21"/>
      <c r="MOK29" s="21"/>
      <c r="MOL29" s="21"/>
      <c r="MOM29" s="21"/>
      <c r="MON29" s="21"/>
      <c r="MOO29" s="21"/>
      <c r="MOP29" s="21"/>
      <c r="MOQ29" s="21"/>
      <c r="MOR29" s="21"/>
      <c r="MOS29" s="21"/>
      <c r="MOT29" s="21"/>
      <c r="MOU29" s="21"/>
      <c r="MOV29" s="21"/>
      <c r="MOW29" s="21"/>
      <c r="MOX29" s="21"/>
      <c r="MOY29" s="21"/>
      <c r="MOZ29" s="21"/>
      <c r="MPA29" s="21"/>
      <c r="MPB29" s="21"/>
      <c r="MPC29" s="21"/>
      <c r="MPD29" s="21"/>
      <c r="MPE29" s="21"/>
      <c r="MPF29" s="21"/>
      <c r="MPG29" s="21"/>
      <c r="MPH29" s="21"/>
      <c r="MPI29" s="21"/>
      <c r="MPJ29" s="21"/>
      <c r="MPK29" s="21"/>
      <c r="MPL29" s="21"/>
      <c r="MPM29" s="21"/>
      <c r="MPN29" s="21"/>
      <c r="MPO29" s="21"/>
      <c r="MPP29" s="21"/>
      <c r="MPQ29" s="21"/>
      <c r="MPR29" s="21"/>
      <c r="MPS29" s="21"/>
      <c r="MPT29" s="21"/>
      <c r="MPU29" s="21"/>
      <c r="MPV29" s="21"/>
      <c r="MPW29" s="21"/>
      <c r="MPX29" s="21"/>
      <c r="MPY29" s="21"/>
      <c r="MPZ29" s="21"/>
      <c r="MQA29" s="21"/>
      <c r="MQB29" s="21"/>
      <c r="MQC29" s="21"/>
      <c r="MQD29" s="21"/>
      <c r="MQE29" s="21"/>
      <c r="MQF29" s="21"/>
      <c r="MQG29" s="21"/>
      <c r="MQH29" s="21"/>
      <c r="MQI29" s="21"/>
      <c r="MQJ29" s="21"/>
      <c r="MQK29" s="21"/>
      <c r="MQL29" s="21"/>
      <c r="MQM29" s="21"/>
      <c r="MQN29" s="21"/>
      <c r="MQO29" s="21"/>
      <c r="MQP29" s="21"/>
      <c r="MQQ29" s="21"/>
      <c r="MQR29" s="21"/>
      <c r="MQS29" s="21"/>
      <c r="MQT29" s="21"/>
      <c r="MQU29" s="21"/>
      <c r="MQV29" s="21"/>
      <c r="MQW29" s="21"/>
      <c r="MQX29" s="21"/>
      <c r="MQY29" s="21"/>
      <c r="MQZ29" s="21"/>
      <c r="MRA29" s="21"/>
      <c r="MRB29" s="21"/>
      <c r="MRC29" s="21"/>
      <c r="MRD29" s="21"/>
      <c r="MRE29" s="21"/>
      <c r="MRF29" s="21"/>
      <c r="MRG29" s="21"/>
      <c r="MRH29" s="21"/>
      <c r="MRI29" s="21"/>
      <c r="MRJ29" s="21"/>
      <c r="MRK29" s="21"/>
      <c r="MRL29" s="21"/>
      <c r="MRM29" s="21"/>
      <c r="MRN29" s="21"/>
      <c r="MRO29" s="21"/>
      <c r="MRP29" s="21"/>
      <c r="MRQ29" s="21"/>
      <c r="MRR29" s="21"/>
      <c r="MRS29" s="21"/>
      <c r="MRT29" s="21"/>
      <c r="MRU29" s="21"/>
      <c r="MRV29" s="21"/>
      <c r="MRW29" s="21"/>
      <c r="MRX29" s="21"/>
      <c r="MRY29" s="21"/>
      <c r="MRZ29" s="21"/>
      <c r="MSA29" s="21"/>
      <c r="MSB29" s="21"/>
      <c r="MSC29" s="21"/>
      <c r="MSD29" s="21"/>
      <c r="MSE29" s="21"/>
      <c r="MSF29" s="21"/>
      <c r="MSG29" s="21"/>
      <c r="MSH29" s="21"/>
      <c r="MSI29" s="21"/>
      <c r="MSJ29" s="21"/>
      <c r="MSK29" s="21"/>
      <c r="MSL29" s="21"/>
      <c r="MSM29" s="21"/>
      <c r="MSN29" s="21"/>
      <c r="MSO29" s="21"/>
      <c r="MSP29" s="21"/>
      <c r="MSQ29" s="21"/>
      <c r="MSR29" s="21"/>
      <c r="MSS29" s="21"/>
      <c r="MST29" s="21"/>
      <c r="MSU29" s="21"/>
      <c r="MSV29" s="21"/>
      <c r="MSW29" s="21"/>
      <c r="MSX29" s="21"/>
      <c r="MSY29" s="21"/>
      <c r="MSZ29" s="21"/>
      <c r="MTA29" s="21"/>
      <c r="MTB29" s="21"/>
      <c r="MTC29" s="21"/>
      <c r="MTD29" s="21"/>
      <c r="MTE29" s="21"/>
      <c r="MTF29" s="21"/>
      <c r="MTG29" s="21"/>
      <c r="MTH29" s="21"/>
      <c r="MTI29" s="21"/>
      <c r="MTJ29" s="21"/>
      <c r="MTK29" s="21"/>
      <c r="MTL29" s="21"/>
      <c r="MTM29" s="21"/>
      <c r="MTN29" s="21"/>
      <c r="MTO29" s="21"/>
      <c r="MTP29" s="21"/>
      <c r="MTQ29" s="21"/>
      <c r="MTR29" s="21"/>
      <c r="MTS29" s="21"/>
      <c r="MTT29" s="21"/>
      <c r="MTU29" s="21"/>
      <c r="MTV29" s="21"/>
      <c r="MTW29" s="21"/>
      <c r="MTX29" s="21"/>
      <c r="MTY29" s="21"/>
      <c r="MTZ29" s="21"/>
      <c r="MUA29" s="21"/>
      <c r="MUB29" s="21"/>
      <c r="MUC29" s="21"/>
      <c r="MUD29" s="21"/>
      <c r="MUE29" s="21"/>
      <c r="MUF29" s="21"/>
      <c r="MUG29" s="21"/>
      <c r="MUH29" s="21"/>
      <c r="MUI29" s="21"/>
      <c r="MUJ29" s="21"/>
      <c r="MUK29" s="21"/>
      <c r="MUL29" s="21"/>
      <c r="MUM29" s="21"/>
      <c r="MUN29" s="21"/>
      <c r="MUO29" s="21"/>
      <c r="MUP29" s="21"/>
      <c r="MUQ29" s="21"/>
      <c r="MUR29" s="21"/>
      <c r="MUS29" s="21"/>
      <c r="MUT29" s="21"/>
      <c r="MUU29" s="21"/>
      <c r="MUV29" s="21"/>
      <c r="MUW29" s="21"/>
      <c r="MUX29" s="21"/>
      <c r="MUY29" s="21"/>
      <c r="MUZ29" s="21"/>
      <c r="MVA29" s="21"/>
      <c r="MVB29" s="21"/>
      <c r="MVC29" s="21"/>
      <c r="MVD29" s="21"/>
      <c r="MVE29" s="21"/>
      <c r="MVF29" s="21"/>
      <c r="MVG29" s="21"/>
      <c r="MVH29" s="21"/>
      <c r="MVI29" s="21"/>
      <c r="MVJ29" s="21"/>
      <c r="MVK29" s="21"/>
      <c r="MVL29" s="21"/>
      <c r="MVM29" s="21"/>
      <c r="MVN29" s="21"/>
      <c r="MVO29" s="21"/>
      <c r="MVP29" s="21"/>
      <c r="MVQ29" s="21"/>
      <c r="MVR29" s="21"/>
      <c r="MVS29" s="21"/>
      <c r="MVT29" s="21"/>
      <c r="MVU29" s="21"/>
      <c r="MVV29" s="21"/>
      <c r="MVW29" s="21"/>
      <c r="MVX29" s="21"/>
      <c r="MVY29" s="21"/>
      <c r="MVZ29" s="21"/>
      <c r="MWA29" s="21"/>
      <c r="MWB29" s="21"/>
      <c r="MWC29" s="21"/>
      <c r="MWD29" s="21"/>
      <c r="MWE29" s="21"/>
      <c r="MWF29" s="21"/>
      <c r="MWG29" s="21"/>
      <c r="MWH29" s="21"/>
      <c r="MWI29" s="21"/>
      <c r="MWJ29" s="21"/>
      <c r="MWK29" s="21"/>
      <c r="MWL29" s="21"/>
      <c r="MWM29" s="21"/>
      <c r="MWN29" s="21"/>
      <c r="MWO29" s="21"/>
      <c r="MWP29" s="21"/>
      <c r="MWQ29" s="21"/>
      <c r="MWR29" s="21"/>
      <c r="MWS29" s="21"/>
      <c r="MWT29" s="21"/>
      <c r="MWU29" s="21"/>
      <c r="MWV29" s="21"/>
      <c r="MWW29" s="21"/>
      <c r="MWX29" s="21"/>
      <c r="MWY29" s="21"/>
      <c r="MWZ29" s="21"/>
      <c r="MXA29" s="21"/>
      <c r="MXB29" s="21"/>
      <c r="MXC29" s="21"/>
      <c r="MXD29" s="21"/>
      <c r="MXE29" s="21"/>
      <c r="MXF29" s="21"/>
      <c r="MXG29" s="21"/>
      <c r="MXH29" s="21"/>
      <c r="MXI29" s="21"/>
      <c r="MXJ29" s="21"/>
      <c r="MXK29" s="21"/>
      <c r="MXL29" s="21"/>
      <c r="MXM29" s="21"/>
      <c r="MXN29" s="21"/>
      <c r="MXO29" s="21"/>
      <c r="MXP29" s="21"/>
      <c r="MXQ29" s="21"/>
      <c r="MXR29" s="21"/>
      <c r="MXS29" s="21"/>
      <c r="MXT29" s="21"/>
      <c r="MXU29" s="21"/>
      <c r="MXV29" s="21"/>
      <c r="MXW29" s="21"/>
      <c r="MXX29" s="21"/>
      <c r="MXY29" s="21"/>
      <c r="MXZ29" s="21"/>
      <c r="MYA29" s="21"/>
      <c r="MYB29" s="21"/>
      <c r="MYC29" s="21"/>
      <c r="MYD29" s="21"/>
      <c r="MYE29" s="21"/>
      <c r="MYF29" s="21"/>
      <c r="MYG29" s="21"/>
      <c r="MYH29" s="21"/>
      <c r="MYI29" s="21"/>
      <c r="MYJ29" s="21"/>
      <c r="MYK29" s="21"/>
      <c r="MYL29" s="21"/>
      <c r="MYM29" s="21"/>
      <c r="MYN29" s="21"/>
      <c r="MYO29" s="21"/>
      <c r="MYP29" s="21"/>
      <c r="MYQ29" s="21"/>
      <c r="MYR29" s="21"/>
      <c r="MYS29" s="21"/>
      <c r="MYT29" s="21"/>
      <c r="MYU29" s="21"/>
      <c r="MYV29" s="21"/>
      <c r="MYW29" s="21"/>
      <c r="MYX29" s="21"/>
      <c r="MYY29" s="21"/>
      <c r="MYZ29" s="21"/>
      <c r="MZA29" s="21"/>
      <c r="MZB29" s="21"/>
      <c r="MZC29" s="21"/>
      <c r="MZD29" s="21"/>
      <c r="MZE29" s="21"/>
      <c r="MZF29" s="21"/>
      <c r="MZG29" s="21"/>
      <c r="MZH29" s="21"/>
      <c r="MZI29" s="21"/>
      <c r="MZJ29" s="21"/>
      <c r="MZK29" s="21"/>
      <c r="MZL29" s="21"/>
      <c r="MZM29" s="21"/>
      <c r="MZN29" s="21"/>
      <c r="MZO29" s="21"/>
      <c r="MZP29" s="21"/>
      <c r="MZQ29" s="21"/>
      <c r="MZR29" s="21"/>
      <c r="MZS29" s="21"/>
      <c r="MZT29" s="21"/>
      <c r="MZU29" s="21"/>
      <c r="MZV29" s="21"/>
      <c r="MZW29" s="21"/>
      <c r="MZX29" s="21"/>
      <c r="MZY29" s="21"/>
      <c r="MZZ29" s="21"/>
      <c r="NAA29" s="21"/>
      <c r="NAB29" s="21"/>
      <c r="NAC29" s="21"/>
      <c r="NAD29" s="21"/>
      <c r="NAE29" s="21"/>
      <c r="NAF29" s="21"/>
      <c r="NAG29" s="21"/>
      <c r="NAH29" s="21"/>
      <c r="NAI29" s="21"/>
      <c r="NAJ29" s="21"/>
      <c r="NAK29" s="21"/>
      <c r="NAL29" s="21"/>
      <c r="NAM29" s="21"/>
      <c r="NAN29" s="21"/>
      <c r="NAO29" s="21"/>
      <c r="NAP29" s="21"/>
      <c r="NAQ29" s="21"/>
      <c r="NAR29" s="21"/>
      <c r="NAS29" s="21"/>
      <c r="NAT29" s="21"/>
      <c r="NAU29" s="21"/>
      <c r="NAV29" s="21"/>
      <c r="NAW29" s="21"/>
      <c r="NAX29" s="21"/>
      <c r="NAY29" s="21"/>
      <c r="NAZ29" s="21"/>
      <c r="NBA29" s="21"/>
      <c r="NBB29" s="21"/>
      <c r="NBC29" s="21"/>
      <c r="NBD29" s="21"/>
      <c r="NBE29" s="21"/>
      <c r="NBF29" s="21"/>
      <c r="NBG29" s="21"/>
      <c r="NBH29" s="21"/>
      <c r="NBI29" s="21"/>
      <c r="NBJ29" s="21"/>
      <c r="NBK29" s="21"/>
      <c r="NBL29" s="21"/>
      <c r="NBM29" s="21"/>
      <c r="NBN29" s="21"/>
      <c r="NBO29" s="21"/>
      <c r="NBP29" s="21"/>
      <c r="NBQ29" s="21"/>
      <c r="NBR29" s="21"/>
      <c r="NBS29" s="21"/>
      <c r="NBT29" s="21"/>
      <c r="NBU29" s="21"/>
      <c r="NBV29" s="21"/>
      <c r="NBW29" s="21"/>
      <c r="NBX29" s="21"/>
      <c r="NBY29" s="21"/>
      <c r="NBZ29" s="21"/>
      <c r="NCA29" s="21"/>
      <c r="NCB29" s="21"/>
      <c r="NCC29" s="21"/>
      <c r="NCD29" s="21"/>
      <c r="NCE29" s="21"/>
      <c r="NCF29" s="21"/>
      <c r="NCG29" s="21"/>
      <c r="NCH29" s="21"/>
      <c r="NCI29" s="21"/>
      <c r="NCJ29" s="21"/>
      <c r="NCK29" s="21"/>
      <c r="NCL29" s="21"/>
      <c r="NCM29" s="21"/>
      <c r="NCN29" s="21"/>
      <c r="NCO29" s="21"/>
      <c r="NCP29" s="21"/>
      <c r="NCQ29" s="21"/>
      <c r="NCR29" s="21"/>
      <c r="NCS29" s="21"/>
      <c r="NCT29" s="21"/>
      <c r="NCU29" s="21"/>
      <c r="NCV29" s="21"/>
      <c r="NCW29" s="21"/>
      <c r="NCX29" s="21"/>
      <c r="NCY29" s="21"/>
      <c r="NCZ29" s="21"/>
      <c r="NDA29" s="21"/>
      <c r="NDB29" s="21"/>
      <c r="NDC29" s="21"/>
      <c r="NDD29" s="21"/>
      <c r="NDE29" s="21"/>
      <c r="NDF29" s="21"/>
      <c r="NDG29" s="21"/>
      <c r="NDH29" s="21"/>
      <c r="NDI29" s="21"/>
      <c r="NDJ29" s="21"/>
      <c r="NDK29" s="21"/>
      <c r="NDL29" s="21"/>
      <c r="NDM29" s="21"/>
      <c r="NDN29" s="21"/>
      <c r="NDO29" s="21"/>
      <c r="NDP29" s="21"/>
      <c r="NDQ29" s="21"/>
      <c r="NDR29" s="21"/>
      <c r="NDS29" s="21"/>
      <c r="NDT29" s="21"/>
      <c r="NDU29" s="21"/>
      <c r="NDV29" s="21"/>
      <c r="NDW29" s="21"/>
      <c r="NDX29" s="21"/>
      <c r="NDY29" s="21"/>
      <c r="NDZ29" s="21"/>
      <c r="NEA29" s="21"/>
      <c r="NEB29" s="21"/>
      <c r="NEC29" s="21"/>
      <c r="NED29" s="21"/>
      <c r="NEE29" s="21"/>
      <c r="NEF29" s="21"/>
      <c r="NEG29" s="21"/>
      <c r="NEH29" s="21"/>
      <c r="NEI29" s="21"/>
      <c r="NEJ29" s="21"/>
      <c r="NEK29" s="21"/>
      <c r="NEL29" s="21"/>
      <c r="NEM29" s="21"/>
      <c r="NEN29" s="21"/>
      <c r="NEO29" s="21"/>
      <c r="NEP29" s="21"/>
      <c r="NEQ29" s="21"/>
      <c r="NER29" s="21"/>
      <c r="NES29" s="21"/>
      <c r="NET29" s="21"/>
      <c r="NEU29" s="21"/>
      <c r="NEV29" s="21"/>
      <c r="NEW29" s="21"/>
      <c r="NEX29" s="21"/>
      <c r="NEY29" s="21"/>
      <c r="NEZ29" s="21"/>
      <c r="NFA29" s="21"/>
      <c r="NFB29" s="21"/>
      <c r="NFC29" s="21"/>
      <c r="NFD29" s="21"/>
      <c r="NFE29" s="21"/>
      <c r="NFF29" s="21"/>
      <c r="NFG29" s="21"/>
      <c r="NFH29" s="21"/>
      <c r="NFI29" s="21"/>
      <c r="NFJ29" s="21"/>
      <c r="NFK29" s="21"/>
      <c r="NFL29" s="21"/>
      <c r="NFM29" s="21"/>
      <c r="NFN29" s="21"/>
      <c r="NFO29" s="21"/>
      <c r="NFP29" s="21"/>
      <c r="NFQ29" s="21"/>
      <c r="NFR29" s="21"/>
      <c r="NFS29" s="21"/>
      <c r="NFT29" s="21"/>
      <c r="NFU29" s="21"/>
      <c r="NFV29" s="21"/>
      <c r="NFW29" s="21"/>
      <c r="NFX29" s="21"/>
      <c r="NFY29" s="21"/>
      <c r="NFZ29" s="21"/>
      <c r="NGA29" s="21"/>
      <c r="NGB29" s="21"/>
      <c r="NGC29" s="21"/>
      <c r="NGD29" s="21"/>
      <c r="NGE29" s="21"/>
      <c r="NGF29" s="21"/>
      <c r="NGG29" s="21"/>
      <c r="NGH29" s="21"/>
      <c r="NGI29" s="21"/>
      <c r="NGJ29" s="21"/>
      <c r="NGK29" s="21"/>
      <c r="NGL29" s="21"/>
      <c r="NGM29" s="21"/>
      <c r="NGN29" s="21"/>
      <c r="NGO29" s="21"/>
      <c r="NGP29" s="21"/>
      <c r="NGQ29" s="21"/>
      <c r="NGR29" s="21"/>
      <c r="NGS29" s="21"/>
      <c r="NGT29" s="21"/>
      <c r="NGU29" s="21"/>
      <c r="NGV29" s="21"/>
      <c r="NGW29" s="21"/>
      <c r="NGX29" s="21"/>
      <c r="NGY29" s="21"/>
      <c r="NGZ29" s="21"/>
      <c r="NHA29" s="21"/>
      <c r="NHB29" s="21"/>
      <c r="NHC29" s="21"/>
      <c r="NHD29" s="21"/>
      <c r="NHE29" s="21"/>
      <c r="NHF29" s="21"/>
      <c r="NHG29" s="21"/>
      <c r="NHH29" s="21"/>
      <c r="NHI29" s="21"/>
      <c r="NHJ29" s="21"/>
      <c r="NHK29" s="21"/>
      <c r="NHL29" s="21"/>
      <c r="NHM29" s="21"/>
      <c r="NHN29" s="21"/>
      <c r="NHO29" s="21"/>
      <c r="NHP29" s="21"/>
      <c r="NHQ29" s="21"/>
      <c r="NHR29" s="21"/>
      <c r="NHS29" s="21"/>
      <c r="NHT29" s="21"/>
      <c r="NHU29" s="21"/>
      <c r="NHV29" s="21"/>
      <c r="NHW29" s="21"/>
      <c r="NHX29" s="21"/>
      <c r="NHY29" s="21"/>
      <c r="NHZ29" s="21"/>
      <c r="NIA29" s="21"/>
      <c r="NIB29" s="21"/>
      <c r="NIC29" s="21"/>
      <c r="NID29" s="21"/>
      <c r="NIE29" s="21"/>
      <c r="NIF29" s="21"/>
      <c r="NIG29" s="21"/>
      <c r="NIH29" s="21"/>
      <c r="NII29" s="21"/>
      <c r="NIJ29" s="21"/>
      <c r="NIK29" s="21"/>
      <c r="NIL29" s="21"/>
      <c r="NIM29" s="21"/>
      <c r="NIN29" s="21"/>
      <c r="NIO29" s="21"/>
      <c r="NIP29" s="21"/>
      <c r="NIQ29" s="21"/>
      <c r="NIR29" s="21"/>
      <c r="NIS29" s="21"/>
      <c r="NIT29" s="21"/>
      <c r="NIU29" s="21"/>
      <c r="NIV29" s="21"/>
      <c r="NIW29" s="21"/>
      <c r="NIX29" s="21"/>
      <c r="NIY29" s="21"/>
      <c r="NIZ29" s="21"/>
      <c r="NJA29" s="21"/>
      <c r="NJB29" s="21"/>
      <c r="NJC29" s="21"/>
      <c r="NJD29" s="21"/>
      <c r="NJE29" s="21"/>
      <c r="NJF29" s="21"/>
      <c r="NJG29" s="21"/>
      <c r="NJH29" s="21"/>
      <c r="NJI29" s="21"/>
      <c r="NJJ29" s="21"/>
      <c r="NJK29" s="21"/>
      <c r="NJL29" s="21"/>
      <c r="NJM29" s="21"/>
      <c r="NJN29" s="21"/>
      <c r="NJO29" s="21"/>
      <c r="NJP29" s="21"/>
      <c r="NJQ29" s="21"/>
      <c r="NJR29" s="21"/>
      <c r="NJS29" s="21"/>
      <c r="NJT29" s="21"/>
      <c r="NJU29" s="21"/>
      <c r="NJV29" s="21"/>
      <c r="NJW29" s="21"/>
      <c r="NJX29" s="21"/>
      <c r="NJY29" s="21"/>
      <c r="NJZ29" s="21"/>
      <c r="NKA29" s="21"/>
      <c r="NKB29" s="21"/>
      <c r="NKC29" s="21"/>
      <c r="NKD29" s="21"/>
      <c r="NKE29" s="21"/>
      <c r="NKF29" s="21"/>
      <c r="NKG29" s="21"/>
      <c r="NKH29" s="21"/>
      <c r="NKI29" s="21"/>
      <c r="NKJ29" s="21"/>
      <c r="NKK29" s="21"/>
      <c r="NKL29" s="21"/>
      <c r="NKM29" s="21"/>
      <c r="NKN29" s="21"/>
      <c r="NKO29" s="21"/>
      <c r="NKP29" s="21"/>
      <c r="NKQ29" s="21"/>
      <c r="NKR29" s="21"/>
      <c r="NKS29" s="21"/>
      <c r="NKT29" s="21"/>
      <c r="NKU29" s="21"/>
      <c r="NKV29" s="21"/>
      <c r="NKW29" s="21"/>
      <c r="NKX29" s="21"/>
      <c r="NKY29" s="21"/>
      <c r="NKZ29" s="21"/>
      <c r="NLA29" s="21"/>
      <c r="NLB29" s="21"/>
      <c r="NLC29" s="21"/>
      <c r="NLD29" s="21"/>
      <c r="NLE29" s="21"/>
      <c r="NLF29" s="21"/>
      <c r="NLG29" s="21"/>
      <c r="NLH29" s="21"/>
      <c r="NLI29" s="21"/>
      <c r="NLJ29" s="21"/>
      <c r="NLK29" s="21"/>
      <c r="NLL29" s="21"/>
      <c r="NLM29" s="21"/>
      <c r="NLN29" s="21"/>
      <c r="NLO29" s="21"/>
      <c r="NLP29" s="21"/>
      <c r="NLQ29" s="21"/>
      <c r="NLR29" s="21"/>
      <c r="NLS29" s="21"/>
      <c r="NLT29" s="21"/>
      <c r="NLU29" s="21"/>
      <c r="NLV29" s="21"/>
      <c r="NLW29" s="21"/>
      <c r="NLX29" s="21"/>
      <c r="NLY29" s="21"/>
      <c r="NLZ29" s="21"/>
      <c r="NMA29" s="21"/>
      <c r="NMB29" s="21"/>
      <c r="NMC29" s="21"/>
      <c r="NMD29" s="21"/>
      <c r="NME29" s="21"/>
      <c r="NMF29" s="21"/>
      <c r="NMG29" s="21"/>
      <c r="NMH29" s="21"/>
      <c r="NMI29" s="21"/>
      <c r="NMJ29" s="21"/>
      <c r="NMK29" s="21"/>
      <c r="NML29" s="21"/>
      <c r="NMM29" s="21"/>
      <c r="NMN29" s="21"/>
      <c r="NMO29" s="21"/>
      <c r="NMP29" s="21"/>
      <c r="NMQ29" s="21"/>
      <c r="NMR29" s="21"/>
      <c r="NMS29" s="21"/>
      <c r="NMT29" s="21"/>
      <c r="NMU29" s="21"/>
      <c r="NMV29" s="21"/>
      <c r="NMW29" s="21"/>
      <c r="NMX29" s="21"/>
      <c r="NMY29" s="21"/>
      <c r="NMZ29" s="21"/>
      <c r="NNA29" s="21"/>
      <c r="NNB29" s="21"/>
      <c r="NNC29" s="21"/>
      <c r="NND29" s="21"/>
      <c r="NNE29" s="21"/>
      <c r="NNF29" s="21"/>
      <c r="NNG29" s="21"/>
      <c r="NNH29" s="21"/>
      <c r="NNI29" s="21"/>
      <c r="NNJ29" s="21"/>
      <c r="NNK29" s="21"/>
      <c r="NNL29" s="21"/>
      <c r="NNM29" s="21"/>
      <c r="NNN29" s="21"/>
      <c r="NNO29" s="21"/>
      <c r="NNP29" s="21"/>
      <c r="NNQ29" s="21"/>
      <c r="NNR29" s="21"/>
      <c r="NNS29" s="21"/>
      <c r="NNT29" s="21"/>
      <c r="NNU29" s="21"/>
      <c r="NNV29" s="21"/>
      <c r="NNW29" s="21"/>
      <c r="NNX29" s="21"/>
      <c r="NNY29" s="21"/>
      <c r="NNZ29" s="21"/>
      <c r="NOA29" s="21"/>
      <c r="NOB29" s="21"/>
      <c r="NOC29" s="21"/>
      <c r="NOD29" s="21"/>
      <c r="NOE29" s="21"/>
      <c r="NOF29" s="21"/>
      <c r="NOG29" s="21"/>
      <c r="NOH29" s="21"/>
      <c r="NOI29" s="21"/>
      <c r="NOJ29" s="21"/>
      <c r="NOK29" s="21"/>
      <c r="NOL29" s="21"/>
      <c r="NOM29" s="21"/>
      <c r="NON29" s="21"/>
      <c r="NOO29" s="21"/>
      <c r="NOP29" s="21"/>
      <c r="NOQ29" s="21"/>
      <c r="NOR29" s="21"/>
      <c r="NOS29" s="21"/>
      <c r="NOT29" s="21"/>
      <c r="NOU29" s="21"/>
      <c r="NOV29" s="21"/>
      <c r="NOW29" s="21"/>
      <c r="NOX29" s="21"/>
      <c r="NOY29" s="21"/>
      <c r="NOZ29" s="21"/>
      <c r="NPA29" s="21"/>
      <c r="NPB29" s="21"/>
      <c r="NPC29" s="21"/>
      <c r="NPD29" s="21"/>
      <c r="NPE29" s="21"/>
      <c r="NPF29" s="21"/>
      <c r="NPG29" s="21"/>
      <c r="NPH29" s="21"/>
      <c r="NPI29" s="21"/>
      <c r="NPJ29" s="21"/>
      <c r="NPK29" s="21"/>
      <c r="NPL29" s="21"/>
      <c r="NPM29" s="21"/>
      <c r="NPN29" s="21"/>
      <c r="NPO29" s="21"/>
      <c r="NPP29" s="21"/>
      <c r="NPQ29" s="21"/>
      <c r="NPR29" s="21"/>
      <c r="NPS29" s="21"/>
      <c r="NPT29" s="21"/>
      <c r="NPU29" s="21"/>
      <c r="NPV29" s="21"/>
      <c r="NPW29" s="21"/>
      <c r="NPX29" s="21"/>
      <c r="NPY29" s="21"/>
      <c r="NPZ29" s="21"/>
      <c r="NQA29" s="21"/>
      <c r="NQB29" s="21"/>
      <c r="NQC29" s="21"/>
      <c r="NQD29" s="21"/>
      <c r="NQE29" s="21"/>
      <c r="NQF29" s="21"/>
      <c r="NQG29" s="21"/>
      <c r="NQH29" s="21"/>
      <c r="NQI29" s="21"/>
      <c r="NQJ29" s="21"/>
      <c r="NQK29" s="21"/>
      <c r="NQL29" s="21"/>
      <c r="NQM29" s="21"/>
      <c r="NQN29" s="21"/>
      <c r="NQO29" s="21"/>
      <c r="NQP29" s="21"/>
      <c r="NQQ29" s="21"/>
      <c r="NQR29" s="21"/>
      <c r="NQS29" s="21"/>
      <c r="NQT29" s="21"/>
      <c r="NQU29" s="21"/>
      <c r="NQV29" s="21"/>
      <c r="NQW29" s="21"/>
      <c r="NQX29" s="21"/>
      <c r="NQY29" s="21"/>
      <c r="NQZ29" s="21"/>
      <c r="NRA29" s="21"/>
      <c r="NRB29" s="21"/>
      <c r="NRC29" s="21"/>
      <c r="NRD29" s="21"/>
      <c r="NRE29" s="21"/>
      <c r="NRF29" s="21"/>
      <c r="NRG29" s="21"/>
      <c r="NRH29" s="21"/>
      <c r="NRI29" s="21"/>
      <c r="NRJ29" s="21"/>
      <c r="NRK29" s="21"/>
      <c r="NRL29" s="21"/>
      <c r="NRM29" s="21"/>
      <c r="NRN29" s="21"/>
      <c r="NRO29" s="21"/>
      <c r="NRP29" s="21"/>
      <c r="NRQ29" s="21"/>
      <c r="NRR29" s="21"/>
      <c r="NRS29" s="21"/>
      <c r="NRT29" s="21"/>
      <c r="NRU29" s="21"/>
      <c r="NRV29" s="21"/>
      <c r="NRW29" s="21"/>
      <c r="NRX29" s="21"/>
      <c r="NRY29" s="21"/>
      <c r="NRZ29" s="21"/>
      <c r="NSA29" s="21"/>
      <c r="NSB29" s="21"/>
      <c r="NSC29" s="21"/>
      <c r="NSD29" s="21"/>
      <c r="NSE29" s="21"/>
      <c r="NSF29" s="21"/>
      <c r="NSG29" s="21"/>
      <c r="NSH29" s="21"/>
      <c r="NSI29" s="21"/>
      <c r="NSJ29" s="21"/>
      <c r="NSK29" s="21"/>
      <c r="NSL29" s="21"/>
      <c r="NSM29" s="21"/>
      <c r="NSN29" s="21"/>
      <c r="NSO29" s="21"/>
      <c r="NSP29" s="21"/>
      <c r="NSQ29" s="21"/>
      <c r="NSR29" s="21"/>
      <c r="NSS29" s="21"/>
      <c r="NST29" s="21"/>
      <c r="NSU29" s="21"/>
      <c r="NSV29" s="21"/>
      <c r="NSW29" s="21"/>
      <c r="NSX29" s="21"/>
      <c r="NSY29" s="21"/>
      <c r="NSZ29" s="21"/>
      <c r="NTA29" s="21"/>
      <c r="NTB29" s="21"/>
      <c r="NTC29" s="21"/>
      <c r="NTD29" s="21"/>
      <c r="NTE29" s="21"/>
      <c r="NTF29" s="21"/>
      <c r="NTG29" s="21"/>
      <c r="NTH29" s="21"/>
      <c r="NTI29" s="21"/>
      <c r="NTJ29" s="21"/>
      <c r="NTK29" s="21"/>
      <c r="NTL29" s="21"/>
      <c r="NTM29" s="21"/>
      <c r="NTN29" s="21"/>
      <c r="NTO29" s="21"/>
      <c r="NTP29" s="21"/>
      <c r="NTQ29" s="21"/>
      <c r="NTR29" s="21"/>
      <c r="NTS29" s="21"/>
      <c r="NTT29" s="21"/>
      <c r="NTU29" s="21"/>
      <c r="NTV29" s="21"/>
      <c r="NTW29" s="21"/>
      <c r="NTX29" s="21"/>
      <c r="NTY29" s="21"/>
      <c r="NTZ29" s="21"/>
      <c r="NUA29" s="21"/>
      <c r="NUB29" s="21"/>
      <c r="NUC29" s="21"/>
      <c r="NUD29" s="21"/>
      <c r="NUE29" s="21"/>
      <c r="NUF29" s="21"/>
      <c r="NUG29" s="21"/>
      <c r="NUH29" s="21"/>
      <c r="NUI29" s="21"/>
      <c r="NUJ29" s="21"/>
      <c r="NUK29" s="21"/>
      <c r="NUL29" s="21"/>
      <c r="NUM29" s="21"/>
      <c r="NUN29" s="21"/>
      <c r="NUO29" s="21"/>
      <c r="NUP29" s="21"/>
      <c r="NUQ29" s="21"/>
      <c r="NUR29" s="21"/>
      <c r="NUS29" s="21"/>
      <c r="NUT29" s="21"/>
      <c r="NUU29" s="21"/>
      <c r="NUV29" s="21"/>
      <c r="NUW29" s="21"/>
      <c r="NUX29" s="21"/>
      <c r="NUY29" s="21"/>
      <c r="NUZ29" s="21"/>
      <c r="NVA29" s="21"/>
      <c r="NVB29" s="21"/>
      <c r="NVC29" s="21"/>
      <c r="NVD29" s="21"/>
      <c r="NVE29" s="21"/>
      <c r="NVF29" s="21"/>
      <c r="NVG29" s="21"/>
      <c r="NVH29" s="21"/>
      <c r="NVI29" s="21"/>
      <c r="NVJ29" s="21"/>
      <c r="NVK29" s="21"/>
      <c r="NVL29" s="21"/>
      <c r="NVM29" s="21"/>
      <c r="NVN29" s="21"/>
      <c r="NVO29" s="21"/>
      <c r="NVP29" s="21"/>
      <c r="NVQ29" s="21"/>
      <c r="NVR29" s="21"/>
      <c r="NVS29" s="21"/>
      <c r="NVT29" s="21"/>
      <c r="NVU29" s="21"/>
      <c r="NVV29" s="21"/>
      <c r="NVW29" s="21"/>
      <c r="NVX29" s="21"/>
      <c r="NVY29" s="21"/>
      <c r="NVZ29" s="21"/>
      <c r="NWA29" s="21"/>
      <c r="NWB29" s="21"/>
      <c r="NWC29" s="21"/>
      <c r="NWD29" s="21"/>
      <c r="NWE29" s="21"/>
      <c r="NWF29" s="21"/>
      <c r="NWG29" s="21"/>
      <c r="NWH29" s="21"/>
      <c r="NWI29" s="21"/>
      <c r="NWJ29" s="21"/>
      <c r="NWK29" s="21"/>
      <c r="NWL29" s="21"/>
      <c r="NWM29" s="21"/>
      <c r="NWN29" s="21"/>
      <c r="NWO29" s="21"/>
      <c r="NWP29" s="21"/>
      <c r="NWQ29" s="21"/>
      <c r="NWR29" s="21"/>
      <c r="NWS29" s="21"/>
      <c r="NWT29" s="21"/>
      <c r="NWU29" s="21"/>
      <c r="NWV29" s="21"/>
      <c r="NWW29" s="21"/>
      <c r="NWX29" s="21"/>
      <c r="NWY29" s="21"/>
      <c r="NWZ29" s="21"/>
      <c r="NXA29" s="21"/>
      <c r="NXB29" s="21"/>
      <c r="NXC29" s="21"/>
      <c r="NXD29" s="21"/>
      <c r="NXE29" s="21"/>
      <c r="NXF29" s="21"/>
      <c r="NXG29" s="21"/>
      <c r="NXH29" s="21"/>
      <c r="NXI29" s="21"/>
      <c r="NXJ29" s="21"/>
      <c r="NXK29" s="21"/>
      <c r="NXL29" s="21"/>
      <c r="NXM29" s="21"/>
      <c r="NXN29" s="21"/>
      <c r="NXO29" s="21"/>
      <c r="NXP29" s="21"/>
      <c r="NXQ29" s="21"/>
      <c r="NXR29" s="21"/>
      <c r="NXS29" s="21"/>
      <c r="NXT29" s="21"/>
      <c r="NXU29" s="21"/>
      <c r="NXV29" s="21"/>
      <c r="NXW29" s="21"/>
      <c r="NXX29" s="21"/>
      <c r="NXY29" s="21"/>
      <c r="NXZ29" s="21"/>
      <c r="NYA29" s="21"/>
      <c r="NYB29" s="21"/>
      <c r="NYC29" s="21"/>
      <c r="NYD29" s="21"/>
      <c r="NYE29" s="21"/>
      <c r="NYF29" s="21"/>
      <c r="NYG29" s="21"/>
      <c r="NYH29" s="21"/>
      <c r="NYI29" s="21"/>
      <c r="NYJ29" s="21"/>
      <c r="NYK29" s="21"/>
      <c r="NYL29" s="21"/>
      <c r="NYM29" s="21"/>
      <c r="NYN29" s="21"/>
      <c r="NYO29" s="21"/>
      <c r="NYP29" s="21"/>
      <c r="NYQ29" s="21"/>
      <c r="NYR29" s="21"/>
      <c r="NYS29" s="21"/>
      <c r="NYT29" s="21"/>
      <c r="NYU29" s="21"/>
      <c r="NYV29" s="21"/>
      <c r="NYW29" s="21"/>
      <c r="NYX29" s="21"/>
      <c r="NYY29" s="21"/>
      <c r="NYZ29" s="21"/>
      <c r="NZA29" s="21"/>
      <c r="NZB29" s="21"/>
      <c r="NZC29" s="21"/>
      <c r="NZD29" s="21"/>
      <c r="NZE29" s="21"/>
      <c r="NZF29" s="21"/>
      <c r="NZG29" s="21"/>
      <c r="NZH29" s="21"/>
      <c r="NZI29" s="21"/>
      <c r="NZJ29" s="21"/>
      <c r="NZK29" s="21"/>
      <c r="NZL29" s="21"/>
      <c r="NZM29" s="21"/>
      <c r="NZN29" s="21"/>
      <c r="NZO29" s="21"/>
      <c r="NZP29" s="21"/>
      <c r="NZQ29" s="21"/>
      <c r="NZR29" s="21"/>
      <c r="NZS29" s="21"/>
      <c r="NZT29" s="21"/>
      <c r="NZU29" s="21"/>
      <c r="NZV29" s="21"/>
      <c r="NZW29" s="21"/>
      <c r="NZX29" s="21"/>
      <c r="NZY29" s="21"/>
      <c r="NZZ29" s="21"/>
      <c r="OAA29" s="21"/>
      <c r="OAB29" s="21"/>
      <c r="OAC29" s="21"/>
      <c r="OAD29" s="21"/>
      <c r="OAE29" s="21"/>
      <c r="OAF29" s="21"/>
      <c r="OAG29" s="21"/>
      <c r="OAH29" s="21"/>
      <c r="OAI29" s="21"/>
      <c r="OAJ29" s="21"/>
      <c r="OAK29" s="21"/>
      <c r="OAL29" s="21"/>
      <c r="OAM29" s="21"/>
      <c r="OAN29" s="21"/>
      <c r="OAO29" s="21"/>
      <c r="OAP29" s="21"/>
      <c r="OAQ29" s="21"/>
      <c r="OAR29" s="21"/>
      <c r="OAS29" s="21"/>
      <c r="OAT29" s="21"/>
      <c r="OAU29" s="21"/>
      <c r="OAV29" s="21"/>
      <c r="OAW29" s="21"/>
      <c r="OAX29" s="21"/>
      <c r="OAY29" s="21"/>
      <c r="OAZ29" s="21"/>
      <c r="OBA29" s="21"/>
      <c r="OBB29" s="21"/>
      <c r="OBC29" s="21"/>
      <c r="OBD29" s="21"/>
      <c r="OBE29" s="21"/>
      <c r="OBF29" s="21"/>
      <c r="OBG29" s="21"/>
      <c r="OBH29" s="21"/>
      <c r="OBI29" s="21"/>
      <c r="OBJ29" s="21"/>
      <c r="OBK29" s="21"/>
      <c r="OBL29" s="21"/>
      <c r="OBM29" s="21"/>
      <c r="OBN29" s="21"/>
      <c r="OBO29" s="21"/>
      <c r="OBP29" s="21"/>
      <c r="OBQ29" s="21"/>
      <c r="OBR29" s="21"/>
      <c r="OBS29" s="21"/>
      <c r="OBT29" s="21"/>
      <c r="OBU29" s="21"/>
      <c r="OBV29" s="21"/>
      <c r="OBW29" s="21"/>
      <c r="OBX29" s="21"/>
      <c r="OBY29" s="21"/>
      <c r="OBZ29" s="21"/>
      <c r="OCA29" s="21"/>
      <c r="OCB29" s="21"/>
      <c r="OCC29" s="21"/>
      <c r="OCD29" s="21"/>
      <c r="OCE29" s="21"/>
      <c r="OCF29" s="21"/>
      <c r="OCG29" s="21"/>
      <c r="OCH29" s="21"/>
      <c r="OCI29" s="21"/>
      <c r="OCJ29" s="21"/>
      <c r="OCK29" s="21"/>
      <c r="OCL29" s="21"/>
      <c r="OCM29" s="21"/>
      <c r="OCN29" s="21"/>
      <c r="OCO29" s="21"/>
      <c r="OCP29" s="21"/>
      <c r="OCQ29" s="21"/>
      <c r="OCR29" s="21"/>
      <c r="OCS29" s="21"/>
      <c r="OCT29" s="21"/>
      <c r="OCU29" s="21"/>
      <c r="OCV29" s="21"/>
      <c r="OCW29" s="21"/>
      <c r="OCX29" s="21"/>
      <c r="OCY29" s="21"/>
      <c r="OCZ29" s="21"/>
      <c r="ODA29" s="21"/>
      <c r="ODB29" s="21"/>
      <c r="ODC29" s="21"/>
      <c r="ODD29" s="21"/>
      <c r="ODE29" s="21"/>
      <c r="ODF29" s="21"/>
      <c r="ODG29" s="21"/>
      <c r="ODH29" s="21"/>
      <c r="ODI29" s="21"/>
      <c r="ODJ29" s="21"/>
      <c r="ODK29" s="21"/>
      <c r="ODL29" s="21"/>
      <c r="ODM29" s="21"/>
      <c r="ODN29" s="21"/>
      <c r="ODO29" s="21"/>
      <c r="ODP29" s="21"/>
      <c r="ODQ29" s="21"/>
      <c r="ODR29" s="21"/>
      <c r="ODS29" s="21"/>
      <c r="ODT29" s="21"/>
      <c r="ODU29" s="21"/>
      <c r="ODV29" s="21"/>
      <c r="ODW29" s="21"/>
      <c r="ODX29" s="21"/>
      <c r="ODY29" s="21"/>
      <c r="ODZ29" s="21"/>
      <c r="OEA29" s="21"/>
      <c r="OEB29" s="21"/>
      <c r="OEC29" s="21"/>
      <c r="OED29" s="21"/>
      <c r="OEE29" s="21"/>
      <c r="OEF29" s="21"/>
      <c r="OEG29" s="21"/>
      <c r="OEH29" s="21"/>
      <c r="OEI29" s="21"/>
      <c r="OEJ29" s="21"/>
      <c r="OEK29" s="21"/>
      <c r="OEL29" s="21"/>
      <c r="OEM29" s="21"/>
      <c r="OEN29" s="21"/>
      <c r="OEO29" s="21"/>
      <c r="OEP29" s="21"/>
      <c r="OEQ29" s="21"/>
      <c r="OER29" s="21"/>
      <c r="OES29" s="21"/>
      <c r="OET29" s="21"/>
      <c r="OEU29" s="21"/>
      <c r="OEV29" s="21"/>
      <c r="OEW29" s="21"/>
      <c r="OEX29" s="21"/>
      <c r="OEY29" s="21"/>
      <c r="OEZ29" s="21"/>
      <c r="OFA29" s="21"/>
      <c r="OFB29" s="21"/>
      <c r="OFC29" s="21"/>
      <c r="OFD29" s="21"/>
      <c r="OFE29" s="21"/>
      <c r="OFF29" s="21"/>
      <c r="OFG29" s="21"/>
      <c r="OFH29" s="21"/>
      <c r="OFI29" s="21"/>
      <c r="OFJ29" s="21"/>
      <c r="OFK29" s="21"/>
      <c r="OFL29" s="21"/>
      <c r="OFM29" s="21"/>
      <c r="OFN29" s="21"/>
      <c r="OFO29" s="21"/>
      <c r="OFP29" s="21"/>
      <c r="OFQ29" s="21"/>
      <c r="OFR29" s="21"/>
      <c r="OFS29" s="21"/>
      <c r="OFT29" s="21"/>
      <c r="OFU29" s="21"/>
      <c r="OFV29" s="21"/>
      <c r="OFW29" s="21"/>
      <c r="OFX29" s="21"/>
      <c r="OFY29" s="21"/>
      <c r="OFZ29" s="21"/>
      <c r="OGA29" s="21"/>
      <c r="OGB29" s="21"/>
      <c r="OGC29" s="21"/>
      <c r="OGD29" s="21"/>
      <c r="OGE29" s="21"/>
      <c r="OGF29" s="21"/>
      <c r="OGG29" s="21"/>
      <c r="OGH29" s="21"/>
      <c r="OGI29" s="21"/>
      <c r="OGJ29" s="21"/>
      <c r="OGK29" s="21"/>
      <c r="OGL29" s="21"/>
      <c r="OGM29" s="21"/>
      <c r="OGN29" s="21"/>
      <c r="OGO29" s="21"/>
      <c r="OGP29" s="21"/>
      <c r="OGQ29" s="21"/>
      <c r="OGR29" s="21"/>
      <c r="OGS29" s="21"/>
      <c r="OGT29" s="21"/>
      <c r="OGU29" s="21"/>
      <c r="OGV29" s="21"/>
      <c r="OGW29" s="21"/>
      <c r="OGX29" s="21"/>
      <c r="OGY29" s="21"/>
      <c r="OGZ29" s="21"/>
      <c r="OHA29" s="21"/>
      <c r="OHB29" s="21"/>
      <c r="OHC29" s="21"/>
      <c r="OHD29" s="21"/>
      <c r="OHE29" s="21"/>
      <c r="OHF29" s="21"/>
      <c r="OHG29" s="21"/>
      <c r="OHH29" s="21"/>
      <c r="OHI29" s="21"/>
      <c r="OHJ29" s="21"/>
      <c r="OHK29" s="21"/>
      <c r="OHL29" s="21"/>
      <c r="OHM29" s="21"/>
      <c r="OHN29" s="21"/>
      <c r="OHO29" s="21"/>
      <c r="OHP29" s="21"/>
      <c r="OHQ29" s="21"/>
      <c r="OHR29" s="21"/>
      <c r="OHS29" s="21"/>
      <c r="OHT29" s="21"/>
      <c r="OHU29" s="21"/>
      <c r="OHV29" s="21"/>
      <c r="OHW29" s="21"/>
      <c r="OHX29" s="21"/>
      <c r="OHY29" s="21"/>
      <c r="OHZ29" s="21"/>
      <c r="OIA29" s="21"/>
      <c r="OIB29" s="21"/>
      <c r="OIC29" s="21"/>
      <c r="OID29" s="21"/>
      <c r="OIE29" s="21"/>
      <c r="OIF29" s="21"/>
      <c r="OIG29" s="21"/>
      <c r="OIH29" s="21"/>
      <c r="OII29" s="21"/>
      <c r="OIJ29" s="21"/>
      <c r="OIK29" s="21"/>
      <c r="OIL29" s="21"/>
      <c r="OIM29" s="21"/>
      <c r="OIN29" s="21"/>
      <c r="OIO29" s="21"/>
      <c r="OIP29" s="21"/>
      <c r="OIQ29" s="21"/>
      <c r="OIR29" s="21"/>
      <c r="OIS29" s="21"/>
      <c r="OIT29" s="21"/>
      <c r="OIU29" s="21"/>
      <c r="OIV29" s="21"/>
      <c r="OIW29" s="21"/>
      <c r="OIX29" s="21"/>
      <c r="OIY29" s="21"/>
      <c r="OIZ29" s="21"/>
      <c r="OJA29" s="21"/>
      <c r="OJB29" s="21"/>
      <c r="OJC29" s="21"/>
      <c r="OJD29" s="21"/>
      <c r="OJE29" s="21"/>
      <c r="OJF29" s="21"/>
      <c r="OJG29" s="21"/>
      <c r="OJH29" s="21"/>
      <c r="OJI29" s="21"/>
      <c r="OJJ29" s="21"/>
      <c r="OJK29" s="21"/>
      <c r="OJL29" s="21"/>
      <c r="OJM29" s="21"/>
      <c r="OJN29" s="21"/>
      <c r="OJO29" s="21"/>
      <c r="OJP29" s="21"/>
      <c r="OJQ29" s="21"/>
      <c r="OJR29" s="21"/>
      <c r="OJS29" s="21"/>
      <c r="OJT29" s="21"/>
      <c r="OJU29" s="21"/>
      <c r="OJV29" s="21"/>
      <c r="OJW29" s="21"/>
      <c r="OJX29" s="21"/>
      <c r="OJY29" s="21"/>
      <c r="OJZ29" s="21"/>
      <c r="OKA29" s="21"/>
      <c r="OKB29" s="21"/>
      <c r="OKC29" s="21"/>
      <c r="OKD29" s="21"/>
      <c r="OKE29" s="21"/>
      <c r="OKF29" s="21"/>
      <c r="OKG29" s="21"/>
      <c r="OKH29" s="21"/>
      <c r="OKI29" s="21"/>
      <c r="OKJ29" s="21"/>
      <c r="OKK29" s="21"/>
      <c r="OKL29" s="21"/>
      <c r="OKM29" s="21"/>
      <c r="OKN29" s="21"/>
      <c r="OKO29" s="21"/>
      <c r="OKP29" s="21"/>
      <c r="OKQ29" s="21"/>
      <c r="OKR29" s="21"/>
      <c r="OKS29" s="21"/>
      <c r="OKT29" s="21"/>
      <c r="OKU29" s="21"/>
      <c r="OKV29" s="21"/>
      <c r="OKW29" s="21"/>
      <c r="OKX29" s="21"/>
      <c r="OKY29" s="21"/>
      <c r="OKZ29" s="21"/>
      <c r="OLA29" s="21"/>
      <c r="OLB29" s="21"/>
      <c r="OLC29" s="21"/>
      <c r="OLD29" s="21"/>
      <c r="OLE29" s="21"/>
      <c r="OLF29" s="21"/>
      <c r="OLG29" s="21"/>
      <c r="OLH29" s="21"/>
      <c r="OLI29" s="21"/>
      <c r="OLJ29" s="21"/>
      <c r="OLK29" s="21"/>
      <c r="OLL29" s="21"/>
      <c r="OLM29" s="21"/>
      <c r="OLN29" s="21"/>
      <c r="OLO29" s="21"/>
      <c r="OLP29" s="21"/>
      <c r="OLQ29" s="21"/>
      <c r="OLR29" s="21"/>
      <c r="OLS29" s="21"/>
      <c r="OLT29" s="21"/>
      <c r="OLU29" s="21"/>
      <c r="OLV29" s="21"/>
      <c r="OLW29" s="21"/>
      <c r="OLX29" s="21"/>
      <c r="OLY29" s="21"/>
      <c r="OLZ29" s="21"/>
      <c r="OMA29" s="21"/>
      <c r="OMB29" s="21"/>
      <c r="OMC29" s="21"/>
      <c r="OMD29" s="21"/>
      <c r="OME29" s="21"/>
      <c r="OMF29" s="21"/>
      <c r="OMG29" s="21"/>
      <c r="OMH29" s="21"/>
      <c r="OMI29" s="21"/>
      <c r="OMJ29" s="21"/>
      <c r="OMK29" s="21"/>
      <c r="OML29" s="21"/>
      <c r="OMM29" s="21"/>
      <c r="OMN29" s="21"/>
      <c r="OMO29" s="21"/>
      <c r="OMP29" s="21"/>
      <c r="OMQ29" s="21"/>
      <c r="OMR29" s="21"/>
      <c r="OMS29" s="21"/>
      <c r="OMT29" s="21"/>
      <c r="OMU29" s="21"/>
      <c r="OMV29" s="21"/>
      <c r="OMW29" s="21"/>
      <c r="OMX29" s="21"/>
      <c r="OMY29" s="21"/>
      <c r="OMZ29" s="21"/>
      <c r="ONA29" s="21"/>
      <c r="ONB29" s="21"/>
      <c r="ONC29" s="21"/>
      <c r="OND29" s="21"/>
      <c r="ONE29" s="21"/>
      <c r="ONF29" s="21"/>
      <c r="ONG29" s="21"/>
      <c r="ONH29" s="21"/>
      <c r="ONI29" s="21"/>
      <c r="ONJ29" s="21"/>
      <c r="ONK29" s="21"/>
      <c r="ONL29" s="21"/>
      <c r="ONM29" s="21"/>
      <c r="ONN29" s="21"/>
      <c r="ONO29" s="21"/>
      <c r="ONP29" s="21"/>
      <c r="ONQ29" s="21"/>
      <c r="ONR29" s="21"/>
      <c r="ONS29" s="21"/>
      <c r="ONT29" s="21"/>
      <c r="ONU29" s="21"/>
      <c r="ONV29" s="21"/>
      <c r="ONW29" s="21"/>
      <c r="ONX29" s="21"/>
      <c r="ONY29" s="21"/>
      <c r="ONZ29" s="21"/>
      <c r="OOA29" s="21"/>
      <c r="OOB29" s="21"/>
      <c r="OOC29" s="21"/>
      <c r="OOD29" s="21"/>
      <c r="OOE29" s="21"/>
      <c r="OOF29" s="21"/>
      <c r="OOG29" s="21"/>
      <c r="OOH29" s="21"/>
      <c r="OOI29" s="21"/>
      <c r="OOJ29" s="21"/>
      <c r="OOK29" s="21"/>
      <c r="OOL29" s="21"/>
      <c r="OOM29" s="21"/>
      <c r="OON29" s="21"/>
      <c r="OOO29" s="21"/>
      <c r="OOP29" s="21"/>
      <c r="OOQ29" s="21"/>
      <c r="OOR29" s="21"/>
      <c r="OOS29" s="21"/>
      <c r="OOT29" s="21"/>
      <c r="OOU29" s="21"/>
      <c r="OOV29" s="21"/>
      <c r="OOW29" s="21"/>
      <c r="OOX29" s="21"/>
      <c r="OOY29" s="21"/>
      <c r="OOZ29" s="21"/>
      <c r="OPA29" s="21"/>
      <c r="OPB29" s="21"/>
      <c r="OPC29" s="21"/>
      <c r="OPD29" s="21"/>
      <c r="OPE29" s="21"/>
      <c r="OPF29" s="21"/>
      <c r="OPG29" s="21"/>
      <c r="OPH29" s="21"/>
      <c r="OPI29" s="21"/>
      <c r="OPJ29" s="21"/>
      <c r="OPK29" s="21"/>
      <c r="OPL29" s="21"/>
      <c r="OPM29" s="21"/>
      <c r="OPN29" s="21"/>
      <c r="OPO29" s="21"/>
      <c r="OPP29" s="21"/>
      <c r="OPQ29" s="21"/>
      <c r="OPR29" s="21"/>
      <c r="OPS29" s="21"/>
      <c r="OPT29" s="21"/>
      <c r="OPU29" s="21"/>
      <c r="OPV29" s="21"/>
      <c r="OPW29" s="21"/>
      <c r="OPX29" s="21"/>
      <c r="OPY29" s="21"/>
      <c r="OPZ29" s="21"/>
      <c r="OQA29" s="21"/>
      <c r="OQB29" s="21"/>
      <c r="OQC29" s="21"/>
      <c r="OQD29" s="21"/>
      <c r="OQE29" s="21"/>
      <c r="OQF29" s="21"/>
      <c r="OQG29" s="21"/>
      <c r="OQH29" s="21"/>
      <c r="OQI29" s="21"/>
      <c r="OQJ29" s="21"/>
      <c r="OQK29" s="21"/>
      <c r="OQL29" s="21"/>
      <c r="OQM29" s="21"/>
      <c r="OQN29" s="21"/>
      <c r="OQO29" s="21"/>
      <c r="OQP29" s="21"/>
      <c r="OQQ29" s="21"/>
      <c r="OQR29" s="21"/>
      <c r="OQS29" s="21"/>
      <c r="OQT29" s="21"/>
      <c r="OQU29" s="21"/>
      <c r="OQV29" s="21"/>
      <c r="OQW29" s="21"/>
      <c r="OQX29" s="21"/>
      <c r="OQY29" s="21"/>
      <c r="OQZ29" s="21"/>
      <c r="ORA29" s="21"/>
      <c r="ORB29" s="21"/>
      <c r="ORC29" s="21"/>
      <c r="ORD29" s="21"/>
      <c r="ORE29" s="21"/>
      <c r="ORF29" s="21"/>
      <c r="ORG29" s="21"/>
      <c r="ORH29" s="21"/>
      <c r="ORI29" s="21"/>
      <c r="ORJ29" s="21"/>
      <c r="ORK29" s="21"/>
      <c r="ORL29" s="21"/>
      <c r="ORM29" s="21"/>
      <c r="ORN29" s="21"/>
      <c r="ORO29" s="21"/>
      <c r="ORP29" s="21"/>
      <c r="ORQ29" s="21"/>
      <c r="ORR29" s="21"/>
      <c r="ORS29" s="21"/>
      <c r="ORT29" s="21"/>
      <c r="ORU29" s="21"/>
      <c r="ORV29" s="21"/>
      <c r="ORW29" s="21"/>
      <c r="ORX29" s="21"/>
      <c r="ORY29" s="21"/>
      <c r="ORZ29" s="21"/>
      <c r="OSA29" s="21"/>
      <c r="OSB29" s="21"/>
      <c r="OSC29" s="21"/>
      <c r="OSD29" s="21"/>
      <c r="OSE29" s="21"/>
      <c r="OSF29" s="21"/>
      <c r="OSG29" s="21"/>
      <c r="OSH29" s="21"/>
      <c r="OSI29" s="21"/>
      <c r="OSJ29" s="21"/>
      <c r="OSK29" s="21"/>
      <c r="OSL29" s="21"/>
      <c r="OSM29" s="21"/>
      <c r="OSN29" s="21"/>
      <c r="OSO29" s="21"/>
      <c r="OSP29" s="21"/>
      <c r="OSQ29" s="21"/>
      <c r="OSR29" s="21"/>
      <c r="OSS29" s="21"/>
      <c r="OST29" s="21"/>
      <c r="OSU29" s="21"/>
      <c r="OSV29" s="21"/>
      <c r="OSW29" s="21"/>
      <c r="OSX29" s="21"/>
      <c r="OSY29" s="21"/>
      <c r="OSZ29" s="21"/>
      <c r="OTA29" s="21"/>
      <c r="OTB29" s="21"/>
      <c r="OTC29" s="21"/>
      <c r="OTD29" s="21"/>
      <c r="OTE29" s="21"/>
      <c r="OTF29" s="21"/>
      <c r="OTG29" s="21"/>
      <c r="OTH29" s="21"/>
      <c r="OTI29" s="21"/>
      <c r="OTJ29" s="21"/>
      <c r="OTK29" s="21"/>
      <c r="OTL29" s="21"/>
      <c r="OTM29" s="21"/>
      <c r="OTN29" s="21"/>
      <c r="OTO29" s="21"/>
      <c r="OTP29" s="21"/>
      <c r="OTQ29" s="21"/>
      <c r="OTR29" s="21"/>
      <c r="OTS29" s="21"/>
      <c r="OTT29" s="21"/>
      <c r="OTU29" s="21"/>
      <c r="OTV29" s="21"/>
      <c r="OTW29" s="21"/>
      <c r="OTX29" s="21"/>
      <c r="OTY29" s="21"/>
      <c r="OTZ29" s="21"/>
      <c r="OUA29" s="21"/>
      <c r="OUB29" s="21"/>
      <c r="OUC29" s="21"/>
      <c r="OUD29" s="21"/>
      <c r="OUE29" s="21"/>
      <c r="OUF29" s="21"/>
      <c r="OUG29" s="21"/>
      <c r="OUH29" s="21"/>
      <c r="OUI29" s="21"/>
      <c r="OUJ29" s="21"/>
      <c r="OUK29" s="21"/>
      <c r="OUL29" s="21"/>
      <c r="OUM29" s="21"/>
      <c r="OUN29" s="21"/>
      <c r="OUO29" s="21"/>
      <c r="OUP29" s="21"/>
      <c r="OUQ29" s="21"/>
      <c r="OUR29" s="21"/>
      <c r="OUS29" s="21"/>
      <c r="OUT29" s="21"/>
      <c r="OUU29" s="21"/>
      <c r="OUV29" s="21"/>
      <c r="OUW29" s="21"/>
      <c r="OUX29" s="21"/>
      <c r="OUY29" s="21"/>
      <c r="OUZ29" s="21"/>
      <c r="OVA29" s="21"/>
      <c r="OVB29" s="21"/>
      <c r="OVC29" s="21"/>
      <c r="OVD29" s="21"/>
      <c r="OVE29" s="21"/>
      <c r="OVF29" s="21"/>
      <c r="OVG29" s="21"/>
      <c r="OVH29" s="21"/>
      <c r="OVI29" s="21"/>
      <c r="OVJ29" s="21"/>
      <c r="OVK29" s="21"/>
      <c r="OVL29" s="21"/>
      <c r="OVM29" s="21"/>
      <c r="OVN29" s="21"/>
      <c r="OVO29" s="21"/>
      <c r="OVP29" s="21"/>
      <c r="OVQ29" s="21"/>
      <c r="OVR29" s="21"/>
      <c r="OVS29" s="21"/>
      <c r="OVT29" s="21"/>
      <c r="OVU29" s="21"/>
      <c r="OVV29" s="21"/>
      <c r="OVW29" s="21"/>
      <c r="OVX29" s="21"/>
      <c r="OVY29" s="21"/>
      <c r="OVZ29" s="21"/>
      <c r="OWA29" s="21"/>
      <c r="OWB29" s="21"/>
      <c r="OWC29" s="21"/>
      <c r="OWD29" s="21"/>
      <c r="OWE29" s="21"/>
      <c r="OWF29" s="21"/>
      <c r="OWG29" s="21"/>
      <c r="OWH29" s="21"/>
      <c r="OWI29" s="21"/>
      <c r="OWJ29" s="21"/>
      <c r="OWK29" s="21"/>
      <c r="OWL29" s="21"/>
      <c r="OWM29" s="21"/>
      <c r="OWN29" s="21"/>
      <c r="OWO29" s="21"/>
      <c r="OWP29" s="21"/>
      <c r="OWQ29" s="21"/>
      <c r="OWR29" s="21"/>
      <c r="OWS29" s="21"/>
      <c r="OWT29" s="21"/>
      <c r="OWU29" s="21"/>
      <c r="OWV29" s="21"/>
      <c r="OWW29" s="21"/>
      <c r="OWX29" s="21"/>
      <c r="OWY29" s="21"/>
      <c r="OWZ29" s="21"/>
      <c r="OXA29" s="21"/>
      <c r="OXB29" s="21"/>
      <c r="OXC29" s="21"/>
      <c r="OXD29" s="21"/>
      <c r="OXE29" s="21"/>
      <c r="OXF29" s="21"/>
      <c r="OXG29" s="21"/>
      <c r="OXH29" s="21"/>
      <c r="OXI29" s="21"/>
      <c r="OXJ29" s="21"/>
      <c r="OXK29" s="21"/>
      <c r="OXL29" s="21"/>
      <c r="OXM29" s="21"/>
      <c r="OXN29" s="21"/>
      <c r="OXO29" s="21"/>
      <c r="OXP29" s="21"/>
      <c r="OXQ29" s="21"/>
      <c r="OXR29" s="21"/>
      <c r="OXS29" s="21"/>
      <c r="OXT29" s="21"/>
      <c r="OXU29" s="21"/>
      <c r="OXV29" s="21"/>
      <c r="OXW29" s="21"/>
      <c r="OXX29" s="21"/>
      <c r="OXY29" s="21"/>
      <c r="OXZ29" s="21"/>
      <c r="OYA29" s="21"/>
      <c r="OYB29" s="21"/>
      <c r="OYC29" s="21"/>
      <c r="OYD29" s="21"/>
      <c r="OYE29" s="21"/>
      <c r="OYF29" s="21"/>
      <c r="OYG29" s="21"/>
      <c r="OYH29" s="21"/>
      <c r="OYI29" s="21"/>
      <c r="OYJ29" s="21"/>
      <c r="OYK29" s="21"/>
      <c r="OYL29" s="21"/>
      <c r="OYM29" s="21"/>
      <c r="OYN29" s="21"/>
      <c r="OYO29" s="21"/>
      <c r="OYP29" s="21"/>
      <c r="OYQ29" s="21"/>
      <c r="OYR29" s="21"/>
      <c r="OYS29" s="21"/>
      <c r="OYT29" s="21"/>
      <c r="OYU29" s="21"/>
      <c r="OYV29" s="21"/>
      <c r="OYW29" s="21"/>
      <c r="OYX29" s="21"/>
      <c r="OYY29" s="21"/>
      <c r="OYZ29" s="21"/>
      <c r="OZA29" s="21"/>
      <c r="OZB29" s="21"/>
      <c r="OZC29" s="21"/>
      <c r="OZD29" s="21"/>
      <c r="OZE29" s="21"/>
      <c r="OZF29" s="21"/>
      <c r="OZG29" s="21"/>
      <c r="OZH29" s="21"/>
      <c r="OZI29" s="21"/>
      <c r="OZJ29" s="21"/>
      <c r="OZK29" s="21"/>
      <c r="OZL29" s="21"/>
      <c r="OZM29" s="21"/>
      <c r="OZN29" s="21"/>
      <c r="OZO29" s="21"/>
      <c r="OZP29" s="21"/>
      <c r="OZQ29" s="21"/>
      <c r="OZR29" s="21"/>
      <c r="OZS29" s="21"/>
      <c r="OZT29" s="21"/>
      <c r="OZU29" s="21"/>
      <c r="OZV29" s="21"/>
      <c r="OZW29" s="21"/>
      <c r="OZX29" s="21"/>
      <c r="OZY29" s="21"/>
      <c r="OZZ29" s="21"/>
      <c r="PAA29" s="21"/>
      <c r="PAB29" s="21"/>
      <c r="PAC29" s="21"/>
      <c r="PAD29" s="21"/>
      <c r="PAE29" s="21"/>
      <c r="PAF29" s="21"/>
      <c r="PAG29" s="21"/>
      <c r="PAH29" s="21"/>
      <c r="PAI29" s="21"/>
      <c r="PAJ29" s="21"/>
      <c r="PAK29" s="21"/>
      <c r="PAL29" s="21"/>
      <c r="PAM29" s="21"/>
      <c r="PAN29" s="21"/>
      <c r="PAO29" s="21"/>
      <c r="PAP29" s="21"/>
      <c r="PAQ29" s="21"/>
      <c r="PAR29" s="21"/>
      <c r="PAS29" s="21"/>
      <c r="PAT29" s="21"/>
      <c r="PAU29" s="21"/>
      <c r="PAV29" s="21"/>
      <c r="PAW29" s="21"/>
      <c r="PAX29" s="21"/>
      <c r="PAY29" s="21"/>
      <c r="PAZ29" s="21"/>
      <c r="PBA29" s="21"/>
      <c r="PBB29" s="21"/>
      <c r="PBC29" s="21"/>
      <c r="PBD29" s="21"/>
      <c r="PBE29" s="21"/>
      <c r="PBF29" s="21"/>
      <c r="PBG29" s="21"/>
      <c r="PBH29" s="21"/>
      <c r="PBI29" s="21"/>
      <c r="PBJ29" s="21"/>
      <c r="PBK29" s="21"/>
      <c r="PBL29" s="21"/>
      <c r="PBM29" s="21"/>
      <c r="PBN29" s="21"/>
      <c r="PBO29" s="21"/>
      <c r="PBP29" s="21"/>
      <c r="PBQ29" s="21"/>
      <c r="PBR29" s="21"/>
      <c r="PBS29" s="21"/>
      <c r="PBT29" s="21"/>
      <c r="PBU29" s="21"/>
      <c r="PBV29" s="21"/>
      <c r="PBW29" s="21"/>
      <c r="PBX29" s="21"/>
      <c r="PBY29" s="21"/>
      <c r="PBZ29" s="21"/>
      <c r="PCA29" s="21"/>
      <c r="PCB29" s="21"/>
      <c r="PCC29" s="21"/>
      <c r="PCD29" s="21"/>
      <c r="PCE29" s="21"/>
      <c r="PCF29" s="21"/>
      <c r="PCG29" s="21"/>
      <c r="PCH29" s="21"/>
      <c r="PCI29" s="21"/>
      <c r="PCJ29" s="21"/>
      <c r="PCK29" s="21"/>
      <c r="PCL29" s="21"/>
      <c r="PCM29" s="21"/>
      <c r="PCN29" s="21"/>
      <c r="PCO29" s="21"/>
      <c r="PCP29" s="21"/>
      <c r="PCQ29" s="21"/>
      <c r="PCR29" s="21"/>
      <c r="PCS29" s="21"/>
      <c r="PCT29" s="21"/>
      <c r="PCU29" s="21"/>
      <c r="PCV29" s="21"/>
      <c r="PCW29" s="21"/>
      <c r="PCX29" s="21"/>
      <c r="PCY29" s="21"/>
      <c r="PCZ29" s="21"/>
      <c r="PDA29" s="21"/>
      <c r="PDB29" s="21"/>
      <c r="PDC29" s="21"/>
      <c r="PDD29" s="21"/>
      <c r="PDE29" s="21"/>
      <c r="PDF29" s="21"/>
      <c r="PDG29" s="21"/>
      <c r="PDH29" s="21"/>
      <c r="PDI29" s="21"/>
      <c r="PDJ29" s="21"/>
      <c r="PDK29" s="21"/>
      <c r="PDL29" s="21"/>
      <c r="PDM29" s="21"/>
      <c r="PDN29" s="21"/>
      <c r="PDO29" s="21"/>
      <c r="PDP29" s="21"/>
      <c r="PDQ29" s="21"/>
      <c r="PDR29" s="21"/>
      <c r="PDS29" s="21"/>
      <c r="PDT29" s="21"/>
      <c r="PDU29" s="21"/>
      <c r="PDV29" s="21"/>
      <c r="PDW29" s="21"/>
      <c r="PDX29" s="21"/>
      <c r="PDY29" s="21"/>
      <c r="PDZ29" s="21"/>
      <c r="PEA29" s="21"/>
      <c r="PEB29" s="21"/>
      <c r="PEC29" s="21"/>
      <c r="PED29" s="21"/>
      <c r="PEE29" s="21"/>
      <c r="PEF29" s="21"/>
      <c r="PEG29" s="21"/>
      <c r="PEH29" s="21"/>
      <c r="PEI29" s="21"/>
      <c r="PEJ29" s="21"/>
      <c r="PEK29" s="21"/>
      <c r="PEL29" s="21"/>
      <c r="PEM29" s="21"/>
      <c r="PEN29" s="21"/>
      <c r="PEO29" s="21"/>
      <c r="PEP29" s="21"/>
      <c r="PEQ29" s="21"/>
      <c r="PER29" s="21"/>
      <c r="PES29" s="21"/>
      <c r="PET29" s="21"/>
      <c r="PEU29" s="21"/>
      <c r="PEV29" s="21"/>
      <c r="PEW29" s="21"/>
      <c r="PEX29" s="21"/>
      <c r="PEY29" s="21"/>
      <c r="PEZ29" s="21"/>
      <c r="PFA29" s="21"/>
      <c r="PFB29" s="21"/>
      <c r="PFC29" s="21"/>
      <c r="PFD29" s="21"/>
      <c r="PFE29" s="21"/>
      <c r="PFF29" s="21"/>
      <c r="PFG29" s="21"/>
      <c r="PFH29" s="21"/>
      <c r="PFI29" s="21"/>
      <c r="PFJ29" s="21"/>
      <c r="PFK29" s="21"/>
      <c r="PFL29" s="21"/>
      <c r="PFM29" s="21"/>
      <c r="PFN29" s="21"/>
      <c r="PFO29" s="21"/>
      <c r="PFP29" s="21"/>
      <c r="PFQ29" s="21"/>
      <c r="PFR29" s="21"/>
      <c r="PFS29" s="21"/>
      <c r="PFT29" s="21"/>
      <c r="PFU29" s="21"/>
      <c r="PFV29" s="21"/>
      <c r="PFW29" s="21"/>
      <c r="PFX29" s="21"/>
      <c r="PFY29" s="21"/>
      <c r="PFZ29" s="21"/>
      <c r="PGA29" s="21"/>
      <c r="PGB29" s="21"/>
      <c r="PGC29" s="21"/>
      <c r="PGD29" s="21"/>
      <c r="PGE29" s="21"/>
      <c r="PGF29" s="21"/>
      <c r="PGG29" s="21"/>
      <c r="PGH29" s="21"/>
      <c r="PGI29" s="21"/>
      <c r="PGJ29" s="21"/>
      <c r="PGK29" s="21"/>
      <c r="PGL29" s="21"/>
      <c r="PGM29" s="21"/>
      <c r="PGN29" s="21"/>
      <c r="PGO29" s="21"/>
      <c r="PGP29" s="21"/>
      <c r="PGQ29" s="21"/>
      <c r="PGR29" s="21"/>
      <c r="PGS29" s="21"/>
      <c r="PGT29" s="21"/>
      <c r="PGU29" s="21"/>
      <c r="PGV29" s="21"/>
      <c r="PGW29" s="21"/>
      <c r="PGX29" s="21"/>
      <c r="PGY29" s="21"/>
      <c r="PGZ29" s="21"/>
      <c r="PHA29" s="21"/>
      <c r="PHB29" s="21"/>
      <c r="PHC29" s="21"/>
      <c r="PHD29" s="21"/>
      <c r="PHE29" s="21"/>
      <c r="PHF29" s="21"/>
      <c r="PHG29" s="21"/>
      <c r="PHH29" s="21"/>
      <c r="PHI29" s="21"/>
      <c r="PHJ29" s="21"/>
      <c r="PHK29" s="21"/>
      <c r="PHL29" s="21"/>
      <c r="PHM29" s="21"/>
      <c r="PHN29" s="21"/>
      <c r="PHO29" s="21"/>
      <c r="PHP29" s="21"/>
      <c r="PHQ29" s="21"/>
      <c r="PHR29" s="21"/>
      <c r="PHS29" s="21"/>
      <c r="PHT29" s="21"/>
      <c r="PHU29" s="21"/>
      <c r="PHV29" s="21"/>
      <c r="PHW29" s="21"/>
      <c r="PHX29" s="21"/>
      <c r="PHY29" s="21"/>
      <c r="PHZ29" s="21"/>
      <c r="PIA29" s="21"/>
      <c r="PIB29" s="21"/>
      <c r="PIC29" s="21"/>
      <c r="PID29" s="21"/>
      <c r="PIE29" s="21"/>
      <c r="PIF29" s="21"/>
      <c r="PIG29" s="21"/>
      <c r="PIH29" s="21"/>
      <c r="PII29" s="21"/>
      <c r="PIJ29" s="21"/>
      <c r="PIK29" s="21"/>
      <c r="PIL29" s="21"/>
      <c r="PIM29" s="21"/>
      <c r="PIN29" s="21"/>
      <c r="PIO29" s="21"/>
      <c r="PIP29" s="21"/>
      <c r="PIQ29" s="21"/>
      <c r="PIR29" s="21"/>
      <c r="PIS29" s="21"/>
      <c r="PIT29" s="21"/>
      <c r="PIU29" s="21"/>
      <c r="PIV29" s="21"/>
      <c r="PIW29" s="21"/>
      <c r="PIX29" s="21"/>
      <c r="PIY29" s="21"/>
      <c r="PIZ29" s="21"/>
      <c r="PJA29" s="21"/>
      <c r="PJB29" s="21"/>
      <c r="PJC29" s="21"/>
      <c r="PJD29" s="21"/>
      <c r="PJE29" s="21"/>
      <c r="PJF29" s="21"/>
      <c r="PJG29" s="21"/>
      <c r="PJH29" s="21"/>
      <c r="PJI29" s="21"/>
      <c r="PJJ29" s="21"/>
      <c r="PJK29" s="21"/>
      <c r="PJL29" s="21"/>
      <c r="PJM29" s="21"/>
      <c r="PJN29" s="21"/>
      <c r="PJO29" s="21"/>
      <c r="PJP29" s="21"/>
      <c r="PJQ29" s="21"/>
      <c r="PJR29" s="21"/>
      <c r="PJS29" s="21"/>
      <c r="PJT29" s="21"/>
      <c r="PJU29" s="21"/>
      <c r="PJV29" s="21"/>
      <c r="PJW29" s="21"/>
      <c r="PJX29" s="21"/>
      <c r="PJY29" s="21"/>
      <c r="PJZ29" s="21"/>
      <c r="PKA29" s="21"/>
      <c r="PKB29" s="21"/>
      <c r="PKC29" s="21"/>
      <c r="PKD29" s="21"/>
      <c r="PKE29" s="21"/>
      <c r="PKF29" s="21"/>
      <c r="PKG29" s="21"/>
      <c r="PKH29" s="21"/>
      <c r="PKI29" s="21"/>
      <c r="PKJ29" s="21"/>
      <c r="PKK29" s="21"/>
      <c r="PKL29" s="21"/>
      <c r="PKM29" s="21"/>
      <c r="PKN29" s="21"/>
      <c r="PKO29" s="21"/>
      <c r="PKP29" s="21"/>
      <c r="PKQ29" s="21"/>
      <c r="PKR29" s="21"/>
      <c r="PKS29" s="21"/>
      <c r="PKT29" s="21"/>
      <c r="PKU29" s="21"/>
      <c r="PKV29" s="21"/>
      <c r="PKW29" s="21"/>
      <c r="PKX29" s="21"/>
      <c r="PKY29" s="21"/>
      <c r="PKZ29" s="21"/>
      <c r="PLA29" s="21"/>
      <c r="PLB29" s="21"/>
      <c r="PLC29" s="21"/>
      <c r="PLD29" s="21"/>
      <c r="PLE29" s="21"/>
      <c r="PLF29" s="21"/>
      <c r="PLG29" s="21"/>
      <c r="PLH29" s="21"/>
      <c r="PLI29" s="21"/>
      <c r="PLJ29" s="21"/>
      <c r="PLK29" s="21"/>
      <c r="PLL29" s="21"/>
      <c r="PLM29" s="21"/>
      <c r="PLN29" s="21"/>
      <c r="PLO29" s="21"/>
      <c r="PLP29" s="21"/>
      <c r="PLQ29" s="21"/>
      <c r="PLR29" s="21"/>
      <c r="PLS29" s="21"/>
      <c r="PLT29" s="21"/>
      <c r="PLU29" s="21"/>
      <c r="PLV29" s="21"/>
      <c r="PLW29" s="21"/>
      <c r="PLX29" s="21"/>
      <c r="PLY29" s="21"/>
      <c r="PLZ29" s="21"/>
      <c r="PMA29" s="21"/>
      <c r="PMB29" s="21"/>
      <c r="PMC29" s="21"/>
      <c r="PMD29" s="21"/>
      <c r="PME29" s="21"/>
      <c r="PMF29" s="21"/>
      <c r="PMG29" s="21"/>
      <c r="PMH29" s="21"/>
      <c r="PMI29" s="21"/>
      <c r="PMJ29" s="21"/>
      <c r="PMK29" s="21"/>
      <c r="PML29" s="21"/>
      <c r="PMM29" s="21"/>
      <c r="PMN29" s="21"/>
      <c r="PMO29" s="21"/>
      <c r="PMP29" s="21"/>
      <c r="PMQ29" s="21"/>
      <c r="PMR29" s="21"/>
      <c r="PMS29" s="21"/>
      <c r="PMT29" s="21"/>
      <c r="PMU29" s="21"/>
      <c r="PMV29" s="21"/>
      <c r="PMW29" s="21"/>
      <c r="PMX29" s="21"/>
      <c r="PMY29" s="21"/>
      <c r="PMZ29" s="21"/>
      <c r="PNA29" s="21"/>
      <c r="PNB29" s="21"/>
      <c r="PNC29" s="21"/>
      <c r="PND29" s="21"/>
      <c r="PNE29" s="21"/>
      <c r="PNF29" s="21"/>
      <c r="PNG29" s="21"/>
      <c r="PNH29" s="21"/>
      <c r="PNI29" s="21"/>
      <c r="PNJ29" s="21"/>
      <c r="PNK29" s="21"/>
      <c r="PNL29" s="21"/>
      <c r="PNM29" s="21"/>
      <c r="PNN29" s="21"/>
      <c r="PNO29" s="21"/>
      <c r="PNP29" s="21"/>
      <c r="PNQ29" s="21"/>
      <c r="PNR29" s="21"/>
      <c r="PNS29" s="21"/>
      <c r="PNT29" s="21"/>
      <c r="PNU29" s="21"/>
      <c r="PNV29" s="21"/>
      <c r="PNW29" s="21"/>
      <c r="PNX29" s="21"/>
      <c r="PNY29" s="21"/>
      <c r="PNZ29" s="21"/>
      <c r="POA29" s="21"/>
      <c r="POB29" s="21"/>
      <c r="POC29" s="21"/>
      <c r="POD29" s="21"/>
      <c r="POE29" s="21"/>
      <c r="POF29" s="21"/>
      <c r="POG29" s="21"/>
      <c r="POH29" s="21"/>
      <c r="POI29" s="21"/>
      <c r="POJ29" s="21"/>
      <c r="POK29" s="21"/>
      <c r="POL29" s="21"/>
      <c r="POM29" s="21"/>
      <c r="PON29" s="21"/>
      <c r="POO29" s="21"/>
      <c r="POP29" s="21"/>
      <c r="POQ29" s="21"/>
      <c r="POR29" s="21"/>
      <c r="POS29" s="21"/>
      <c r="POT29" s="21"/>
      <c r="POU29" s="21"/>
      <c r="POV29" s="21"/>
      <c r="POW29" s="21"/>
      <c r="POX29" s="21"/>
      <c r="POY29" s="21"/>
      <c r="POZ29" s="21"/>
      <c r="PPA29" s="21"/>
      <c r="PPB29" s="21"/>
      <c r="PPC29" s="21"/>
      <c r="PPD29" s="21"/>
      <c r="PPE29" s="21"/>
      <c r="PPF29" s="21"/>
      <c r="PPG29" s="21"/>
      <c r="PPH29" s="21"/>
      <c r="PPI29" s="21"/>
      <c r="PPJ29" s="21"/>
      <c r="PPK29" s="21"/>
      <c r="PPL29" s="21"/>
      <c r="PPM29" s="21"/>
      <c r="PPN29" s="21"/>
      <c r="PPO29" s="21"/>
      <c r="PPP29" s="21"/>
      <c r="PPQ29" s="21"/>
      <c r="PPR29" s="21"/>
      <c r="PPS29" s="21"/>
      <c r="PPT29" s="21"/>
      <c r="PPU29" s="21"/>
      <c r="PPV29" s="21"/>
      <c r="PPW29" s="21"/>
      <c r="PPX29" s="21"/>
      <c r="PPY29" s="21"/>
      <c r="PPZ29" s="21"/>
      <c r="PQA29" s="21"/>
      <c r="PQB29" s="21"/>
      <c r="PQC29" s="21"/>
      <c r="PQD29" s="21"/>
      <c r="PQE29" s="21"/>
      <c r="PQF29" s="21"/>
      <c r="PQG29" s="21"/>
      <c r="PQH29" s="21"/>
      <c r="PQI29" s="21"/>
      <c r="PQJ29" s="21"/>
      <c r="PQK29" s="21"/>
      <c r="PQL29" s="21"/>
      <c r="PQM29" s="21"/>
      <c r="PQN29" s="21"/>
      <c r="PQO29" s="21"/>
      <c r="PQP29" s="21"/>
      <c r="PQQ29" s="21"/>
      <c r="PQR29" s="21"/>
      <c r="PQS29" s="21"/>
      <c r="PQT29" s="21"/>
      <c r="PQU29" s="21"/>
      <c r="PQV29" s="21"/>
      <c r="PQW29" s="21"/>
      <c r="PQX29" s="21"/>
      <c r="PQY29" s="21"/>
      <c r="PQZ29" s="21"/>
      <c r="PRA29" s="21"/>
      <c r="PRB29" s="21"/>
      <c r="PRC29" s="21"/>
      <c r="PRD29" s="21"/>
      <c r="PRE29" s="21"/>
      <c r="PRF29" s="21"/>
      <c r="PRG29" s="21"/>
      <c r="PRH29" s="21"/>
      <c r="PRI29" s="21"/>
      <c r="PRJ29" s="21"/>
      <c r="PRK29" s="21"/>
      <c r="PRL29" s="21"/>
      <c r="PRM29" s="21"/>
      <c r="PRN29" s="21"/>
      <c r="PRO29" s="21"/>
      <c r="PRP29" s="21"/>
      <c r="PRQ29" s="21"/>
      <c r="PRR29" s="21"/>
      <c r="PRS29" s="21"/>
      <c r="PRT29" s="21"/>
      <c r="PRU29" s="21"/>
      <c r="PRV29" s="21"/>
      <c r="PRW29" s="21"/>
      <c r="PRX29" s="21"/>
      <c r="PRY29" s="21"/>
      <c r="PRZ29" s="21"/>
      <c r="PSA29" s="21"/>
      <c r="PSB29" s="21"/>
      <c r="PSC29" s="21"/>
      <c r="PSD29" s="21"/>
      <c r="PSE29" s="21"/>
      <c r="PSF29" s="21"/>
      <c r="PSG29" s="21"/>
      <c r="PSH29" s="21"/>
      <c r="PSI29" s="21"/>
      <c r="PSJ29" s="21"/>
      <c r="PSK29" s="21"/>
      <c r="PSL29" s="21"/>
      <c r="PSM29" s="21"/>
      <c r="PSN29" s="21"/>
      <c r="PSO29" s="21"/>
      <c r="PSP29" s="21"/>
      <c r="PSQ29" s="21"/>
      <c r="PSR29" s="21"/>
      <c r="PSS29" s="21"/>
      <c r="PST29" s="21"/>
      <c r="PSU29" s="21"/>
      <c r="PSV29" s="21"/>
      <c r="PSW29" s="21"/>
      <c r="PSX29" s="21"/>
      <c r="PSY29" s="21"/>
      <c r="PSZ29" s="21"/>
      <c r="PTA29" s="21"/>
      <c r="PTB29" s="21"/>
      <c r="PTC29" s="21"/>
      <c r="PTD29" s="21"/>
      <c r="PTE29" s="21"/>
      <c r="PTF29" s="21"/>
      <c r="PTG29" s="21"/>
      <c r="PTH29" s="21"/>
      <c r="PTI29" s="21"/>
      <c r="PTJ29" s="21"/>
      <c r="PTK29" s="21"/>
      <c r="PTL29" s="21"/>
      <c r="PTM29" s="21"/>
      <c r="PTN29" s="21"/>
      <c r="PTO29" s="21"/>
      <c r="PTP29" s="21"/>
      <c r="PTQ29" s="21"/>
      <c r="PTR29" s="21"/>
      <c r="PTS29" s="21"/>
      <c r="PTT29" s="21"/>
      <c r="PTU29" s="21"/>
      <c r="PTV29" s="21"/>
      <c r="PTW29" s="21"/>
      <c r="PTX29" s="21"/>
      <c r="PTY29" s="21"/>
      <c r="PTZ29" s="21"/>
      <c r="PUA29" s="21"/>
      <c r="PUB29" s="21"/>
      <c r="PUC29" s="21"/>
      <c r="PUD29" s="21"/>
      <c r="PUE29" s="21"/>
      <c r="PUF29" s="21"/>
      <c r="PUG29" s="21"/>
      <c r="PUH29" s="21"/>
      <c r="PUI29" s="21"/>
      <c r="PUJ29" s="21"/>
      <c r="PUK29" s="21"/>
      <c r="PUL29" s="21"/>
      <c r="PUM29" s="21"/>
      <c r="PUN29" s="21"/>
      <c r="PUO29" s="21"/>
      <c r="PUP29" s="21"/>
      <c r="PUQ29" s="21"/>
      <c r="PUR29" s="21"/>
      <c r="PUS29" s="21"/>
      <c r="PUT29" s="21"/>
      <c r="PUU29" s="21"/>
      <c r="PUV29" s="21"/>
      <c r="PUW29" s="21"/>
      <c r="PUX29" s="21"/>
      <c r="PUY29" s="21"/>
      <c r="PUZ29" s="21"/>
      <c r="PVA29" s="21"/>
      <c r="PVB29" s="21"/>
      <c r="PVC29" s="21"/>
      <c r="PVD29" s="21"/>
      <c r="PVE29" s="21"/>
      <c r="PVF29" s="21"/>
      <c r="PVG29" s="21"/>
      <c r="PVH29" s="21"/>
      <c r="PVI29" s="21"/>
      <c r="PVJ29" s="21"/>
      <c r="PVK29" s="21"/>
      <c r="PVL29" s="21"/>
      <c r="PVM29" s="21"/>
      <c r="PVN29" s="21"/>
      <c r="PVO29" s="21"/>
      <c r="PVP29" s="21"/>
      <c r="PVQ29" s="21"/>
      <c r="PVR29" s="21"/>
      <c r="PVS29" s="21"/>
      <c r="PVT29" s="21"/>
      <c r="PVU29" s="21"/>
      <c r="PVV29" s="21"/>
      <c r="PVW29" s="21"/>
      <c r="PVX29" s="21"/>
      <c r="PVY29" s="21"/>
      <c r="PVZ29" s="21"/>
      <c r="PWA29" s="21"/>
      <c r="PWB29" s="21"/>
      <c r="PWC29" s="21"/>
      <c r="PWD29" s="21"/>
      <c r="PWE29" s="21"/>
      <c r="PWF29" s="21"/>
      <c r="PWG29" s="21"/>
      <c r="PWH29" s="21"/>
      <c r="PWI29" s="21"/>
      <c r="PWJ29" s="21"/>
      <c r="PWK29" s="21"/>
      <c r="PWL29" s="21"/>
      <c r="PWM29" s="21"/>
      <c r="PWN29" s="21"/>
      <c r="PWO29" s="21"/>
      <c r="PWP29" s="21"/>
      <c r="PWQ29" s="21"/>
      <c r="PWR29" s="21"/>
      <c r="PWS29" s="21"/>
      <c r="PWT29" s="21"/>
      <c r="PWU29" s="21"/>
      <c r="PWV29" s="21"/>
      <c r="PWW29" s="21"/>
      <c r="PWX29" s="21"/>
      <c r="PWY29" s="21"/>
      <c r="PWZ29" s="21"/>
      <c r="PXA29" s="21"/>
      <c r="PXB29" s="21"/>
      <c r="PXC29" s="21"/>
      <c r="PXD29" s="21"/>
      <c r="PXE29" s="21"/>
      <c r="PXF29" s="21"/>
      <c r="PXG29" s="21"/>
      <c r="PXH29" s="21"/>
      <c r="PXI29" s="21"/>
      <c r="PXJ29" s="21"/>
      <c r="PXK29" s="21"/>
      <c r="PXL29" s="21"/>
      <c r="PXM29" s="21"/>
      <c r="PXN29" s="21"/>
      <c r="PXO29" s="21"/>
      <c r="PXP29" s="21"/>
      <c r="PXQ29" s="21"/>
      <c r="PXR29" s="21"/>
      <c r="PXS29" s="21"/>
      <c r="PXT29" s="21"/>
      <c r="PXU29" s="21"/>
      <c r="PXV29" s="21"/>
      <c r="PXW29" s="21"/>
      <c r="PXX29" s="21"/>
      <c r="PXY29" s="21"/>
      <c r="PXZ29" s="21"/>
      <c r="PYA29" s="21"/>
      <c r="PYB29" s="21"/>
      <c r="PYC29" s="21"/>
      <c r="PYD29" s="21"/>
      <c r="PYE29" s="21"/>
      <c r="PYF29" s="21"/>
      <c r="PYG29" s="21"/>
      <c r="PYH29" s="21"/>
      <c r="PYI29" s="21"/>
      <c r="PYJ29" s="21"/>
      <c r="PYK29" s="21"/>
      <c r="PYL29" s="21"/>
      <c r="PYM29" s="21"/>
      <c r="PYN29" s="21"/>
      <c r="PYO29" s="21"/>
      <c r="PYP29" s="21"/>
      <c r="PYQ29" s="21"/>
      <c r="PYR29" s="21"/>
      <c r="PYS29" s="21"/>
      <c r="PYT29" s="21"/>
      <c r="PYU29" s="21"/>
      <c r="PYV29" s="21"/>
      <c r="PYW29" s="21"/>
      <c r="PYX29" s="21"/>
      <c r="PYY29" s="21"/>
      <c r="PYZ29" s="21"/>
      <c r="PZA29" s="21"/>
      <c r="PZB29" s="21"/>
      <c r="PZC29" s="21"/>
      <c r="PZD29" s="21"/>
      <c r="PZE29" s="21"/>
      <c r="PZF29" s="21"/>
      <c r="PZG29" s="21"/>
      <c r="PZH29" s="21"/>
      <c r="PZI29" s="21"/>
      <c r="PZJ29" s="21"/>
      <c r="PZK29" s="21"/>
      <c r="PZL29" s="21"/>
      <c r="PZM29" s="21"/>
      <c r="PZN29" s="21"/>
      <c r="PZO29" s="21"/>
      <c r="PZP29" s="21"/>
      <c r="PZQ29" s="21"/>
      <c r="PZR29" s="21"/>
      <c r="PZS29" s="21"/>
      <c r="PZT29" s="21"/>
      <c r="PZU29" s="21"/>
      <c r="PZV29" s="21"/>
      <c r="PZW29" s="21"/>
      <c r="PZX29" s="21"/>
      <c r="PZY29" s="21"/>
      <c r="PZZ29" s="21"/>
      <c r="QAA29" s="21"/>
      <c r="QAB29" s="21"/>
      <c r="QAC29" s="21"/>
      <c r="QAD29" s="21"/>
      <c r="QAE29" s="21"/>
      <c r="QAF29" s="21"/>
      <c r="QAG29" s="21"/>
      <c r="QAH29" s="21"/>
      <c r="QAI29" s="21"/>
      <c r="QAJ29" s="21"/>
      <c r="QAK29" s="21"/>
      <c r="QAL29" s="21"/>
      <c r="QAM29" s="21"/>
      <c r="QAN29" s="21"/>
      <c r="QAO29" s="21"/>
      <c r="QAP29" s="21"/>
      <c r="QAQ29" s="21"/>
      <c r="QAR29" s="21"/>
      <c r="QAS29" s="21"/>
      <c r="QAT29" s="21"/>
      <c r="QAU29" s="21"/>
      <c r="QAV29" s="21"/>
      <c r="QAW29" s="21"/>
      <c r="QAX29" s="21"/>
      <c r="QAY29" s="21"/>
      <c r="QAZ29" s="21"/>
      <c r="QBA29" s="21"/>
      <c r="QBB29" s="21"/>
      <c r="QBC29" s="21"/>
      <c r="QBD29" s="21"/>
      <c r="QBE29" s="21"/>
      <c r="QBF29" s="21"/>
      <c r="QBG29" s="21"/>
      <c r="QBH29" s="21"/>
      <c r="QBI29" s="21"/>
      <c r="QBJ29" s="21"/>
      <c r="QBK29" s="21"/>
      <c r="QBL29" s="21"/>
      <c r="QBM29" s="21"/>
      <c r="QBN29" s="21"/>
      <c r="QBO29" s="21"/>
      <c r="QBP29" s="21"/>
      <c r="QBQ29" s="21"/>
      <c r="QBR29" s="21"/>
      <c r="QBS29" s="21"/>
      <c r="QBT29" s="21"/>
      <c r="QBU29" s="21"/>
      <c r="QBV29" s="21"/>
      <c r="QBW29" s="21"/>
      <c r="QBX29" s="21"/>
      <c r="QBY29" s="21"/>
      <c r="QBZ29" s="21"/>
      <c r="QCA29" s="21"/>
      <c r="QCB29" s="21"/>
      <c r="QCC29" s="21"/>
      <c r="QCD29" s="21"/>
      <c r="QCE29" s="21"/>
      <c r="QCF29" s="21"/>
      <c r="QCG29" s="21"/>
      <c r="QCH29" s="21"/>
      <c r="QCI29" s="21"/>
      <c r="QCJ29" s="21"/>
      <c r="QCK29" s="21"/>
      <c r="QCL29" s="21"/>
      <c r="QCM29" s="21"/>
      <c r="QCN29" s="21"/>
      <c r="QCO29" s="21"/>
      <c r="QCP29" s="21"/>
      <c r="QCQ29" s="21"/>
      <c r="QCR29" s="21"/>
      <c r="QCS29" s="21"/>
      <c r="QCT29" s="21"/>
      <c r="QCU29" s="21"/>
      <c r="QCV29" s="21"/>
      <c r="QCW29" s="21"/>
      <c r="QCX29" s="21"/>
      <c r="QCY29" s="21"/>
      <c r="QCZ29" s="21"/>
      <c r="QDA29" s="21"/>
      <c r="QDB29" s="21"/>
      <c r="QDC29" s="21"/>
      <c r="QDD29" s="21"/>
      <c r="QDE29" s="21"/>
      <c r="QDF29" s="21"/>
      <c r="QDG29" s="21"/>
      <c r="QDH29" s="21"/>
      <c r="QDI29" s="21"/>
      <c r="QDJ29" s="21"/>
      <c r="QDK29" s="21"/>
      <c r="QDL29" s="21"/>
      <c r="QDM29" s="21"/>
      <c r="QDN29" s="21"/>
      <c r="QDO29" s="21"/>
      <c r="QDP29" s="21"/>
      <c r="QDQ29" s="21"/>
      <c r="QDR29" s="21"/>
      <c r="QDS29" s="21"/>
      <c r="QDT29" s="21"/>
      <c r="QDU29" s="21"/>
      <c r="QDV29" s="21"/>
      <c r="QDW29" s="21"/>
      <c r="QDX29" s="21"/>
      <c r="QDY29" s="21"/>
      <c r="QDZ29" s="21"/>
      <c r="QEA29" s="21"/>
      <c r="QEB29" s="21"/>
      <c r="QEC29" s="21"/>
      <c r="QED29" s="21"/>
      <c r="QEE29" s="21"/>
      <c r="QEF29" s="21"/>
      <c r="QEG29" s="21"/>
      <c r="QEH29" s="21"/>
      <c r="QEI29" s="21"/>
      <c r="QEJ29" s="21"/>
      <c r="QEK29" s="21"/>
      <c r="QEL29" s="21"/>
      <c r="QEM29" s="21"/>
      <c r="QEN29" s="21"/>
      <c r="QEO29" s="21"/>
      <c r="QEP29" s="21"/>
      <c r="QEQ29" s="21"/>
      <c r="QER29" s="21"/>
      <c r="QES29" s="21"/>
      <c r="QET29" s="21"/>
      <c r="QEU29" s="21"/>
      <c r="QEV29" s="21"/>
      <c r="QEW29" s="21"/>
      <c r="QEX29" s="21"/>
      <c r="QEY29" s="21"/>
      <c r="QEZ29" s="21"/>
      <c r="QFA29" s="21"/>
      <c r="QFB29" s="21"/>
      <c r="QFC29" s="21"/>
      <c r="QFD29" s="21"/>
      <c r="QFE29" s="21"/>
      <c r="QFF29" s="21"/>
      <c r="QFG29" s="21"/>
      <c r="QFH29" s="21"/>
      <c r="QFI29" s="21"/>
      <c r="QFJ29" s="21"/>
      <c r="QFK29" s="21"/>
      <c r="QFL29" s="21"/>
      <c r="QFM29" s="21"/>
      <c r="QFN29" s="21"/>
      <c r="QFO29" s="21"/>
      <c r="QFP29" s="21"/>
      <c r="QFQ29" s="21"/>
      <c r="QFR29" s="21"/>
      <c r="QFS29" s="21"/>
      <c r="QFT29" s="21"/>
      <c r="QFU29" s="21"/>
      <c r="QFV29" s="21"/>
      <c r="QFW29" s="21"/>
      <c r="QFX29" s="21"/>
      <c r="QFY29" s="21"/>
      <c r="QFZ29" s="21"/>
      <c r="QGA29" s="21"/>
      <c r="QGB29" s="21"/>
      <c r="QGC29" s="21"/>
      <c r="QGD29" s="21"/>
      <c r="QGE29" s="21"/>
      <c r="QGF29" s="21"/>
      <c r="QGG29" s="21"/>
      <c r="QGH29" s="21"/>
      <c r="QGI29" s="21"/>
      <c r="QGJ29" s="21"/>
      <c r="QGK29" s="21"/>
      <c r="QGL29" s="21"/>
      <c r="QGM29" s="21"/>
      <c r="QGN29" s="21"/>
      <c r="QGO29" s="21"/>
      <c r="QGP29" s="21"/>
      <c r="QGQ29" s="21"/>
      <c r="QGR29" s="21"/>
      <c r="QGS29" s="21"/>
      <c r="QGT29" s="21"/>
      <c r="QGU29" s="21"/>
      <c r="QGV29" s="21"/>
      <c r="QGW29" s="21"/>
      <c r="QGX29" s="21"/>
      <c r="QGY29" s="21"/>
      <c r="QGZ29" s="21"/>
      <c r="QHA29" s="21"/>
      <c r="QHB29" s="21"/>
      <c r="QHC29" s="21"/>
      <c r="QHD29" s="21"/>
      <c r="QHE29" s="21"/>
      <c r="QHF29" s="21"/>
      <c r="QHG29" s="21"/>
      <c r="QHH29" s="21"/>
      <c r="QHI29" s="21"/>
      <c r="QHJ29" s="21"/>
      <c r="QHK29" s="21"/>
      <c r="QHL29" s="21"/>
      <c r="QHM29" s="21"/>
      <c r="QHN29" s="21"/>
      <c r="QHO29" s="21"/>
      <c r="QHP29" s="21"/>
      <c r="QHQ29" s="21"/>
      <c r="QHR29" s="21"/>
      <c r="QHS29" s="21"/>
      <c r="QHT29" s="21"/>
      <c r="QHU29" s="21"/>
      <c r="QHV29" s="21"/>
      <c r="QHW29" s="21"/>
      <c r="QHX29" s="21"/>
      <c r="QHY29" s="21"/>
      <c r="QHZ29" s="21"/>
      <c r="QIA29" s="21"/>
      <c r="QIB29" s="21"/>
      <c r="QIC29" s="21"/>
      <c r="QID29" s="21"/>
      <c r="QIE29" s="21"/>
      <c r="QIF29" s="21"/>
      <c r="QIG29" s="21"/>
      <c r="QIH29" s="21"/>
      <c r="QII29" s="21"/>
      <c r="QIJ29" s="21"/>
      <c r="QIK29" s="21"/>
      <c r="QIL29" s="21"/>
      <c r="QIM29" s="21"/>
      <c r="QIN29" s="21"/>
      <c r="QIO29" s="21"/>
      <c r="QIP29" s="21"/>
      <c r="QIQ29" s="21"/>
      <c r="QIR29" s="21"/>
      <c r="QIS29" s="21"/>
      <c r="QIT29" s="21"/>
      <c r="QIU29" s="21"/>
      <c r="QIV29" s="21"/>
      <c r="QIW29" s="21"/>
      <c r="QIX29" s="21"/>
      <c r="QIY29" s="21"/>
      <c r="QIZ29" s="21"/>
      <c r="QJA29" s="21"/>
      <c r="QJB29" s="21"/>
      <c r="QJC29" s="21"/>
      <c r="QJD29" s="21"/>
      <c r="QJE29" s="21"/>
      <c r="QJF29" s="21"/>
      <c r="QJG29" s="21"/>
      <c r="QJH29" s="21"/>
      <c r="QJI29" s="21"/>
      <c r="QJJ29" s="21"/>
      <c r="QJK29" s="21"/>
      <c r="QJL29" s="21"/>
      <c r="QJM29" s="21"/>
      <c r="QJN29" s="21"/>
      <c r="QJO29" s="21"/>
      <c r="QJP29" s="21"/>
      <c r="QJQ29" s="21"/>
      <c r="QJR29" s="21"/>
      <c r="QJS29" s="21"/>
      <c r="QJT29" s="21"/>
      <c r="QJU29" s="21"/>
      <c r="QJV29" s="21"/>
      <c r="QJW29" s="21"/>
      <c r="QJX29" s="21"/>
      <c r="QJY29" s="21"/>
      <c r="QJZ29" s="21"/>
      <c r="QKA29" s="21"/>
      <c r="QKB29" s="21"/>
      <c r="QKC29" s="21"/>
      <c r="QKD29" s="21"/>
      <c r="QKE29" s="21"/>
      <c r="QKF29" s="21"/>
      <c r="QKG29" s="21"/>
      <c r="QKH29" s="21"/>
      <c r="QKI29" s="21"/>
      <c r="QKJ29" s="21"/>
      <c r="QKK29" s="21"/>
      <c r="QKL29" s="21"/>
      <c r="QKM29" s="21"/>
      <c r="QKN29" s="21"/>
      <c r="QKO29" s="21"/>
      <c r="QKP29" s="21"/>
      <c r="QKQ29" s="21"/>
      <c r="QKR29" s="21"/>
      <c r="QKS29" s="21"/>
      <c r="QKT29" s="21"/>
      <c r="QKU29" s="21"/>
      <c r="QKV29" s="21"/>
      <c r="QKW29" s="21"/>
      <c r="QKX29" s="21"/>
      <c r="QKY29" s="21"/>
      <c r="QKZ29" s="21"/>
      <c r="QLA29" s="21"/>
      <c r="QLB29" s="21"/>
      <c r="QLC29" s="21"/>
      <c r="QLD29" s="21"/>
      <c r="QLE29" s="21"/>
      <c r="QLF29" s="21"/>
      <c r="QLG29" s="21"/>
      <c r="QLH29" s="21"/>
      <c r="QLI29" s="21"/>
      <c r="QLJ29" s="21"/>
      <c r="QLK29" s="21"/>
      <c r="QLL29" s="21"/>
      <c r="QLM29" s="21"/>
      <c r="QLN29" s="21"/>
      <c r="QLO29" s="21"/>
      <c r="QLP29" s="21"/>
      <c r="QLQ29" s="21"/>
      <c r="QLR29" s="21"/>
      <c r="QLS29" s="21"/>
      <c r="QLT29" s="21"/>
      <c r="QLU29" s="21"/>
      <c r="QLV29" s="21"/>
      <c r="QLW29" s="21"/>
      <c r="QLX29" s="21"/>
      <c r="QLY29" s="21"/>
      <c r="QLZ29" s="21"/>
      <c r="QMA29" s="21"/>
      <c r="QMB29" s="21"/>
      <c r="QMC29" s="21"/>
      <c r="QMD29" s="21"/>
      <c r="QME29" s="21"/>
      <c r="QMF29" s="21"/>
      <c r="QMG29" s="21"/>
      <c r="QMH29" s="21"/>
      <c r="QMI29" s="21"/>
      <c r="QMJ29" s="21"/>
      <c r="QMK29" s="21"/>
      <c r="QML29" s="21"/>
      <c r="QMM29" s="21"/>
      <c r="QMN29" s="21"/>
      <c r="QMO29" s="21"/>
      <c r="QMP29" s="21"/>
      <c r="QMQ29" s="21"/>
      <c r="QMR29" s="21"/>
      <c r="QMS29" s="21"/>
      <c r="QMT29" s="21"/>
      <c r="QMU29" s="21"/>
      <c r="QMV29" s="21"/>
      <c r="QMW29" s="21"/>
      <c r="QMX29" s="21"/>
      <c r="QMY29" s="21"/>
      <c r="QMZ29" s="21"/>
      <c r="QNA29" s="21"/>
      <c r="QNB29" s="21"/>
      <c r="QNC29" s="21"/>
      <c r="QND29" s="21"/>
      <c r="QNE29" s="21"/>
      <c r="QNF29" s="21"/>
      <c r="QNG29" s="21"/>
      <c r="QNH29" s="21"/>
      <c r="QNI29" s="21"/>
      <c r="QNJ29" s="21"/>
      <c r="QNK29" s="21"/>
      <c r="QNL29" s="21"/>
      <c r="QNM29" s="21"/>
      <c r="QNN29" s="21"/>
      <c r="QNO29" s="21"/>
      <c r="QNP29" s="21"/>
      <c r="QNQ29" s="21"/>
      <c r="QNR29" s="21"/>
      <c r="QNS29" s="21"/>
      <c r="QNT29" s="21"/>
      <c r="QNU29" s="21"/>
      <c r="QNV29" s="21"/>
      <c r="QNW29" s="21"/>
      <c r="QNX29" s="21"/>
      <c r="QNY29" s="21"/>
      <c r="QNZ29" s="21"/>
      <c r="QOA29" s="21"/>
      <c r="QOB29" s="21"/>
      <c r="QOC29" s="21"/>
      <c r="QOD29" s="21"/>
      <c r="QOE29" s="21"/>
      <c r="QOF29" s="21"/>
      <c r="QOG29" s="21"/>
      <c r="QOH29" s="21"/>
      <c r="QOI29" s="21"/>
      <c r="QOJ29" s="21"/>
      <c r="QOK29" s="21"/>
      <c r="QOL29" s="21"/>
      <c r="QOM29" s="21"/>
      <c r="QON29" s="21"/>
      <c r="QOO29" s="21"/>
      <c r="QOP29" s="21"/>
      <c r="QOQ29" s="21"/>
      <c r="QOR29" s="21"/>
      <c r="QOS29" s="21"/>
      <c r="QOT29" s="21"/>
      <c r="QOU29" s="21"/>
      <c r="QOV29" s="21"/>
      <c r="QOW29" s="21"/>
      <c r="QOX29" s="21"/>
      <c r="QOY29" s="21"/>
      <c r="QOZ29" s="21"/>
      <c r="QPA29" s="21"/>
      <c r="QPB29" s="21"/>
      <c r="QPC29" s="21"/>
      <c r="QPD29" s="21"/>
      <c r="QPE29" s="21"/>
      <c r="QPF29" s="21"/>
      <c r="QPG29" s="21"/>
      <c r="QPH29" s="21"/>
      <c r="QPI29" s="21"/>
      <c r="QPJ29" s="21"/>
      <c r="QPK29" s="21"/>
      <c r="QPL29" s="21"/>
      <c r="QPM29" s="21"/>
      <c r="QPN29" s="21"/>
      <c r="QPO29" s="21"/>
      <c r="QPP29" s="21"/>
      <c r="QPQ29" s="21"/>
      <c r="QPR29" s="21"/>
      <c r="QPS29" s="21"/>
      <c r="QPT29" s="21"/>
      <c r="QPU29" s="21"/>
      <c r="QPV29" s="21"/>
      <c r="QPW29" s="21"/>
      <c r="QPX29" s="21"/>
      <c r="QPY29" s="21"/>
      <c r="QPZ29" s="21"/>
      <c r="QQA29" s="21"/>
      <c r="QQB29" s="21"/>
      <c r="QQC29" s="21"/>
      <c r="QQD29" s="21"/>
      <c r="QQE29" s="21"/>
      <c r="QQF29" s="21"/>
      <c r="QQG29" s="21"/>
      <c r="QQH29" s="21"/>
      <c r="QQI29" s="21"/>
      <c r="QQJ29" s="21"/>
      <c r="QQK29" s="21"/>
      <c r="QQL29" s="21"/>
      <c r="QQM29" s="21"/>
      <c r="QQN29" s="21"/>
      <c r="QQO29" s="21"/>
      <c r="QQP29" s="21"/>
      <c r="QQQ29" s="21"/>
      <c r="QQR29" s="21"/>
      <c r="QQS29" s="21"/>
      <c r="QQT29" s="21"/>
      <c r="QQU29" s="21"/>
      <c r="QQV29" s="21"/>
      <c r="QQW29" s="21"/>
      <c r="QQX29" s="21"/>
      <c r="QQY29" s="21"/>
      <c r="QQZ29" s="21"/>
      <c r="QRA29" s="21"/>
      <c r="QRB29" s="21"/>
      <c r="QRC29" s="21"/>
      <c r="QRD29" s="21"/>
      <c r="QRE29" s="21"/>
      <c r="QRF29" s="21"/>
      <c r="QRG29" s="21"/>
      <c r="QRH29" s="21"/>
      <c r="QRI29" s="21"/>
      <c r="QRJ29" s="21"/>
      <c r="QRK29" s="21"/>
      <c r="QRL29" s="21"/>
      <c r="QRM29" s="21"/>
      <c r="QRN29" s="21"/>
      <c r="QRO29" s="21"/>
      <c r="QRP29" s="21"/>
      <c r="QRQ29" s="21"/>
      <c r="QRR29" s="21"/>
      <c r="QRS29" s="21"/>
      <c r="QRT29" s="21"/>
      <c r="QRU29" s="21"/>
      <c r="QRV29" s="21"/>
      <c r="QRW29" s="21"/>
      <c r="QRX29" s="21"/>
      <c r="QRY29" s="21"/>
      <c r="QRZ29" s="21"/>
      <c r="QSA29" s="21"/>
      <c r="QSB29" s="21"/>
      <c r="QSC29" s="21"/>
      <c r="QSD29" s="21"/>
      <c r="QSE29" s="21"/>
      <c r="QSF29" s="21"/>
      <c r="QSG29" s="21"/>
      <c r="QSH29" s="21"/>
      <c r="QSI29" s="21"/>
      <c r="QSJ29" s="21"/>
      <c r="QSK29" s="21"/>
      <c r="QSL29" s="21"/>
      <c r="QSM29" s="21"/>
      <c r="QSN29" s="21"/>
      <c r="QSO29" s="21"/>
      <c r="QSP29" s="21"/>
      <c r="QSQ29" s="21"/>
      <c r="QSR29" s="21"/>
      <c r="QSS29" s="21"/>
      <c r="QST29" s="21"/>
      <c r="QSU29" s="21"/>
      <c r="QSV29" s="21"/>
      <c r="QSW29" s="21"/>
      <c r="QSX29" s="21"/>
      <c r="QSY29" s="21"/>
      <c r="QSZ29" s="21"/>
      <c r="QTA29" s="21"/>
      <c r="QTB29" s="21"/>
      <c r="QTC29" s="21"/>
      <c r="QTD29" s="21"/>
      <c r="QTE29" s="21"/>
      <c r="QTF29" s="21"/>
      <c r="QTG29" s="21"/>
      <c r="QTH29" s="21"/>
      <c r="QTI29" s="21"/>
      <c r="QTJ29" s="21"/>
      <c r="QTK29" s="21"/>
      <c r="QTL29" s="21"/>
      <c r="QTM29" s="21"/>
      <c r="QTN29" s="21"/>
      <c r="QTO29" s="21"/>
      <c r="QTP29" s="21"/>
      <c r="QTQ29" s="21"/>
      <c r="QTR29" s="21"/>
      <c r="QTS29" s="21"/>
      <c r="QTT29" s="21"/>
      <c r="QTU29" s="21"/>
      <c r="QTV29" s="21"/>
      <c r="QTW29" s="21"/>
      <c r="QTX29" s="21"/>
      <c r="QTY29" s="21"/>
      <c r="QTZ29" s="21"/>
      <c r="QUA29" s="21"/>
      <c r="QUB29" s="21"/>
      <c r="QUC29" s="21"/>
      <c r="QUD29" s="21"/>
      <c r="QUE29" s="21"/>
      <c r="QUF29" s="21"/>
      <c r="QUG29" s="21"/>
      <c r="QUH29" s="21"/>
      <c r="QUI29" s="21"/>
      <c r="QUJ29" s="21"/>
      <c r="QUK29" s="21"/>
      <c r="QUL29" s="21"/>
      <c r="QUM29" s="21"/>
      <c r="QUN29" s="21"/>
      <c r="QUO29" s="21"/>
      <c r="QUP29" s="21"/>
      <c r="QUQ29" s="21"/>
      <c r="QUR29" s="21"/>
      <c r="QUS29" s="21"/>
      <c r="QUT29" s="21"/>
      <c r="QUU29" s="21"/>
      <c r="QUV29" s="21"/>
      <c r="QUW29" s="21"/>
      <c r="QUX29" s="21"/>
      <c r="QUY29" s="21"/>
      <c r="QUZ29" s="21"/>
      <c r="QVA29" s="21"/>
      <c r="QVB29" s="21"/>
      <c r="QVC29" s="21"/>
      <c r="QVD29" s="21"/>
      <c r="QVE29" s="21"/>
      <c r="QVF29" s="21"/>
      <c r="QVG29" s="21"/>
      <c r="QVH29" s="21"/>
      <c r="QVI29" s="21"/>
      <c r="QVJ29" s="21"/>
      <c r="QVK29" s="21"/>
      <c r="QVL29" s="21"/>
      <c r="QVM29" s="21"/>
      <c r="QVN29" s="21"/>
      <c r="QVO29" s="21"/>
      <c r="QVP29" s="21"/>
      <c r="QVQ29" s="21"/>
      <c r="QVR29" s="21"/>
      <c r="QVS29" s="21"/>
      <c r="QVT29" s="21"/>
      <c r="QVU29" s="21"/>
      <c r="QVV29" s="21"/>
      <c r="QVW29" s="21"/>
      <c r="QVX29" s="21"/>
      <c r="QVY29" s="21"/>
      <c r="QVZ29" s="21"/>
      <c r="QWA29" s="21"/>
      <c r="QWB29" s="21"/>
      <c r="QWC29" s="21"/>
      <c r="QWD29" s="21"/>
      <c r="QWE29" s="21"/>
      <c r="QWF29" s="21"/>
      <c r="QWG29" s="21"/>
      <c r="QWH29" s="21"/>
      <c r="QWI29" s="21"/>
      <c r="QWJ29" s="21"/>
      <c r="QWK29" s="21"/>
      <c r="QWL29" s="21"/>
      <c r="QWM29" s="21"/>
      <c r="QWN29" s="21"/>
      <c r="QWO29" s="21"/>
      <c r="QWP29" s="21"/>
      <c r="QWQ29" s="21"/>
      <c r="QWR29" s="21"/>
      <c r="QWS29" s="21"/>
      <c r="QWT29" s="21"/>
      <c r="QWU29" s="21"/>
      <c r="QWV29" s="21"/>
      <c r="QWW29" s="21"/>
      <c r="QWX29" s="21"/>
      <c r="QWY29" s="21"/>
      <c r="QWZ29" s="21"/>
      <c r="QXA29" s="21"/>
      <c r="QXB29" s="21"/>
      <c r="QXC29" s="21"/>
      <c r="QXD29" s="21"/>
      <c r="QXE29" s="21"/>
      <c r="QXF29" s="21"/>
      <c r="QXG29" s="21"/>
      <c r="QXH29" s="21"/>
      <c r="QXI29" s="21"/>
      <c r="QXJ29" s="21"/>
      <c r="QXK29" s="21"/>
      <c r="QXL29" s="21"/>
      <c r="QXM29" s="21"/>
      <c r="QXN29" s="21"/>
      <c r="QXO29" s="21"/>
      <c r="QXP29" s="21"/>
      <c r="QXQ29" s="21"/>
      <c r="QXR29" s="21"/>
      <c r="QXS29" s="21"/>
      <c r="QXT29" s="21"/>
      <c r="QXU29" s="21"/>
      <c r="QXV29" s="21"/>
      <c r="QXW29" s="21"/>
      <c r="QXX29" s="21"/>
      <c r="QXY29" s="21"/>
      <c r="QXZ29" s="21"/>
      <c r="QYA29" s="21"/>
      <c r="QYB29" s="21"/>
      <c r="QYC29" s="21"/>
      <c r="QYD29" s="21"/>
      <c r="QYE29" s="21"/>
      <c r="QYF29" s="21"/>
      <c r="QYG29" s="21"/>
      <c r="QYH29" s="21"/>
      <c r="QYI29" s="21"/>
      <c r="QYJ29" s="21"/>
      <c r="QYK29" s="21"/>
      <c r="QYL29" s="21"/>
      <c r="QYM29" s="21"/>
      <c r="QYN29" s="21"/>
      <c r="QYO29" s="21"/>
      <c r="QYP29" s="21"/>
      <c r="QYQ29" s="21"/>
      <c r="QYR29" s="21"/>
      <c r="QYS29" s="21"/>
      <c r="QYT29" s="21"/>
      <c r="QYU29" s="21"/>
      <c r="QYV29" s="21"/>
      <c r="QYW29" s="21"/>
      <c r="QYX29" s="21"/>
      <c r="QYY29" s="21"/>
      <c r="QYZ29" s="21"/>
      <c r="QZA29" s="21"/>
      <c r="QZB29" s="21"/>
      <c r="QZC29" s="21"/>
      <c r="QZD29" s="21"/>
      <c r="QZE29" s="21"/>
      <c r="QZF29" s="21"/>
      <c r="QZG29" s="21"/>
      <c r="QZH29" s="21"/>
      <c r="QZI29" s="21"/>
      <c r="QZJ29" s="21"/>
      <c r="QZK29" s="21"/>
      <c r="QZL29" s="21"/>
      <c r="QZM29" s="21"/>
      <c r="QZN29" s="21"/>
      <c r="QZO29" s="21"/>
      <c r="QZP29" s="21"/>
      <c r="QZQ29" s="21"/>
      <c r="QZR29" s="21"/>
      <c r="QZS29" s="21"/>
      <c r="QZT29" s="21"/>
      <c r="QZU29" s="21"/>
      <c r="QZV29" s="21"/>
      <c r="QZW29" s="21"/>
      <c r="QZX29" s="21"/>
      <c r="QZY29" s="21"/>
      <c r="QZZ29" s="21"/>
      <c r="RAA29" s="21"/>
      <c r="RAB29" s="21"/>
      <c r="RAC29" s="21"/>
      <c r="RAD29" s="21"/>
      <c r="RAE29" s="21"/>
      <c r="RAF29" s="21"/>
      <c r="RAG29" s="21"/>
      <c r="RAH29" s="21"/>
      <c r="RAI29" s="21"/>
      <c r="RAJ29" s="21"/>
      <c r="RAK29" s="21"/>
      <c r="RAL29" s="21"/>
      <c r="RAM29" s="21"/>
      <c r="RAN29" s="21"/>
      <c r="RAO29" s="21"/>
      <c r="RAP29" s="21"/>
      <c r="RAQ29" s="21"/>
      <c r="RAR29" s="21"/>
      <c r="RAS29" s="21"/>
      <c r="RAT29" s="21"/>
      <c r="RAU29" s="21"/>
      <c r="RAV29" s="21"/>
      <c r="RAW29" s="21"/>
      <c r="RAX29" s="21"/>
      <c r="RAY29" s="21"/>
      <c r="RAZ29" s="21"/>
      <c r="RBA29" s="21"/>
      <c r="RBB29" s="21"/>
      <c r="RBC29" s="21"/>
      <c r="RBD29" s="21"/>
      <c r="RBE29" s="21"/>
      <c r="RBF29" s="21"/>
      <c r="RBG29" s="21"/>
      <c r="RBH29" s="21"/>
      <c r="RBI29" s="21"/>
      <c r="RBJ29" s="21"/>
      <c r="RBK29" s="21"/>
      <c r="RBL29" s="21"/>
      <c r="RBM29" s="21"/>
      <c r="RBN29" s="21"/>
      <c r="RBO29" s="21"/>
      <c r="RBP29" s="21"/>
      <c r="RBQ29" s="21"/>
      <c r="RBR29" s="21"/>
      <c r="RBS29" s="21"/>
      <c r="RBT29" s="21"/>
      <c r="RBU29" s="21"/>
      <c r="RBV29" s="21"/>
      <c r="RBW29" s="21"/>
      <c r="RBX29" s="21"/>
      <c r="RBY29" s="21"/>
      <c r="RBZ29" s="21"/>
      <c r="RCA29" s="21"/>
      <c r="RCB29" s="21"/>
      <c r="RCC29" s="21"/>
      <c r="RCD29" s="21"/>
      <c r="RCE29" s="21"/>
      <c r="RCF29" s="21"/>
      <c r="RCG29" s="21"/>
      <c r="RCH29" s="21"/>
      <c r="RCI29" s="21"/>
      <c r="RCJ29" s="21"/>
      <c r="RCK29" s="21"/>
      <c r="RCL29" s="21"/>
      <c r="RCM29" s="21"/>
      <c r="RCN29" s="21"/>
      <c r="RCO29" s="21"/>
      <c r="RCP29" s="21"/>
      <c r="RCQ29" s="21"/>
      <c r="RCR29" s="21"/>
      <c r="RCS29" s="21"/>
      <c r="RCT29" s="21"/>
      <c r="RCU29" s="21"/>
      <c r="RCV29" s="21"/>
      <c r="RCW29" s="21"/>
      <c r="RCX29" s="21"/>
      <c r="RCY29" s="21"/>
      <c r="RCZ29" s="21"/>
      <c r="RDA29" s="21"/>
      <c r="RDB29" s="21"/>
      <c r="RDC29" s="21"/>
      <c r="RDD29" s="21"/>
      <c r="RDE29" s="21"/>
      <c r="RDF29" s="21"/>
      <c r="RDG29" s="21"/>
      <c r="RDH29" s="21"/>
      <c r="RDI29" s="21"/>
      <c r="RDJ29" s="21"/>
      <c r="RDK29" s="21"/>
      <c r="RDL29" s="21"/>
      <c r="RDM29" s="21"/>
      <c r="RDN29" s="21"/>
      <c r="RDO29" s="21"/>
      <c r="RDP29" s="21"/>
      <c r="RDQ29" s="21"/>
      <c r="RDR29" s="21"/>
      <c r="RDS29" s="21"/>
      <c r="RDT29" s="21"/>
      <c r="RDU29" s="21"/>
      <c r="RDV29" s="21"/>
      <c r="RDW29" s="21"/>
      <c r="RDX29" s="21"/>
      <c r="RDY29" s="21"/>
      <c r="RDZ29" s="21"/>
      <c r="REA29" s="21"/>
      <c r="REB29" s="21"/>
      <c r="REC29" s="21"/>
      <c r="RED29" s="21"/>
      <c r="REE29" s="21"/>
      <c r="REF29" s="21"/>
      <c r="REG29" s="21"/>
      <c r="REH29" s="21"/>
      <c r="REI29" s="21"/>
      <c r="REJ29" s="21"/>
      <c r="REK29" s="21"/>
      <c r="REL29" s="21"/>
      <c r="REM29" s="21"/>
      <c r="REN29" s="21"/>
      <c r="REO29" s="21"/>
      <c r="REP29" s="21"/>
      <c r="REQ29" s="21"/>
      <c r="RER29" s="21"/>
      <c r="RES29" s="21"/>
      <c r="RET29" s="21"/>
      <c r="REU29" s="21"/>
      <c r="REV29" s="21"/>
      <c r="REW29" s="21"/>
      <c r="REX29" s="21"/>
      <c r="REY29" s="21"/>
      <c r="REZ29" s="21"/>
      <c r="RFA29" s="21"/>
      <c r="RFB29" s="21"/>
      <c r="RFC29" s="21"/>
      <c r="RFD29" s="21"/>
      <c r="RFE29" s="21"/>
      <c r="RFF29" s="21"/>
      <c r="RFG29" s="21"/>
      <c r="RFH29" s="21"/>
      <c r="RFI29" s="21"/>
      <c r="RFJ29" s="21"/>
      <c r="RFK29" s="21"/>
      <c r="RFL29" s="21"/>
      <c r="RFM29" s="21"/>
      <c r="RFN29" s="21"/>
      <c r="RFO29" s="21"/>
      <c r="RFP29" s="21"/>
      <c r="RFQ29" s="21"/>
      <c r="RFR29" s="21"/>
      <c r="RFS29" s="21"/>
      <c r="RFT29" s="21"/>
      <c r="RFU29" s="21"/>
      <c r="RFV29" s="21"/>
      <c r="RFW29" s="21"/>
      <c r="RFX29" s="21"/>
      <c r="RFY29" s="21"/>
      <c r="RFZ29" s="21"/>
      <c r="RGA29" s="21"/>
      <c r="RGB29" s="21"/>
      <c r="RGC29" s="21"/>
      <c r="RGD29" s="21"/>
      <c r="RGE29" s="21"/>
      <c r="RGF29" s="21"/>
      <c r="RGG29" s="21"/>
      <c r="RGH29" s="21"/>
      <c r="RGI29" s="21"/>
      <c r="RGJ29" s="21"/>
      <c r="RGK29" s="21"/>
      <c r="RGL29" s="21"/>
      <c r="RGM29" s="21"/>
      <c r="RGN29" s="21"/>
      <c r="RGO29" s="21"/>
      <c r="RGP29" s="21"/>
      <c r="RGQ29" s="21"/>
      <c r="RGR29" s="21"/>
      <c r="RGS29" s="21"/>
      <c r="RGT29" s="21"/>
      <c r="RGU29" s="21"/>
      <c r="RGV29" s="21"/>
      <c r="RGW29" s="21"/>
      <c r="RGX29" s="21"/>
      <c r="RGY29" s="21"/>
      <c r="RGZ29" s="21"/>
      <c r="RHA29" s="21"/>
      <c r="RHB29" s="21"/>
      <c r="RHC29" s="21"/>
      <c r="RHD29" s="21"/>
      <c r="RHE29" s="21"/>
      <c r="RHF29" s="21"/>
      <c r="RHG29" s="21"/>
      <c r="RHH29" s="21"/>
      <c r="RHI29" s="21"/>
      <c r="RHJ29" s="21"/>
      <c r="RHK29" s="21"/>
      <c r="RHL29" s="21"/>
      <c r="RHM29" s="21"/>
      <c r="RHN29" s="21"/>
      <c r="RHO29" s="21"/>
      <c r="RHP29" s="21"/>
      <c r="RHQ29" s="21"/>
      <c r="RHR29" s="21"/>
      <c r="RHS29" s="21"/>
      <c r="RHT29" s="21"/>
      <c r="RHU29" s="21"/>
      <c r="RHV29" s="21"/>
      <c r="RHW29" s="21"/>
      <c r="RHX29" s="21"/>
      <c r="RHY29" s="21"/>
      <c r="RHZ29" s="21"/>
      <c r="RIA29" s="21"/>
      <c r="RIB29" s="21"/>
      <c r="RIC29" s="21"/>
      <c r="RID29" s="21"/>
      <c r="RIE29" s="21"/>
      <c r="RIF29" s="21"/>
      <c r="RIG29" s="21"/>
      <c r="RIH29" s="21"/>
      <c r="RII29" s="21"/>
      <c r="RIJ29" s="21"/>
      <c r="RIK29" s="21"/>
      <c r="RIL29" s="21"/>
      <c r="RIM29" s="21"/>
      <c r="RIN29" s="21"/>
      <c r="RIO29" s="21"/>
      <c r="RIP29" s="21"/>
      <c r="RIQ29" s="21"/>
      <c r="RIR29" s="21"/>
      <c r="RIS29" s="21"/>
      <c r="RIT29" s="21"/>
      <c r="RIU29" s="21"/>
      <c r="RIV29" s="21"/>
      <c r="RIW29" s="21"/>
      <c r="RIX29" s="21"/>
      <c r="RIY29" s="21"/>
      <c r="RIZ29" s="21"/>
      <c r="RJA29" s="21"/>
      <c r="RJB29" s="21"/>
      <c r="RJC29" s="21"/>
      <c r="RJD29" s="21"/>
      <c r="RJE29" s="21"/>
      <c r="RJF29" s="21"/>
      <c r="RJG29" s="21"/>
      <c r="RJH29" s="21"/>
      <c r="RJI29" s="21"/>
      <c r="RJJ29" s="21"/>
      <c r="RJK29" s="21"/>
      <c r="RJL29" s="21"/>
      <c r="RJM29" s="21"/>
      <c r="RJN29" s="21"/>
      <c r="RJO29" s="21"/>
      <c r="RJP29" s="21"/>
      <c r="RJQ29" s="21"/>
      <c r="RJR29" s="21"/>
      <c r="RJS29" s="21"/>
      <c r="RJT29" s="21"/>
      <c r="RJU29" s="21"/>
      <c r="RJV29" s="21"/>
      <c r="RJW29" s="21"/>
      <c r="RJX29" s="21"/>
      <c r="RJY29" s="21"/>
      <c r="RJZ29" s="21"/>
      <c r="RKA29" s="21"/>
      <c r="RKB29" s="21"/>
      <c r="RKC29" s="21"/>
      <c r="RKD29" s="21"/>
      <c r="RKE29" s="21"/>
      <c r="RKF29" s="21"/>
      <c r="RKG29" s="21"/>
      <c r="RKH29" s="21"/>
      <c r="RKI29" s="21"/>
      <c r="RKJ29" s="21"/>
      <c r="RKK29" s="21"/>
      <c r="RKL29" s="21"/>
      <c r="RKM29" s="21"/>
      <c r="RKN29" s="21"/>
      <c r="RKO29" s="21"/>
      <c r="RKP29" s="21"/>
      <c r="RKQ29" s="21"/>
      <c r="RKR29" s="21"/>
      <c r="RKS29" s="21"/>
      <c r="RKT29" s="21"/>
      <c r="RKU29" s="21"/>
      <c r="RKV29" s="21"/>
      <c r="RKW29" s="21"/>
      <c r="RKX29" s="21"/>
      <c r="RKY29" s="21"/>
      <c r="RKZ29" s="21"/>
      <c r="RLA29" s="21"/>
      <c r="RLB29" s="21"/>
      <c r="RLC29" s="21"/>
      <c r="RLD29" s="21"/>
      <c r="RLE29" s="21"/>
      <c r="RLF29" s="21"/>
      <c r="RLG29" s="21"/>
      <c r="RLH29" s="21"/>
      <c r="RLI29" s="21"/>
      <c r="RLJ29" s="21"/>
      <c r="RLK29" s="21"/>
      <c r="RLL29" s="21"/>
      <c r="RLM29" s="21"/>
      <c r="RLN29" s="21"/>
      <c r="RLO29" s="21"/>
      <c r="RLP29" s="21"/>
      <c r="RLQ29" s="21"/>
      <c r="RLR29" s="21"/>
      <c r="RLS29" s="21"/>
      <c r="RLT29" s="21"/>
      <c r="RLU29" s="21"/>
      <c r="RLV29" s="21"/>
      <c r="RLW29" s="21"/>
      <c r="RLX29" s="21"/>
      <c r="RLY29" s="21"/>
      <c r="RLZ29" s="21"/>
      <c r="RMA29" s="21"/>
      <c r="RMB29" s="21"/>
      <c r="RMC29" s="21"/>
      <c r="RMD29" s="21"/>
      <c r="RME29" s="21"/>
      <c r="RMF29" s="21"/>
      <c r="RMG29" s="21"/>
      <c r="RMH29" s="21"/>
      <c r="RMI29" s="21"/>
      <c r="RMJ29" s="21"/>
      <c r="RMK29" s="21"/>
      <c r="RML29" s="21"/>
      <c r="RMM29" s="21"/>
      <c r="RMN29" s="21"/>
      <c r="RMO29" s="21"/>
      <c r="RMP29" s="21"/>
      <c r="RMQ29" s="21"/>
      <c r="RMR29" s="21"/>
      <c r="RMS29" s="21"/>
      <c r="RMT29" s="21"/>
      <c r="RMU29" s="21"/>
      <c r="RMV29" s="21"/>
      <c r="RMW29" s="21"/>
      <c r="RMX29" s="21"/>
      <c r="RMY29" s="21"/>
      <c r="RMZ29" s="21"/>
      <c r="RNA29" s="21"/>
      <c r="RNB29" s="21"/>
      <c r="RNC29" s="21"/>
      <c r="RND29" s="21"/>
      <c r="RNE29" s="21"/>
      <c r="RNF29" s="21"/>
      <c r="RNG29" s="21"/>
      <c r="RNH29" s="21"/>
      <c r="RNI29" s="21"/>
      <c r="RNJ29" s="21"/>
      <c r="RNK29" s="21"/>
      <c r="RNL29" s="21"/>
      <c r="RNM29" s="21"/>
      <c r="RNN29" s="21"/>
      <c r="RNO29" s="21"/>
      <c r="RNP29" s="21"/>
      <c r="RNQ29" s="21"/>
      <c r="RNR29" s="21"/>
      <c r="RNS29" s="21"/>
      <c r="RNT29" s="21"/>
      <c r="RNU29" s="21"/>
      <c r="RNV29" s="21"/>
      <c r="RNW29" s="21"/>
      <c r="RNX29" s="21"/>
      <c r="RNY29" s="21"/>
      <c r="RNZ29" s="21"/>
      <c r="ROA29" s="21"/>
      <c r="ROB29" s="21"/>
      <c r="ROC29" s="21"/>
      <c r="ROD29" s="21"/>
      <c r="ROE29" s="21"/>
      <c r="ROF29" s="21"/>
      <c r="ROG29" s="21"/>
      <c r="ROH29" s="21"/>
      <c r="ROI29" s="21"/>
      <c r="ROJ29" s="21"/>
      <c r="ROK29" s="21"/>
      <c r="ROL29" s="21"/>
      <c r="ROM29" s="21"/>
      <c r="RON29" s="21"/>
      <c r="ROO29" s="21"/>
      <c r="ROP29" s="21"/>
      <c r="ROQ29" s="21"/>
      <c r="ROR29" s="21"/>
      <c r="ROS29" s="21"/>
      <c r="ROT29" s="21"/>
      <c r="ROU29" s="21"/>
      <c r="ROV29" s="21"/>
      <c r="ROW29" s="21"/>
      <c r="ROX29" s="21"/>
      <c r="ROY29" s="21"/>
      <c r="ROZ29" s="21"/>
      <c r="RPA29" s="21"/>
      <c r="RPB29" s="21"/>
      <c r="RPC29" s="21"/>
      <c r="RPD29" s="21"/>
      <c r="RPE29" s="21"/>
      <c r="RPF29" s="21"/>
      <c r="RPG29" s="21"/>
      <c r="RPH29" s="21"/>
      <c r="RPI29" s="21"/>
      <c r="RPJ29" s="21"/>
      <c r="RPK29" s="21"/>
      <c r="RPL29" s="21"/>
      <c r="RPM29" s="21"/>
      <c r="RPN29" s="21"/>
      <c r="RPO29" s="21"/>
      <c r="RPP29" s="21"/>
      <c r="RPQ29" s="21"/>
      <c r="RPR29" s="21"/>
      <c r="RPS29" s="21"/>
      <c r="RPT29" s="21"/>
      <c r="RPU29" s="21"/>
      <c r="RPV29" s="21"/>
      <c r="RPW29" s="21"/>
      <c r="RPX29" s="21"/>
      <c r="RPY29" s="21"/>
      <c r="RPZ29" s="21"/>
      <c r="RQA29" s="21"/>
      <c r="RQB29" s="21"/>
      <c r="RQC29" s="21"/>
      <c r="RQD29" s="21"/>
      <c r="RQE29" s="21"/>
      <c r="RQF29" s="21"/>
      <c r="RQG29" s="21"/>
      <c r="RQH29" s="21"/>
      <c r="RQI29" s="21"/>
      <c r="RQJ29" s="21"/>
      <c r="RQK29" s="21"/>
      <c r="RQL29" s="21"/>
      <c r="RQM29" s="21"/>
      <c r="RQN29" s="21"/>
      <c r="RQO29" s="21"/>
      <c r="RQP29" s="21"/>
      <c r="RQQ29" s="21"/>
      <c r="RQR29" s="21"/>
      <c r="RQS29" s="21"/>
      <c r="RQT29" s="21"/>
      <c r="RQU29" s="21"/>
      <c r="RQV29" s="21"/>
      <c r="RQW29" s="21"/>
      <c r="RQX29" s="21"/>
      <c r="RQY29" s="21"/>
      <c r="RQZ29" s="21"/>
      <c r="RRA29" s="21"/>
      <c r="RRB29" s="21"/>
      <c r="RRC29" s="21"/>
      <c r="RRD29" s="21"/>
      <c r="RRE29" s="21"/>
      <c r="RRF29" s="21"/>
      <c r="RRG29" s="21"/>
      <c r="RRH29" s="21"/>
      <c r="RRI29" s="21"/>
      <c r="RRJ29" s="21"/>
      <c r="RRK29" s="21"/>
      <c r="RRL29" s="21"/>
      <c r="RRM29" s="21"/>
      <c r="RRN29" s="21"/>
      <c r="RRO29" s="21"/>
      <c r="RRP29" s="21"/>
      <c r="RRQ29" s="21"/>
      <c r="RRR29" s="21"/>
      <c r="RRS29" s="21"/>
      <c r="RRT29" s="21"/>
      <c r="RRU29" s="21"/>
      <c r="RRV29" s="21"/>
      <c r="RRW29" s="21"/>
      <c r="RRX29" s="21"/>
      <c r="RRY29" s="21"/>
      <c r="RRZ29" s="21"/>
      <c r="RSA29" s="21"/>
      <c r="RSB29" s="21"/>
      <c r="RSC29" s="21"/>
      <c r="RSD29" s="21"/>
      <c r="RSE29" s="21"/>
      <c r="RSF29" s="21"/>
      <c r="RSG29" s="21"/>
      <c r="RSH29" s="21"/>
      <c r="RSI29" s="21"/>
      <c r="RSJ29" s="21"/>
      <c r="RSK29" s="21"/>
      <c r="RSL29" s="21"/>
      <c r="RSM29" s="21"/>
      <c r="RSN29" s="21"/>
      <c r="RSO29" s="21"/>
      <c r="RSP29" s="21"/>
      <c r="RSQ29" s="21"/>
      <c r="RSR29" s="21"/>
      <c r="RSS29" s="21"/>
      <c r="RST29" s="21"/>
      <c r="RSU29" s="21"/>
      <c r="RSV29" s="21"/>
      <c r="RSW29" s="21"/>
      <c r="RSX29" s="21"/>
      <c r="RSY29" s="21"/>
      <c r="RSZ29" s="21"/>
      <c r="RTA29" s="21"/>
      <c r="RTB29" s="21"/>
      <c r="RTC29" s="21"/>
      <c r="RTD29" s="21"/>
      <c r="RTE29" s="21"/>
      <c r="RTF29" s="21"/>
      <c r="RTG29" s="21"/>
      <c r="RTH29" s="21"/>
      <c r="RTI29" s="21"/>
      <c r="RTJ29" s="21"/>
      <c r="RTK29" s="21"/>
      <c r="RTL29" s="21"/>
      <c r="RTM29" s="21"/>
      <c r="RTN29" s="21"/>
      <c r="RTO29" s="21"/>
      <c r="RTP29" s="21"/>
      <c r="RTQ29" s="21"/>
      <c r="RTR29" s="21"/>
      <c r="RTS29" s="21"/>
      <c r="RTT29" s="21"/>
      <c r="RTU29" s="21"/>
      <c r="RTV29" s="21"/>
      <c r="RTW29" s="21"/>
      <c r="RTX29" s="21"/>
      <c r="RTY29" s="21"/>
      <c r="RTZ29" s="21"/>
      <c r="RUA29" s="21"/>
      <c r="RUB29" s="21"/>
      <c r="RUC29" s="21"/>
      <c r="RUD29" s="21"/>
      <c r="RUE29" s="21"/>
      <c r="RUF29" s="21"/>
      <c r="RUG29" s="21"/>
      <c r="RUH29" s="21"/>
      <c r="RUI29" s="21"/>
      <c r="RUJ29" s="21"/>
      <c r="RUK29" s="21"/>
      <c r="RUL29" s="21"/>
      <c r="RUM29" s="21"/>
      <c r="RUN29" s="21"/>
      <c r="RUO29" s="21"/>
      <c r="RUP29" s="21"/>
      <c r="RUQ29" s="21"/>
      <c r="RUR29" s="21"/>
      <c r="RUS29" s="21"/>
      <c r="RUT29" s="21"/>
      <c r="RUU29" s="21"/>
      <c r="RUV29" s="21"/>
      <c r="RUW29" s="21"/>
      <c r="RUX29" s="21"/>
      <c r="RUY29" s="21"/>
      <c r="RUZ29" s="21"/>
      <c r="RVA29" s="21"/>
      <c r="RVB29" s="21"/>
      <c r="RVC29" s="21"/>
      <c r="RVD29" s="21"/>
      <c r="RVE29" s="21"/>
      <c r="RVF29" s="21"/>
      <c r="RVG29" s="21"/>
      <c r="RVH29" s="21"/>
      <c r="RVI29" s="21"/>
      <c r="RVJ29" s="21"/>
      <c r="RVK29" s="21"/>
      <c r="RVL29" s="21"/>
      <c r="RVM29" s="21"/>
      <c r="RVN29" s="21"/>
      <c r="RVO29" s="21"/>
      <c r="RVP29" s="21"/>
      <c r="RVQ29" s="21"/>
      <c r="RVR29" s="21"/>
      <c r="RVS29" s="21"/>
      <c r="RVT29" s="21"/>
      <c r="RVU29" s="21"/>
      <c r="RVV29" s="21"/>
      <c r="RVW29" s="21"/>
      <c r="RVX29" s="21"/>
      <c r="RVY29" s="21"/>
      <c r="RVZ29" s="21"/>
      <c r="RWA29" s="21"/>
      <c r="RWB29" s="21"/>
      <c r="RWC29" s="21"/>
      <c r="RWD29" s="21"/>
      <c r="RWE29" s="21"/>
      <c r="RWF29" s="21"/>
      <c r="RWG29" s="21"/>
      <c r="RWH29" s="21"/>
      <c r="RWI29" s="21"/>
      <c r="RWJ29" s="21"/>
      <c r="RWK29" s="21"/>
      <c r="RWL29" s="21"/>
      <c r="RWM29" s="21"/>
      <c r="RWN29" s="21"/>
      <c r="RWO29" s="21"/>
      <c r="RWP29" s="21"/>
      <c r="RWQ29" s="21"/>
      <c r="RWR29" s="21"/>
      <c r="RWS29" s="21"/>
      <c r="RWT29" s="21"/>
      <c r="RWU29" s="21"/>
      <c r="RWV29" s="21"/>
      <c r="RWW29" s="21"/>
      <c r="RWX29" s="21"/>
      <c r="RWY29" s="21"/>
      <c r="RWZ29" s="21"/>
      <c r="RXA29" s="21"/>
      <c r="RXB29" s="21"/>
      <c r="RXC29" s="21"/>
      <c r="RXD29" s="21"/>
      <c r="RXE29" s="21"/>
      <c r="RXF29" s="21"/>
      <c r="RXG29" s="21"/>
      <c r="RXH29" s="21"/>
      <c r="RXI29" s="21"/>
      <c r="RXJ29" s="21"/>
      <c r="RXK29" s="21"/>
      <c r="RXL29" s="21"/>
      <c r="RXM29" s="21"/>
      <c r="RXN29" s="21"/>
      <c r="RXO29" s="21"/>
      <c r="RXP29" s="21"/>
      <c r="RXQ29" s="21"/>
      <c r="RXR29" s="21"/>
      <c r="RXS29" s="21"/>
      <c r="RXT29" s="21"/>
      <c r="RXU29" s="21"/>
      <c r="RXV29" s="21"/>
      <c r="RXW29" s="21"/>
      <c r="RXX29" s="21"/>
      <c r="RXY29" s="21"/>
      <c r="RXZ29" s="21"/>
      <c r="RYA29" s="21"/>
      <c r="RYB29" s="21"/>
      <c r="RYC29" s="21"/>
      <c r="RYD29" s="21"/>
      <c r="RYE29" s="21"/>
      <c r="RYF29" s="21"/>
      <c r="RYG29" s="21"/>
      <c r="RYH29" s="21"/>
      <c r="RYI29" s="21"/>
      <c r="RYJ29" s="21"/>
      <c r="RYK29" s="21"/>
      <c r="RYL29" s="21"/>
      <c r="RYM29" s="21"/>
      <c r="RYN29" s="21"/>
      <c r="RYO29" s="21"/>
      <c r="RYP29" s="21"/>
      <c r="RYQ29" s="21"/>
      <c r="RYR29" s="21"/>
      <c r="RYS29" s="21"/>
      <c r="RYT29" s="21"/>
      <c r="RYU29" s="21"/>
      <c r="RYV29" s="21"/>
      <c r="RYW29" s="21"/>
      <c r="RYX29" s="21"/>
      <c r="RYY29" s="21"/>
      <c r="RYZ29" s="21"/>
      <c r="RZA29" s="21"/>
      <c r="RZB29" s="21"/>
      <c r="RZC29" s="21"/>
      <c r="RZD29" s="21"/>
      <c r="RZE29" s="21"/>
      <c r="RZF29" s="21"/>
      <c r="RZG29" s="21"/>
      <c r="RZH29" s="21"/>
      <c r="RZI29" s="21"/>
      <c r="RZJ29" s="21"/>
      <c r="RZK29" s="21"/>
      <c r="RZL29" s="21"/>
      <c r="RZM29" s="21"/>
      <c r="RZN29" s="21"/>
      <c r="RZO29" s="21"/>
      <c r="RZP29" s="21"/>
      <c r="RZQ29" s="21"/>
      <c r="RZR29" s="21"/>
      <c r="RZS29" s="21"/>
      <c r="RZT29" s="21"/>
      <c r="RZU29" s="21"/>
      <c r="RZV29" s="21"/>
      <c r="RZW29" s="21"/>
      <c r="RZX29" s="21"/>
      <c r="RZY29" s="21"/>
      <c r="RZZ29" s="21"/>
      <c r="SAA29" s="21"/>
      <c r="SAB29" s="21"/>
      <c r="SAC29" s="21"/>
      <c r="SAD29" s="21"/>
      <c r="SAE29" s="21"/>
      <c r="SAF29" s="21"/>
      <c r="SAG29" s="21"/>
      <c r="SAH29" s="21"/>
      <c r="SAI29" s="21"/>
      <c r="SAJ29" s="21"/>
      <c r="SAK29" s="21"/>
      <c r="SAL29" s="21"/>
      <c r="SAM29" s="21"/>
      <c r="SAN29" s="21"/>
      <c r="SAO29" s="21"/>
      <c r="SAP29" s="21"/>
      <c r="SAQ29" s="21"/>
      <c r="SAR29" s="21"/>
      <c r="SAS29" s="21"/>
      <c r="SAT29" s="21"/>
      <c r="SAU29" s="21"/>
      <c r="SAV29" s="21"/>
      <c r="SAW29" s="21"/>
      <c r="SAX29" s="21"/>
      <c r="SAY29" s="21"/>
      <c r="SAZ29" s="21"/>
      <c r="SBA29" s="21"/>
      <c r="SBB29" s="21"/>
      <c r="SBC29" s="21"/>
      <c r="SBD29" s="21"/>
      <c r="SBE29" s="21"/>
      <c r="SBF29" s="21"/>
      <c r="SBG29" s="21"/>
      <c r="SBH29" s="21"/>
      <c r="SBI29" s="21"/>
      <c r="SBJ29" s="21"/>
      <c r="SBK29" s="21"/>
      <c r="SBL29" s="21"/>
      <c r="SBM29" s="21"/>
      <c r="SBN29" s="21"/>
      <c r="SBO29" s="21"/>
      <c r="SBP29" s="21"/>
      <c r="SBQ29" s="21"/>
      <c r="SBR29" s="21"/>
      <c r="SBS29" s="21"/>
      <c r="SBT29" s="21"/>
      <c r="SBU29" s="21"/>
      <c r="SBV29" s="21"/>
      <c r="SBW29" s="21"/>
      <c r="SBX29" s="21"/>
      <c r="SBY29" s="21"/>
      <c r="SBZ29" s="21"/>
      <c r="SCA29" s="21"/>
      <c r="SCB29" s="21"/>
      <c r="SCC29" s="21"/>
      <c r="SCD29" s="21"/>
      <c r="SCE29" s="21"/>
      <c r="SCF29" s="21"/>
      <c r="SCG29" s="21"/>
      <c r="SCH29" s="21"/>
      <c r="SCI29" s="21"/>
      <c r="SCJ29" s="21"/>
      <c r="SCK29" s="21"/>
      <c r="SCL29" s="21"/>
      <c r="SCM29" s="21"/>
      <c r="SCN29" s="21"/>
      <c r="SCO29" s="21"/>
      <c r="SCP29" s="21"/>
      <c r="SCQ29" s="21"/>
      <c r="SCR29" s="21"/>
      <c r="SCS29" s="21"/>
      <c r="SCT29" s="21"/>
      <c r="SCU29" s="21"/>
      <c r="SCV29" s="21"/>
      <c r="SCW29" s="21"/>
      <c r="SCX29" s="21"/>
      <c r="SCY29" s="21"/>
      <c r="SCZ29" s="21"/>
      <c r="SDA29" s="21"/>
      <c r="SDB29" s="21"/>
      <c r="SDC29" s="21"/>
      <c r="SDD29" s="21"/>
      <c r="SDE29" s="21"/>
      <c r="SDF29" s="21"/>
      <c r="SDG29" s="21"/>
      <c r="SDH29" s="21"/>
      <c r="SDI29" s="21"/>
      <c r="SDJ29" s="21"/>
      <c r="SDK29" s="21"/>
      <c r="SDL29" s="21"/>
      <c r="SDM29" s="21"/>
      <c r="SDN29" s="21"/>
      <c r="SDO29" s="21"/>
      <c r="SDP29" s="21"/>
      <c r="SDQ29" s="21"/>
      <c r="SDR29" s="21"/>
      <c r="SDS29" s="21"/>
      <c r="SDT29" s="21"/>
      <c r="SDU29" s="21"/>
      <c r="SDV29" s="21"/>
      <c r="SDW29" s="21"/>
      <c r="SDX29" s="21"/>
      <c r="SDY29" s="21"/>
      <c r="SDZ29" s="21"/>
      <c r="SEA29" s="21"/>
      <c r="SEB29" s="21"/>
      <c r="SEC29" s="21"/>
      <c r="SED29" s="21"/>
      <c r="SEE29" s="21"/>
      <c r="SEF29" s="21"/>
      <c r="SEG29" s="21"/>
      <c r="SEH29" s="21"/>
      <c r="SEI29" s="21"/>
      <c r="SEJ29" s="21"/>
      <c r="SEK29" s="21"/>
      <c r="SEL29" s="21"/>
      <c r="SEM29" s="21"/>
      <c r="SEN29" s="21"/>
      <c r="SEO29" s="21"/>
      <c r="SEP29" s="21"/>
      <c r="SEQ29" s="21"/>
      <c r="SER29" s="21"/>
      <c r="SES29" s="21"/>
      <c r="SET29" s="21"/>
      <c r="SEU29" s="21"/>
      <c r="SEV29" s="21"/>
      <c r="SEW29" s="21"/>
      <c r="SEX29" s="21"/>
      <c r="SEY29" s="21"/>
      <c r="SEZ29" s="21"/>
      <c r="SFA29" s="21"/>
      <c r="SFB29" s="21"/>
      <c r="SFC29" s="21"/>
      <c r="SFD29" s="21"/>
      <c r="SFE29" s="21"/>
      <c r="SFF29" s="21"/>
      <c r="SFG29" s="21"/>
      <c r="SFH29" s="21"/>
      <c r="SFI29" s="21"/>
      <c r="SFJ29" s="21"/>
      <c r="SFK29" s="21"/>
      <c r="SFL29" s="21"/>
      <c r="SFM29" s="21"/>
      <c r="SFN29" s="21"/>
      <c r="SFO29" s="21"/>
      <c r="SFP29" s="21"/>
      <c r="SFQ29" s="21"/>
      <c r="SFR29" s="21"/>
      <c r="SFS29" s="21"/>
      <c r="SFT29" s="21"/>
      <c r="SFU29" s="21"/>
      <c r="SFV29" s="21"/>
      <c r="SFW29" s="21"/>
      <c r="SFX29" s="21"/>
      <c r="SFY29" s="21"/>
      <c r="SFZ29" s="21"/>
      <c r="SGA29" s="21"/>
      <c r="SGB29" s="21"/>
      <c r="SGC29" s="21"/>
      <c r="SGD29" s="21"/>
      <c r="SGE29" s="21"/>
      <c r="SGF29" s="21"/>
      <c r="SGG29" s="21"/>
      <c r="SGH29" s="21"/>
      <c r="SGI29" s="21"/>
      <c r="SGJ29" s="21"/>
      <c r="SGK29" s="21"/>
      <c r="SGL29" s="21"/>
      <c r="SGM29" s="21"/>
      <c r="SGN29" s="21"/>
      <c r="SGO29" s="21"/>
      <c r="SGP29" s="21"/>
      <c r="SGQ29" s="21"/>
      <c r="SGR29" s="21"/>
      <c r="SGS29" s="21"/>
      <c r="SGT29" s="21"/>
      <c r="SGU29" s="21"/>
      <c r="SGV29" s="21"/>
      <c r="SGW29" s="21"/>
      <c r="SGX29" s="21"/>
      <c r="SGY29" s="21"/>
      <c r="SGZ29" s="21"/>
      <c r="SHA29" s="21"/>
      <c r="SHB29" s="21"/>
      <c r="SHC29" s="21"/>
      <c r="SHD29" s="21"/>
      <c r="SHE29" s="21"/>
      <c r="SHF29" s="21"/>
      <c r="SHG29" s="21"/>
      <c r="SHH29" s="21"/>
      <c r="SHI29" s="21"/>
      <c r="SHJ29" s="21"/>
      <c r="SHK29" s="21"/>
      <c r="SHL29" s="21"/>
      <c r="SHM29" s="21"/>
      <c r="SHN29" s="21"/>
      <c r="SHO29" s="21"/>
      <c r="SHP29" s="21"/>
      <c r="SHQ29" s="21"/>
      <c r="SHR29" s="21"/>
      <c r="SHS29" s="21"/>
      <c r="SHT29" s="21"/>
      <c r="SHU29" s="21"/>
      <c r="SHV29" s="21"/>
      <c r="SHW29" s="21"/>
      <c r="SHX29" s="21"/>
      <c r="SHY29" s="21"/>
      <c r="SHZ29" s="21"/>
      <c r="SIA29" s="21"/>
      <c r="SIB29" s="21"/>
      <c r="SIC29" s="21"/>
      <c r="SID29" s="21"/>
      <c r="SIE29" s="21"/>
      <c r="SIF29" s="21"/>
      <c r="SIG29" s="21"/>
      <c r="SIH29" s="21"/>
      <c r="SII29" s="21"/>
      <c r="SIJ29" s="21"/>
      <c r="SIK29" s="21"/>
      <c r="SIL29" s="21"/>
      <c r="SIM29" s="21"/>
      <c r="SIN29" s="21"/>
      <c r="SIO29" s="21"/>
      <c r="SIP29" s="21"/>
      <c r="SIQ29" s="21"/>
      <c r="SIR29" s="21"/>
      <c r="SIS29" s="21"/>
      <c r="SIT29" s="21"/>
      <c r="SIU29" s="21"/>
      <c r="SIV29" s="21"/>
      <c r="SIW29" s="21"/>
      <c r="SIX29" s="21"/>
      <c r="SIY29" s="21"/>
      <c r="SIZ29" s="21"/>
      <c r="SJA29" s="21"/>
      <c r="SJB29" s="21"/>
      <c r="SJC29" s="21"/>
      <c r="SJD29" s="21"/>
      <c r="SJE29" s="21"/>
      <c r="SJF29" s="21"/>
      <c r="SJG29" s="21"/>
      <c r="SJH29" s="21"/>
      <c r="SJI29" s="21"/>
      <c r="SJJ29" s="21"/>
      <c r="SJK29" s="21"/>
      <c r="SJL29" s="21"/>
      <c r="SJM29" s="21"/>
      <c r="SJN29" s="21"/>
      <c r="SJO29" s="21"/>
      <c r="SJP29" s="21"/>
      <c r="SJQ29" s="21"/>
      <c r="SJR29" s="21"/>
      <c r="SJS29" s="21"/>
      <c r="SJT29" s="21"/>
      <c r="SJU29" s="21"/>
      <c r="SJV29" s="21"/>
      <c r="SJW29" s="21"/>
      <c r="SJX29" s="21"/>
      <c r="SJY29" s="21"/>
      <c r="SJZ29" s="21"/>
      <c r="SKA29" s="21"/>
      <c r="SKB29" s="21"/>
      <c r="SKC29" s="21"/>
      <c r="SKD29" s="21"/>
      <c r="SKE29" s="21"/>
      <c r="SKF29" s="21"/>
      <c r="SKG29" s="21"/>
      <c r="SKH29" s="21"/>
      <c r="SKI29" s="21"/>
      <c r="SKJ29" s="21"/>
      <c r="SKK29" s="21"/>
      <c r="SKL29" s="21"/>
      <c r="SKM29" s="21"/>
      <c r="SKN29" s="21"/>
      <c r="SKO29" s="21"/>
      <c r="SKP29" s="21"/>
      <c r="SKQ29" s="21"/>
      <c r="SKR29" s="21"/>
      <c r="SKS29" s="21"/>
      <c r="SKT29" s="21"/>
      <c r="SKU29" s="21"/>
      <c r="SKV29" s="21"/>
      <c r="SKW29" s="21"/>
      <c r="SKX29" s="21"/>
      <c r="SKY29" s="21"/>
      <c r="SKZ29" s="21"/>
      <c r="SLA29" s="21"/>
      <c r="SLB29" s="21"/>
      <c r="SLC29" s="21"/>
      <c r="SLD29" s="21"/>
      <c r="SLE29" s="21"/>
      <c r="SLF29" s="21"/>
      <c r="SLG29" s="21"/>
      <c r="SLH29" s="21"/>
      <c r="SLI29" s="21"/>
      <c r="SLJ29" s="21"/>
      <c r="SLK29" s="21"/>
      <c r="SLL29" s="21"/>
      <c r="SLM29" s="21"/>
      <c r="SLN29" s="21"/>
      <c r="SLO29" s="21"/>
      <c r="SLP29" s="21"/>
      <c r="SLQ29" s="21"/>
      <c r="SLR29" s="21"/>
      <c r="SLS29" s="21"/>
      <c r="SLT29" s="21"/>
      <c r="SLU29" s="21"/>
      <c r="SLV29" s="21"/>
      <c r="SLW29" s="21"/>
      <c r="SLX29" s="21"/>
      <c r="SLY29" s="21"/>
      <c r="SLZ29" s="21"/>
      <c r="SMA29" s="21"/>
      <c r="SMB29" s="21"/>
      <c r="SMC29" s="21"/>
      <c r="SMD29" s="21"/>
      <c r="SME29" s="21"/>
      <c r="SMF29" s="21"/>
      <c r="SMG29" s="21"/>
      <c r="SMH29" s="21"/>
      <c r="SMI29" s="21"/>
      <c r="SMJ29" s="21"/>
      <c r="SMK29" s="21"/>
      <c r="SML29" s="21"/>
      <c r="SMM29" s="21"/>
      <c r="SMN29" s="21"/>
      <c r="SMO29" s="21"/>
      <c r="SMP29" s="21"/>
      <c r="SMQ29" s="21"/>
      <c r="SMR29" s="21"/>
      <c r="SMS29" s="21"/>
      <c r="SMT29" s="21"/>
      <c r="SMU29" s="21"/>
      <c r="SMV29" s="21"/>
      <c r="SMW29" s="21"/>
      <c r="SMX29" s="21"/>
      <c r="SMY29" s="21"/>
      <c r="SMZ29" s="21"/>
      <c r="SNA29" s="21"/>
      <c r="SNB29" s="21"/>
      <c r="SNC29" s="21"/>
      <c r="SND29" s="21"/>
      <c r="SNE29" s="21"/>
      <c r="SNF29" s="21"/>
      <c r="SNG29" s="21"/>
      <c r="SNH29" s="21"/>
      <c r="SNI29" s="21"/>
      <c r="SNJ29" s="21"/>
      <c r="SNK29" s="21"/>
      <c r="SNL29" s="21"/>
      <c r="SNM29" s="21"/>
      <c r="SNN29" s="21"/>
      <c r="SNO29" s="21"/>
      <c r="SNP29" s="21"/>
      <c r="SNQ29" s="21"/>
      <c r="SNR29" s="21"/>
      <c r="SNS29" s="21"/>
      <c r="SNT29" s="21"/>
      <c r="SNU29" s="21"/>
      <c r="SNV29" s="21"/>
      <c r="SNW29" s="21"/>
      <c r="SNX29" s="21"/>
      <c r="SNY29" s="21"/>
      <c r="SNZ29" s="21"/>
      <c r="SOA29" s="21"/>
      <c r="SOB29" s="21"/>
      <c r="SOC29" s="21"/>
      <c r="SOD29" s="21"/>
      <c r="SOE29" s="21"/>
      <c r="SOF29" s="21"/>
      <c r="SOG29" s="21"/>
      <c r="SOH29" s="21"/>
      <c r="SOI29" s="21"/>
      <c r="SOJ29" s="21"/>
      <c r="SOK29" s="21"/>
      <c r="SOL29" s="21"/>
      <c r="SOM29" s="21"/>
      <c r="SON29" s="21"/>
      <c r="SOO29" s="21"/>
      <c r="SOP29" s="21"/>
      <c r="SOQ29" s="21"/>
      <c r="SOR29" s="21"/>
      <c r="SOS29" s="21"/>
      <c r="SOT29" s="21"/>
      <c r="SOU29" s="21"/>
      <c r="SOV29" s="21"/>
      <c r="SOW29" s="21"/>
      <c r="SOX29" s="21"/>
      <c r="SOY29" s="21"/>
      <c r="SOZ29" s="21"/>
      <c r="SPA29" s="21"/>
      <c r="SPB29" s="21"/>
      <c r="SPC29" s="21"/>
      <c r="SPD29" s="21"/>
      <c r="SPE29" s="21"/>
      <c r="SPF29" s="21"/>
      <c r="SPG29" s="21"/>
      <c r="SPH29" s="21"/>
      <c r="SPI29" s="21"/>
      <c r="SPJ29" s="21"/>
      <c r="SPK29" s="21"/>
      <c r="SPL29" s="21"/>
      <c r="SPM29" s="21"/>
      <c r="SPN29" s="21"/>
      <c r="SPO29" s="21"/>
      <c r="SPP29" s="21"/>
      <c r="SPQ29" s="21"/>
      <c r="SPR29" s="21"/>
      <c r="SPS29" s="21"/>
      <c r="SPT29" s="21"/>
      <c r="SPU29" s="21"/>
      <c r="SPV29" s="21"/>
      <c r="SPW29" s="21"/>
      <c r="SPX29" s="21"/>
      <c r="SPY29" s="21"/>
      <c r="SPZ29" s="21"/>
      <c r="SQA29" s="21"/>
      <c r="SQB29" s="21"/>
      <c r="SQC29" s="21"/>
      <c r="SQD29" s="21"/>
      <c r="SQE29" s="21"/>
      <c r="SQF29" s="21"/>
      <c r="SQG29" s="21"/>
      <c r="SQH29" s="21"/>
      <c r="SQI29" s="21"/>
      <c r="SQJ29" s="21"/>
      <c r="SQK29" s="21"/>
      <c r="SQL29" s="21"/>
      <c r="SQM29" s="21"/>
      <c r="SQN29" s="21"/>
      <c r="SQO29" s="21"/>
      <c r="SQP29" s="21"/>
      <c r="SQQ29" s="21"/>
      <c r="SQR29" s="21"/>
      <c r="SQS29" s="21"/>
      <c r="SQT29" s="21"/>
      <c r="SQU29" s="21"/>
      <c r="SQV29" s="21"/>
      <c r="SQW29" s="21"/>
      <c r="SQX29" s="21"/>
      <c r="SQY29" s="21"/>
      <c r="SQZ29" s="21"/>
      <c r="SRA29" s="21"/>
      <c r="SRB29" s="21"/>
      <c r="SRC29" s="21"/>
      <c r="SRD29" s="21"/>
      <c r="SRE29" s="21"/>
      <c r="SRF29" s="21"/>
      <c r="SRG29" s="21"/>
      <c r="SRH29" s="21"/>
      <c r="SRI29" s="21"/>
      <c r="SRJ29" s="21"/>
      <c r="SRK29" s="21"/>
      <c r="SRL29" s="21"/>
      <c r="SRM29" s="21"/>
      <c r="SRN29" s="21"/>
      <c r="SRO29" s="21"/>
      <c r="SRP29" s="21"/>
      <c r="SRQ29" s="21"/>
      <c r="SRR29" s="21"/>
      <c r="SRS29" s="21"/>
      <c r="SRT29" s="21"/>
      <c r="SRU29" s="21"/>
      <c r="SRV29" s="21"/>
      <c r="SRW29" s="21"/>
      <c r="SRX29" s="21"/>
      <c r="SRY29" s="21"/>
      <c r="SRZ29" s="21"/>
      <c r="SSA29" s="21"/>
      <c r="SSB29" s="21"/>
      <c r="SSC29" s="21"/>
      <c r="SSD29" s="21"/>
      <c r="SSE29" s="21"/>
      <c r="SSF29" s="21"/>
      <c r="SSG29" s="21"/>
      <c r="SSH29" s="21"/>
      <c r="SSI29" s="21"/>
      <c r="SSJ29" s="21"/>
      <c r="SSK29" s="21"/>
      <c r="SSL29" s="21"/>
      <c r="SSM29" s="21"/>
      <c r="SSN29" s="21"/>
      <c r="SSO29" s="21"/>
      <c r="SSP29" s="21"/>
      <c r="SSQ29" s="21"/>
      <c r="SSR29" s="21"/>
      <c r="SSS29" s="21"/>
      <c r="SST29" s="21"/>
      <c r="SSU29" s="21"/>
      <c r="SSV29" s="21"/>
      <c r="SSW29" s="21"/>
      <c r="SSX29" s="21"/>
      <c r="SSY29" s="21"/>
      <c r="SSZ29" s="21"/>
      <c r="STA29" s="21"/>
      <c r="STB29" s="21"/>
      <c r="STC29" s="21"/>
      <c r="STD29" s="21"/>
      <c r="STE29" s="21"/>
      <c r="STF29" s="21"/>
      <c r="STG29" s="21"/>
      <c r="STH29" s="21"/>
      <c r="STI29" s="21"/>
      <c r="STJ29" s="21"/>
      <c r="STK29" s="21"/>
      <c r="STL29" s="21"/>
      <c r="STM29" s="21"/>
      <c r="STN29" s="21"/>
      <c r="STO29" s="21"/>
      <c r="STP29" s="21"/>
      <c r="STQ29" s="21"/>
      <c r="STR29" s="21"/>
      <c r="STS29" s="21"/>
      <c r="STT29" s="21"/>
      <c r="STU29" s="21"/>
      <c r="STV29" s="21"/>
      <c r="STW29" s="21"/>
      <c r="STX29" s="21"/>
      <c r="STY29" s="21"/>
      <c r="STZ29" s="21"/>
      <c r="SUA29" s="21"/>
      <c r="SUB29" s="21"/>
      <c r="SUC29" s="21"/>
      <c r="SUD29" s="21"/>
      <c r="SUE29" s="21"/>
      <c r="SUF29" s="21"/>
      <c r="SUG29" s="21"/>
      <c r="SUH29" s="21"/>
      <c r="SUI29" s="21"/>
      <c r="SUJ29" s="21"/>
      <c r="SUK29" s="21"/>
      <c r="SUL29" s="21"/>
      <c r="SUM29" s="21"/>
      <c r="SUN29" s="21"/>
      <c r="SUO29" s="21"/>
      <c r="SUP29" s="21"/>
      <c r="SUQ29" s="21"/>
      <c r="SUR29" s="21"/>
      <c r="SUS29" s="21"/>
      <c r="SUT29" s="21"/>
      <c r="SUU29" s="21"/>
      <c r="SUV29" s="21"/>
      <c r="SUW29" s="21"/>
      <c r="SUX29" s="21"/>
      <c r="SUY29" s="21"/>
      <c r="SUZ29" s="21"/>
      <c r="SVA29" s="21"/>
      <c r="SVB29" s="21"/>
      <c r="SVC29" s="21"/>
      <c r="SVD29" s="21"/>
      <c r="SVE29" s="21"/>
      <c r="SVF29" s="21"/>
      <c r="SVG29" s="21"/>
      <c r="SVH29" s="21"/>
      <c r="SVI29" s="21"/>
      <c r="SVJ29" s="21"/>
      <c r="SVK29" s="21"/>
      <c r="SVL29" s="21"/>
      <c r="SVM29" s="21"/>
      <c r="SVN29" s="21"/>
      <c r="SVO29" s="21"/>
      <c r="SVP29" s="21"/>
      <c r="SVQ29" s="21"/>
      <c r="SVR29" s="21"/>
      <c r="SVS29" s="21"/>
      <c r="SVT29" s="21"/>
      <c r="SVU29" s="21"/>
      <c r="SVV29" s="21"/>
      <c r="SVW29" s="21"/>
      <c r="SVX29" s="21"/>
      <c r="SVY29" s="21"/>
      <c r="SVZ29" s="21"/>
      <c r="SWA29" s="21"/>
      <c r="SWB29" s="21"/>
      <c r="SWC29" s="21"/>
      <c r="SWD29" s="21"/>
      <c r="SWE29" s="21"/>
      <c r="SWF29" s="21"/>
      <c r="SWG29" s="21"/>
      <c r="SWH29" s="21"/>
      <c r="SWI29" s="21"/>
      <c r="SWJ29" s="21"/>
      <c r="SWK29" s="21"/>
      <c r="SWL29" s="21"/>
      <c r="SWM29" s="21"/>
      <c r="SWN29" s="21"/>
      <c r="SWO29" s="21"/>
      <c r="SWP29" s="21"/>
      <c r="SWQ29" s="21"/>
      <c r="SWR29" s="21"/>
      <c r="SWS29" s="21"/>
      <c r="SWT29" s="21"/>
      <c r="SWU29" s="21"/>
      <c r="SWV29" s="21"/>
      <c r="SWW29" s="21"/>
      <c r="SWX29" s="21"/>
      <c r="SWY29" s="21"/>
      <c r="SWZ29" s="21"/>
      <c r="SXA29" s="21"/>
      <c r="SXB29" s="21"/>
      <c r="SXC29" s="21"/>
      <c r="SXD29" s="21"/>
      <c r="SXE29" s="21"/>
      <c r="SXF29" s="21"/>
      <c r="SXG29" s="21"/>
      <c r="SXH29" s="21"/>
      <c r="SXI29" s="21"/>
      <c r="SXJ29" s="21"/>
      <c r="SXK29" s="21"/>
      <c r="SXL29" s="21"/>
      <c r="SXM29" s="21"/>
      <c r="SXN29" s="21"/>
      <c r="SXO29" s="21"/>
      <c r="SXP29" s="21"/>
      <c r="SXQ29" s="21"/>
      <c r="SXR29" s="21"/>
      <c r="SXS29" s="21"/>
      <c r="SXT29" s="21"/>
      <c r="SXU29" s="21"/>
      <c r="SXV29" s="21"/>
      <c r="SXW29" s="21"/>
      <c r="SXX29" s="21"/>
      <c r="SXY29" s="21"/>
      <c r="SXZ29" s="21"/>
      <c r="SYA29" s="21"/>
      <c r="SYB29" s="21"/>
      <c r="SYC29" s="21"/>
      <c r="SYD29" s="21"/>
      <c r="SYE29" s="21"/>
      <c r="SYF29" s="21"/>
      <c r="SYG29" s="21"/>
      <c r="SYH29" s="21"/>
      <c r="SYI29" s="21"/>
      <c r="SYJ29" s="21"/>
      <c r="SYK29" s="21"/>
      <c r="SYL29" s="21"/>
      <c r="SYM29" s="21"/>
      <c r="SYN29" s="21"/>
      <c r="SYO29" s="21"/>
      <c r="SYP29" s="21"/>
      <c r="SYQ29" s="21"/>
      <c r="SYR29" s="21"/>
      <c r="SYS29" s="21"/>
      <c r="SYT29" s="21"/>
      <c r="SYU29" s="21"/>
      <c r="SYV29" s="21"/>
      <c r="SYW29" s="21"/>
      <c r="SYX29" s="21"/>
      <c r="SYY29" s="21"/>
      <c r="SYZ29" s="21"/>
      <c r="SZA29" s="21"/>
      <c r="SZB29" s="21"/>
      <c r="SZC29" s="21"/>
      <c r="SZD29" s="21"/>
      <c r="SZE29" s="21"/>
      <c r="SZF29" s="21"/>
      <c r="SZG29" s="21"/>
      <c r="SZH29" s="21"/>
      <c r="SZI29" s="21"/>
      <c r="SZJ29" s="21"/>
      <c r="SZK29" s="21"/>
      <c r="SZL29" s="21"/>
      <c r="SZM29" s="21"/>
      <c r="SZN29" s="21"/>
      <c r="SZO29" s="21"/>
      <c r="SZP29" s="21"/>
      <c r="SZQ29" s="21"/>
      <c r="SZR29" s="21"/>
      <c r="SZS29" s="21"/>
      <c r="SZT29" s="21"/>
      <c r="SZU29" s="21"/>
      <c r="SZV29" s="21"/>
      <c r="SZW29" s="21"/>
      <c r="SZX29" s="21"/>
      <c r="SZY29" s="21"/>
      <c r="SZZ29" s="21"/>
      <c r="TAA29" s="21"/>
      <c r="TAB29" s="21"/>
      <c r="TAC29" s="21"/>
      <c r="TAD29" s="21"/>
      <c r="TAE29" s="21"/>
      <c r="TAF29" s="21"/>
      <c r="TAG29" s="21"/>
      <c r="TAH29" s="21"/>
      <c r="TAI29" s="21"/>
      <c r="TAJ29" s="21"/>
      <c r="TAK29" s="21"/>
      <c r="TAL29" s="21"/>
      <c r="TAM29" s="21"/>
      <c r="TAN29" s="21"/>
      <c r="TAO29" s="21"/>
      <c r="TAP29" s="21"/>
      <c r="TAQ29" s="21"/>
      <c r="TAR29" s="21"/>
      <c r="TAS29" s="21"/>
      <c r="TAT29" s="21"/>
      <c r="TAU29" s="21"/>
      <c r="TAV29" s="21"/>
      <c r="TAW29" s="21"/>
      <c r="TAX29" s="21"/>
      <c r="TAY29" s="21"/>
      <c r="TAZ29" s="21"/>
      <c r="TBA29" s="21"/>
      <c r="TBB29" s="21"/>
      <c r="TBC29" s="21"/>
      <c r="TBD29" s="21"/>
      <c r="TBE29" s="21"/>
      <c r="TBF29" s="21"/>
      <c r="TBG29" s="21"/>
      <c r="TBH29" s="21"/>
      <c r="TBI29" s="21"/>
      <c r="TBJ29" s="21"/>
      <c r="TBK29" s="21"/>
      <c r="TBL29" s="21"/>
      <c r="TBM29" s="21"/>
      <c r="TBN29" s="21"/>
      <c r="TBO29" s="21"/>
      <c r="TBP29" s="21"/>
      <c r="TBQ29" s="21"/>
      <c r="TBR29" s="21"/>
      <c r="TBS29" s="21"/>
      <c r="TBT29" s="21"/>
      <c r="TBU29" s="21"/>
      <c r="TBV29" s="21"/>
      <c r="TBW29" s="21"/>
      <c r="TBX29" s="21"/>
      <c r="TBY29" s="21"/>
      <c r="TBZ29" s="21"/>
      <c r="TCA29" s="21"/>
      <c r="TCB29" s="21"/>
      <c r="TCC29" s="21"/>
      <c r="TCD29" s="21"/>
      <c r="TCE29" s="21"/>
      <c r="TCF29" s="21"/>
      <c r="TCG29" s="21"/>
      <c r="TCH29" s="21"/>
      <c r="TCI29" s="21"/>
      <c r="TCJ29" s="21"/>
      <c r="TCK29" s="21"/>
      <c r="TCL29" s="21"/>
      <c r="TCM29" s="21"/>
      <c r="TCN29" s="21"/>
      <c r="TCO29" s="21"/>
      <c r="TCP29" s="21"/>
      <c r="TCQ29" s="21"/>
      <c r="TCR29" s="21"/>
      <c r="TCS29" s="21"/>
      <c r="TCT29" s="21"/>
      <c r="TCU29" s="21"/>
      <c r="TCV29" s="21"/>
      <c r="TCW29" s="21"/>
      <c r="TCX29" s="21"/>
      <c r="TCY29" s="21"/>
      <c r="TCZ29" s="21"/>
      <c r="TDA29" s="21"/>
      <c r="TDB29" s="21"/>
      <c r="TDC29" s="21"/>
      <c r="TDD29" s="21"/>
      <c r="TDE29" s="21"/>
      <c r="TDF29" s="21"/>
      <c r="TDG29" s="21"/>
      <c r="TDH29" s="21"/>
      <c r="TDI29" s="21"/>
      <c r="TDJ29" s="21"/>
      <c r="TDK29" s="21"/>
      <c r="TDL29" s="21"/>
      <c r="TDM29" s="21"/>
      <c r="TDN29" s="21"/>
      <c r="TDO29" s="21"/>
      <c r="TDP29" s="21"/>
      <c r="TDQ29" s="21"/>
      <c r="TDR29" s="21"/>
      <c r="TDS29" s="21"/>
      <c r="TDT29" s="21"/>
      <c r="TDU29" s="21"/>
      <c r="TDV29" s="21"/>
      <c r="TDW29" s="21"/>
      <c r="TDX29" s="21"/>
      <c r="TDY29" s="21"/>
      <c r="TDZ29" s="21"/>
      <c r="TEA29" s="21"/>
      <c r="TEB29" s="21"/>
      <c r="TEC29" s="21"/>
      <c r="TED29" s="21"/>
      <c r="TEE29" s="21"/>
      <c r="TEF29" s="21"/>
      <c r="TEG29" s="21"/>
      <c r="TEH29" s="21"/>
      <c r="TEI29" s="21"/>
      <c r="TEJ29" s="21"/>
      <c r="TEK29" s="21"/>
      <c r="TEL29" s="21"/>
      <c r="TEM29" s="21"/>
      <c r="TEN29" s="21"/>
      <c r="TEO29" s="21"/>
      <c r="TEP29" s="21"/>
      <c r="TEQ29" s="21"/>
      <c r="TER29" s="21"/>
      <c r="TES29" s="21"/>
      <c r="TET29" s="21"/>
      <c r="TEU29" s="21"/>
      <c r="TEV29" s="21"/>
      <c r="TEW29" s="21"/>
      <c r="TEX29" s="21"/>
      <c r="TEY29" s="21"/>
      <c r="TEZ29" s="21"/>
      <c r="TFA29" s="21"/>
      <c r="TFB29" s="21"/>
      <c r="TFC29" s="21"/>
      <c r="TFD29" s="21"/>
      <c r="TFE29" s="21"/>
      <c r="TFF29" s="21"/>
      <c r="TFG29" s="21"/>
      <c r="TFH29" s="21"/>
      <c r="TFI29" s="21"/>
      <c r="TFJ29" s="21"/>
      <c r="TFK29" s="21"/>
      <c r="TFL29" s="21"/>
      <c r="TFM29" s="21"/>
      <c r="TFN29" s="21"/>
      <c r="TFO29" s="21"/>
      <c r="TFP29" s="21"/>
      <c r="TFQ29" s="21"/>
      <c r="TFR29" s="21"/>
      <c r="TFS29" s="21"/>
      <c r="TFT29" s="21"/>
      <c r="TFU29" s="21"/>
      <c r="TFV29" s="21"/>
      <c r="TFW29" s="21"/>
      <c r="TFX29" s="21"/>
      <c r="TFY29" s="21"/>
      <c r="TFZ29" s="21"/>
      <c r="TGA29" s="21"/>
      <c r="TGB29" s="21"/>
      <c r="TGC29" s="21"/>
      <c r="TGD29" s="21"/>
      <c r="TGE29" s="21"/>
      <c r="TGF29" s="21"/>
      <c r="TGG29" s="21"/>
      <c r="TGH29" s="21"/>
      <c r="TGI29" s="21"/>
      <c r="TGJ29" s="21"/>
      <c r="TGK29" s="21"/>
      <c r="TGL29" s="21"/>
      <c r="TGM29" s="21"/>
      <c r="TGN29" s="21"/>
      <c r="TGO29" s="21"/>
      <c r="TGP29" s="21"/>
      <c r="TGQ29" s="21"/>
      <c r="TGR29" s="21"/>
      <c r="TGS29" s="21"/>
      <c r="TGT29" s="21"/>
      <c r="TGU29" s="21"/>
      <c r="TGV29" s="21"/>
      <c r="TGW29" s="21"/>
      <c r="TGX29" s="21"/>
      <c r="TGY29" s="21"/>
      <c r="TGZ29" s="21"/>
      <c r="THA29" s="21"/>
      <c r="THB29" s="21"/>
      <c r="THC29" s="21"/>
      <c r="THD29" s="21"/>
      <c r="THE29" s="21"/>
      <c r="THF29" s="21"/>
      <c r="THG29" s="21"/>
      <c r="THH29" s="21"/>
      <c r="THI29" s="21"/>
      <c r="THJ29" s="21"/>
      <c r="THK29" s="21"/>
      <c r="THL29" s="21"/>
      <c r="THM29" s="21"/>
      <c r="THN29" s="21"/>
      <c r="THO29" s="21"/>
      <c r="THP29" s="21"/>
      <c r="THQ29" s="21"/>
      <c r="THR29" s="21"/>
      <c r="THS29" s="21"/>
      <c r="THT29" s="21"/>
      <c r="THU29" s="21"/>
      <c r="THV29" s="21"/>
      <c r="THW29" s="21"/>
      <c r="THX29" s="21"/>
      <c r="THY29" s="21"/>
      <c r="THZ29" s="21"/>
      <c r="TIA29" s="21"/>
      <c r="TIB29" s="21"/>
      <c r="TIC29" s="21"/>
      <c r="TID29" s="21"/>
      <c r="TIE29" s="21"/>
      <c r="TIF29" s="21"/>
      <c r="TIG29" s="21"/>
      <c r="TIH29" s="21"/>
      <c r="TII29" s="21"/>
      <c r="TIJ29" s="21"/>
      <c r="TIK29" s="21"/>
      <c r="TIL29" s="21"/>
      <c r="TIM29" s="21"/>
      <c r="TIN29" s="21"/>
      <c r="TIO29" s="21"/>
      <c r="TIP29" s="21"/>
      <c r="TIQ29" s="21"/>
      <c r="TIR29" s="21"/>
      <c r="TIS29" s="21"/>
      <c r="TIT29" s="21"/>
      <c r="TIU29" s="21"/>
      <c r="TIV29" s="21"/>
      <c r="TIW29" s="21"/>
      <c r="TIX29" s="21"/>
      <c r="TIY29" s="21"/>
      <c r="TIZ29" s="21"/>
      <c r="TJA29" s="21"/>
      <c r="TJB29" s="21"/>
      <c r="TJC29" s="21"/>
      <c r="TJD29" s="21"/>
      <c r="TJE29" s="21"/>
      <c r="TJF29" s="21"/>
      <c r="TJG29" s="21"/>
      <c r="TJH29" s="21"/>
      <c r="TJI29" s="21"/>
      <c r="TJJ29" s="21"/>
      <c r="TJK29" s="21"/>
      <c r="TJL29" s="21"/>
      <c r="TJM29" s="21"/>
      <c r="TJN29" s="21"/>
      <c r="TJO29" s="21"/>
      <c r="TJP29" s="21"/>
      <c r="TJQ29" s="21"/>
      <c r="TJR29" s="21"/>
      <c r="TJS29" s="21"/>
      <c r="TJT29" s="21"/>
      <c r="TJU29" s="21"/>
      <c r="TJV29" s="21"/>
      <c r="TJW29" s="21"/>
      <c r="TJX29" s="21"/>
      <c r="TJY29" s="21"/>
      <c r="TJZ29" s="21"/>
      <c r="TKA29" s="21"/>
      <c r="TKB29" s="21"/>
      <c r="TKC29" s="21"/>
      <c r="TKD29" s="21"/>
      <c r="TKE29" s="21"/>
      <c r="TKF29" s="21"/>
      <c r="TKG29" s="21"/>
      <c r="TKH29" s="21"/>
      <c r="TKI29" s="21"/>
      <c r="TKJ29" s="21"/>
      <c r="TKK29" s="21"/>
      <c r="TKL29" s="21"/>
      <c r="TKM29" s="21"/>
      <c r="TKN29" s="21"/>
      <c r="TKO29" s="21"/>
      <c r="TKP29" s="21"/>
      <c r="TKQ29" s="21"/>
      <c r="TKR29" s="21"/>
      <c r="TKS29" s="21"/>
      <c r="TKT29" s="21"/>
      <c r="TKU29" s="21"/>
      <c r="TKV29" s="21"/>
      <c r="TKW29" s="21"/>
      <c r="TKX29" s="21"/>
      <c r="TKY29" s="21"/>
      <c r="TKZ29" s="21"/>
      <c r="TLA29" s="21"/>
      <c r="TLB29" s="21"/>
      <c r="TLC29" s="21"/>
      <c r="TLD29" s="21"/>
      <c r="TLE29" s="21"/>
      <c r="TLF29" s="21"/>
      <c r="TLG29" s="21"/>
      <c r="TLH29" s="21"/>
      <c r="TLI29" s="21"/>
      <c r="TLJ29" s="21"/>
      <c r="TLK29" s="21"/>
      <c r="TLL29" s="21"/>
      <c r="TLM29" s="21"/>
      <c r="TLN29" s="21"/>
      <c r="TLO29" s="21"/>
      <c r="TLP29" s="21"/>
      <c r="TLQ29" s="21"/>
      <c r="TLR29" s="21"/>
      <c r="TLS29" s="21"/>
      <c r="TLT29" s="21"/>
      <c r="TLU29" s="21"/>
      <c r="TLV29" s="21"/>
      <c r="TLW29" s="21"/>
      <c r="TLX29" s="21"/>
      <c r="TLY29" s="21"/>
      <c r="TLZ29" s="21"/>
      <c r="TMA29" s="21"/>
      <c r="TMB29" s="21"/>
      <c r="TMC29" s="21"/>
      <c r="TMD29" s="21"/>
      <c r="TME29" s="21"/>
      <c r="TMF29" s="21"/>
      <c r="TMG29" s="21"/>
      <c r="TMH29" s="21"/>
      <c r="TMI29" s="21"/>
      <c r="TMJ29" s="21"/>
      <c r="TMK29" s="21"/>
      <c r="TML29" s="21"/>
      <c r="TMM29" s="21"/>
      <c r="TMN29" s="21"/>
      <c r="TMO29" s="21"/>
      <c r="TMP29" s="21"/>
      <c r="TMQ29" s="21"/>
      <c r="TMR29" s="21"/>
      <c r="TMS29" s="21"/>
      <c r="TMT29" s="21"/>
      <c r="TMU29" s="21"/>
      <c r="TMV29" s="21"/>
      <c r="TMW29" s="21"/>
      <c r="TMX29" s="21"/>
      <c r="TMY29" s="21"/>
      <c r="TMZ29" s="21"/>
      <c r="TNA29" s="21"/>
      <c r="TNB29" s="21"/>
      <c r="TNC29" s="21"/>
      <c r="TND29" s="21"/>
      <c r="TNE29" s="21"/>
      <c r="TNF29" s="21"/>
      <c r="TNG29" s="21"/>
      <c r="TNH29" s="21"/>
      <c r="TNI29" s="21"/>
      <c r="TNJ29" s="21"/>
      <c r="TNK29" s="21"/>
      <c r="TNL29" s="21"/>
      <c r="TNM29" s="21"/>
      <c r="TNN29" s="21"/>
      <c r="TNO29" s="21"/>
      <c r="TNP29" s="21"/>
      <c r="TNQ29" s="21"/>
      <c r="TNR29" s="21"/>
      <c r="TNS29" s="21"/>
      <c r="TNT29" s="21"/>
      <c r="TNU29" s="21"/>
      <c r="TNV29" s="21"/>
      <c r="TNW29" s="21"/>
      <c r="TNX29" s="21"/>
      <c r="TNY29" s="21"/>
      <c r="TNZ29" s="21"/>
      <c r="TOA29" s="21"/>
      <c r="TOB29" s="21"/>
      <c r="TOC29" s="21"/>
      <c r="TOD29" s="21"/>
      <c r="TOE29" s="21"/>
      <c r="TOF29" s="21"/>
      <c r="TOG29" s="21"/>
      <c r="TOH29" s="21"/>
      <c r="TOI29" s="21"/>
      <c r="TOJ29" s="21"/>
      <c r="TOK29" s="21"/>
      <c r="TOL29" s="21"/>
      <c r="TOM29" s="21"/>
      <c r="TON29" s="21"/>
      <c r="TOO29" s="21"/>
      <c r="TOP29" s="21"/>
      <c r="TOQ29" s="21"/>
      <c r="TOR29" s="21"/>
      <c r="TOS29" s="21"/>
      <c r="TOT29" s="21"/>
      <c r="TOU29" s="21"/>
      <c r="TOV29" s="21"/>
      <c r="TOW29" s="21"/>
      <c r="TOX29" s="21"/>
      <c r="TOY29" s="21"/>
      <c r="TOZ29" s="21"/>
      <c r="TPA29" s="21"/>
      <c r="TPB29" s="21"/>
      <c r="TPC29" s="21"/>
      <c r="TPD29" s="21"/>
      <c r="TPE29" s="21"/>
      <c r="TPF29" s="21"/>
      <c r="TPG29" s="21"/>
      <c r="TPH29" s="21"/>
      <c r="TPI29" s="21"/>
      <c r="TPJ29" s="21"/>
      <c r="TPK29" s="21"/>
      <c r="TPL29" s="21"/>
      <c r="TPM29" s="21"/>
      <c r="TPN29" s="21"/>
      <c r="TPO29" s="21"/>
      <c r="TPP29" s="21"/>
      <c r="TPQ29" s="21"/>
      <c r="TPR29" s="21"/>
      <c r="TPS29" s="21"/>
      <c r="TPT29" s="21"/>
      <c r="TPU29" s="21"/>
      <c r="TPV29" s="21"/>
      <c r="TPW29" s="21"/>
      <c r="TPX29" s="21"/>
      <c r="TPY29" s="21"/>
      <c r="TPZ29" s="21"/>
      <c r="TQA29" s="21"/>
      <c r="TQB29" s="21"/>
      <c r="TQC29" s="21"/>
      <c r="TQD29" s="21"/>
      <c r="TQE29" s="21"/>
      <c r="TQF29" s="21"/>
      <c r="TQG29" s="21"/>
      <c r="TQH29" s="21"/>
      <c r="TQI29" s="21"/>
      <c r="TQJ29" s="21"/>
      <c r="TQK29" s="21"/>
      <c r="TQL29" s="21"/>
      <c r="TQM29" s="21"/>
      <c r="TQN29" s="21"/>
      <c r="TQO29" s="21"/>
      <c r="TQP29" s="21"/>
      <c r="TQQ29" s="21"/>
      <c r="TQR29" s="21"/>
      <c r="TQS29" s="21"/>
      <c r="TQT29" s="21"/>
      <c r="TQU29" s="21"/>
      <c r="TQV29" s="21"/>
      <c r="TQW29" s="21"/>
      <c r="TQX29" s="21"/>
      <c r="TQY29" s="21"/>
      <c r="TQZ29" s="21"/>
      <c r="TRA29" s="21"/>
      <c r="TRB29" s="21"/>
      <c r="TRC29" s="21"/>
      <c r="TRD29" s="21"/>
      <c r="TRE29" s="21"/>
      <c r="TRF29" s="21"/>
      <c r="TRG29" s="21"/>
      <c r="TRH29" s="21"/>
      <c r="TRI29" s="21"/>
      <c r="TRJ29" s="21"/>
      <c r="TRK29" s="21"/>
      <c r="TRL29" s="21"/>
      <c r="TRM29" s="21"/>
      <c r="TRN29" s="21"/>
      <c r="TRO29" s="21"/>
      <c r="TRP29" s="21"/>
      <c r="TRQ29" s="21"/>
      <c r="TRR29" s="21"/>
      <c r="TRS29" s="21"/>
      <c r="TRT29" s="21"/>
      <c r="TRU29" s="21"/>
      <c r="TRV29" s="21"/>
      <c r="TRW29" s="21"/>
      <c r="TRX29" s="21"/>
      <c r="TRY29" s="21"/>
      <c r="TRZ29" s="21"/>
      <c r="TSA29" s="21"/>
      <c r="TSB29" s="21"/>
      <c r="TSC29" s="21"/>
      <c r="TSD29" s="21"/>
      <c r="TSE29" s="21"/>
      <c r="TSF29" s="21"/>
      <c r="TSG29" s="21"/>
      <c r="TSH29" s="21"/>
      <c r="TSI29" s="21"/>
      <c r="TSJ29" s="21"/>
      <c r="TSK29" s="21"/>
      <c r="TSL29" s="21"/>
      <c r="TSM29" s="21"/>
      <c r="TSN29" s="21"/>
      <c r="TSO29" s="21"/>
      <c r="TSP29" s="21"/>
      <c r="TSQ29" s="21"/>
      <c r="TSR29" s="21"/>
      <c r="TSS29" s="21"/>
      <c r="TST29" s="21"/>
      <c r="TSU29" s="21"/>
      <c r="TSV29" s="21"/>
      <c r="TSW29" s="21"/>
      <c r="TSX29" s="21"/>
      <c r="TSY29" s="21"/>
      <c r="TSZ29" s="21"/>
      <c r="TTA29" s="21"/>
      <c r="TTB29" s="21"/>
      <c r="TTC29" s="21"/>
      <c r="TTD29" s="21"/>
      <c r="TTE29" s="21"/>
      <c r="TTF29" s="21"/>
      <c r="TTG29" s="21"/>
      <c r="TTH29" s="21"/>
      <c r="TTI29" s="21"/>
      <c r="TTJ29" s="21"/>
      <c r="TTK29" s="21"/>
      <c r="TTL29" s="21"/>
      <c r="TTM29" s="21"/>
      <c r="TTN29" s="21"/>
      <c r="TTO29" s="21"/>
      <c r="TTP29" s="21"/>
      <c r="TTQ29" s="21"/>
      <c r="TTR29" s="21"/>
      <c r="TTS29" s="21"/>
      <c r="TTT29" s="21"/>
      <c r="TTU29" s="21"/>
      <c r="TTV29" s="21"/>
      <c r="TTW29" s="21"/>
      <c r="TTX29" s="21"/>
      <c r="TTY29" s="21"/>
      <c r="TTZ29" s="21"/>
      <c r="TUA29" s="21"/>
      <c r="TUB29" s="21"/>
      <c r="TUC29" s="21"/>
      <c r="TUD29" s="21"/>
      <c r="TUE29" s="21"/>
      <c r="TUF29" s="21"/>
      <c r="TUG29" s="21"/>
      <c r="TUH29" s="21"/>
      <c r="TUI29" s="21"/>
      <c r="TUJ29" s="21"/>
      <c r="TUK29" s="21"/>
      <c r="TUL29" s="21"/>
      <c r="TUM29" s="21"/>
      <c r="TUN29" s="21"/>
      <c r="TUO29" s="21"/>
      <c r="TUP29" s="21"/>
      <c r="TUQ29" s="21"/>
      <c r="TUR29" s="21"/>
      <c r="TUS29" s="21"/>
      <c r="TUT29" s="21"/>
      <c r="TUU29" s="21"/>
      <c r="TUV29" s="21"/>
      <c r="TUW29" s="21"/>
      <c r="TUX29" s="21"/>
      <c r="TUY29" s="21"/>
      <c r="TUZ29" s="21"/>
      <c r="TVA29" s="21"/>
      <c r="TVB29" s="21"/>
      <c r="TVC29" s="21"/>
      <c r="TVD29" s="21"/>
      <c r="TVE29" s="21"/>
      <c r="TVF29" s="21"/>
      <c r="TVG29" s="21"/>
      <c r="TVH29" s="21"/>
      <c r="TVI29" s="21"/>
      <c r="TVJ29" s="21"/>
      <c r="TVK29" s="21"/>
      <c r="TVL29" s="21"/>
      <c r="TVM29" s="21"/>
      <c r="TVN29" s="21"/>
      <c r="TVO29" s="21"/>
      <c r="TVP29" s="21"/>
      <c r="TVQ29" s="21"/>
      <c r="TVR29" s="21"/>
      <c r="TVS29" s="21"/>
      <c r="TVT29" s="21"/>
      <c r="TVU29" s="21"/>
      <c r="TVV29" s="21"/>
      <c r="TVW29" s="21"/>
      <c r="TVX29" s="21"/>
      <c r="TVY29" s="21"/>
      <c r="TVZ29" s="21"/>
      <c r="TWA29" s="21"/>
      <c r="TWB29" s="21"/>
      <c r="TWC29" s="21"/>
      <c r="TWD29" s="21"/>
      <c r="TWE29" s="21"/>
      <c r="TWF29" s="21"/>
      <c r="TWG29" s="21"/>
      <c r="TWH29" s="21"/>
      <c r="TWI29" s="21"/>
      <c r="TWJ29" s="21"/>
      <c r="TWK29" s="21"/>
      <c r="TWL29" s="21"/>
      <c r="TWM29" s="21"/>
      <c r="TWN29" s="21"/>
      <c r="TWO29" s="21"/>
      <c r="TWP29" s="21"/>
      <c r="TWQ29" s="21"/>
      <c r="TWR29" s="21"/>
      <c r="TWS29" s="21"/>
      <c r="TWT29" s="21"/>
      <c r="TWU29" s="21"/>
      <c r="TWV29" s="21"/>
      <c r="TWW29" s="21"/>
      <c r="TWX29" s="21"/>
      <c r="TWY29" s="21"/>
      <c r="TWZ29" s="21"/>
      <c r="TXA29" s="21"/>
      <c r="TXB29" s="21"/>
      <c r="TXC29" s="21"/>
      <c r="TXD29" s="21"/>
      <c r="TXE29" s="21"/>
      <c r="TXF29" s="21"/>
      <c r="TXG29" s="21"/>
      <c r="TXH29" s="21"/>
      <c r="TXI29" s="21"/>
      <c r="TXJ29" s="21"/>
      <c r="TXK29" s="21"/>
      <c r="TXL29" s="21"/>
      <c r="TXM29" s="21"/>
      <c r="TXN29" s="21"/>
      <c r="TXO29" s="21"/>
      <c r="TXP29" s="21"/>
      <c r="TXQ29" s="21"/>
      <c r="TXR29" s="21"/>
      <c r="TXS29" s="21"/>
      <c r="TXT29" s="21"/>
      <c r="TXU29" s="21"/>
      <c r="TXV29" s="21"/>
      <c r="TXW29" s="21"/>
      <c r="TXX29" s="21"/>
      <c r="TXY29" s="21"/>
      <c r="TXZ29" s="21"/>
      <c r="TYA29" s="21"/>
      <c r="TYB29" s="21"/>
      <c r="TYC29" s="21"/>
      <c r="TYD29" s="21"/>
      <c r="TYE29" s="21"/>
      <c r="TYF29" s="21"/>
      <c r="TYG29" s="21"/>
      <c r="TYH29" s="21"/>
      <c r="TYI29" s="21"/>
      <c r="TYJ29" s="21"/>
      <c r="TYK29" s="21"/>
      <c r="TYL29" s="21"/>
      <c r="TYM29" s="21"/>
      <c r="TYN29" s="21"/>
      <c r="TYO29" s="21"/>
      <c r="TYP29" s="21"/>
      <c r="TYQ29" s="21"/>
      <c r="TYR29" s="21"/>
      <c r="TYS29" s="21"/>
      <c r="TYT29" s="21"/>
      <c r="TYU29" s="21"/>
      <c r="TYV29" s="21"/>
      <c r="TYW29" s="21"/>
      <c r="TYX29" s="21"/>
      <c r="TYY29" s="21"/>
      <c r="TYZ29" s="21"/>
      <c r="TZA29" s="21"/>
      <c r="TZB29" s="21"/>
      <c r="TZC29" s="21"/>
      <c r="TZD29" s="21"/>
      <c r="TZE29" s="21"/>
      <c r="TZF29" s="21"/>
      <c r="TZG29" s="21"/>
      <c r="TZH29" s="21"/>
      <c r="TZI29" s="21"/>
      <c r="TZJ29" s="21"/>
      <c r="TZK29" s="21"/>
      <c r="TZL29" s="21"/>
      <c r="TZM29" s="21"/>
      <c r="TZN29" s="21"/>
      <c r="TZO29" s="21"/>
      <c r="TZP29" s="21"/>
      <c r="TZQ29" s="21"/>
      <c r="TZR29" s="21"/>
      <c r="TZS29" s="21"/>
      <c r="TZT29" s="21"/>
      <c r="TZU29" s="21"/>
      <c r="TZV29" s="21"/>
      <c r="TZW29" s="21"/>
      <c r="TZX29" s="21"/>
      <c r="TZY29" s="21"/>
      <c r="TZZ29" s="21"/>
      <c r="UAA29" s="21"/>
      <c r="UAB29" s="21"/>
      <c r="UAC29" s="21"/>
      <c r="UAD29" s="21"/>
      <c r="UAE29" s="21"/>
      <c r="UAF29" s="21"/>
      <c r="UAG29" s="21"/>
      <c r="UAH29" s="21"/>
      <c r="UAI29" s="21"/>
      <c r="UAJ29" s="21"/>
      <c r="UAK29" s="21"/>
      <c r="UAL29" s="21"/>
      <c r="UAM29" s="21"/>
      <c r="UAN29" s="21"/>
      <c r="UAO29" s="21"/>
      <c r="UAP29" s="21"/>
      <c r="UAQ29" s="21"/>
      <c r="UAR29" s="21"/>
      <c r="UAS29" s="21"/>
      <c r="UAT29" s="21"/>
      <c r="UAU29" s="21"/>
      <c r="UAV29" s="21"/>
      <c r="UAW29" s="21"/>
      <c r="UAX29" s="21"/>
      <c r="UAY29" s="21"/>
      <c r="UAZ29" s="21"/>
      <c r="UBA29" s="21"/>
      <c r="UBB29" s="21"/>
      <c r="UBC29" s="21"/>
      <c r="UBD29" s="21"/>
      <c r="UBE29" s="21"/>
      <c r="UBF29" s="21"/>
      <c r="UBG29" s="21"/>
      <c r="UBH29" s="21"/>
      <c r="UBI29" s="21"/>
      <c r="UBJ29" s="21"/>
      <c r="UBK29" s="21"/>
      <c r="UBL29" s="21"/>
      <c r="UBM29" s="21"/>
      <c r="UBN29" s="21"/>
      <c r="UBO29" s="21"/>
      <c r="UBP29" s="21"/>
      <c r="UBQ29" s="21"/>
      <c r="UBR29" s="21"/>
      <c r="UBS29" s="21"/>
      <c r="UBT29" s="21"/>
      <c r="UBU29" s="21"/>
      <c r="UBV29" s="21"/>
      <c r="UBW29" s="21"/>
      <c r="UBX29" s="21"/>
      <c r="UBY29" s="21"/>
      <c r="UBZ29" s="21"/>
      <c r="UCA29" s="21"/>
      <c r="UCB29" s="21"/>
      <c r="UCC29" s="21"/>
      <c r="UCD29" s="21"/>
      <c r="UCE29" s="21"/>
      <c r="UCF29" s="21"/>
      <c r="UCG29" s="21"/>
      <c r="UCH29" s="21"/>
      <c r="UCI29" s="21"/>
      <c r="UCJ29" s="21"/>
      <c r="UCK29" s="21"/>
      <c r="UCL29" s="21"/>
      <c r="UCM29" s="21"/>
      <c r="UCN29" s="21"/>
      <c r="UCO29" s="21"/>
      <c r="UCP29" s="21"/>
      <c r="UCQ29" s="21"/>
      <c r="UCR29" s="21"/>
      <c r="UCS29" s="21"/>
      <c r="UCT29" s="21"/>
      <c r="UCU29" s="21"/>
      <c r="UCV29" s="21"/>
      <c r="UCW29" s="21"/>
      <c r="UCX29" s="21"/>
      <c r="UCY29" s="21"/>
      <c r="UCZ29" s="21"/>
      <c r="UDA29" s="21"/>
      <c r="UDB29" s="21"/>
      <c r="UDC29" s="21"/>
      <c r="UDD29" s="21"/>
      <c r="UDE29" s="21"/>
      <c r="UDF29" s="21"/>
      <c r="UDG29" s="21"/>
      <c r="UDH29" s="21"/>
      <c r="UDI29" s="21"/>
      <c r="UDJ29" s="21"/>
      <c r="UDK29" s="21"/>
      <c r="UDL29" s="21"/>
      <c r="UDM29" s="21"/>
      <c r="UDN29" s="21"/>
      <c r="UDO29" s="21"/>
      <c r="UDP29" s="21"/>
      <c r="UDQ29" s="21"/>
      <c r="UDR29" s="21"/>
      <c r="UDS29" s="21"/>
      <c r="UDT29" s="21"/>
      <c r="UDU29" s="21"/>
      <c r="UDV29" s="21"/>
      <c r="UDW29" s="21"/>
      <c r="UDX29" s="21"/>
      <c r="UDY29" s="21"/>
      <c r="UDZ29" s="21"/>
      <c r="UEA29" s="21"/>
      <c r="UEB29" s="21"/>
      <c r="UEC29" s="21"/>
      <c r="UED29" s="21"/>
      <c r="UEE29" s="21"/>
      <c r="UEF29" s="21"/>
      <c r="UEG29" s="21"/>
      <c r="UEH29" s="21"/>
      <c r="UEI29" s="21"/>
      <c r="UEJ29" s="21"/>
      <c r="UEK29" s="21"/>
      <c r="UEL29" s="21"/>
      <c r="UEM29" s="21"/>
      <c r="UEN29" s="21"/>
      <c r="UEO29" s="21"/>
      <c r="UEP29" s="21"/>
      <c r="UEQ29" s="21"/>
      <c r="UER29" s="21"/>
      <c r="UES29" s="21"/>
      <c r="UET29" s="21"/>
      <c r="UEU29" s="21"/>
      <c r="UEV29" s="21"/>
      <c r="UEW29" s="21"/>
      <c r="UEX29" s="21"/>
      <c r="UEY29" s="21"/>
      <c r="UEZ29" s="21"/>
      <c r="UFA29" s="21"/>
      <c r="UFB29" s="21"/>
      <c r="UFC29" s="21"/>
      <c r="UFD29" s="21"/>
      <c r="UFE29" s="21"/>
      <c r="UFF29" s="21"/>
      <c r="UFG29" s="21"/>
      <c r="UFH29" s="21"/>
      <c r="UFI29" s="21"/>
      <c r="UFJ29" s="21"/>
      <c r="UFK29" s="21"/>
      <c r="UFL29" s="21"/>
      <c r="UFM29" s="21"/>
      <c r="UFN29" s="21"/>
      <c r="UFO29" s="21"/>
      <c r="UFP29" s="21"/>
      <c r="UFQ29" s="21"/>
      <c r="UFR29" s="21"/>
      <c r="UFS29" s="21"/>
      <c r="UFT29" s="21"/>
      <c r="UFU29" s="21"/>
      <c r="UFV29" s="21"/>
      <c r="UFW29" s="21"/>
      <c r="UFX29" s="21"/>
      <c r="UFY29" s="21"/>
      <c r="UFZ29" s="21"/>
      <c r="UGA29" s="21"/>
      <c r="UGB29" s="21"/>
      <c r="UGC29" s="21"/>
      <c r="UGD29" s="21"/>
      <c r="UGE29" s="21"/>
      <c r="UGF29" s="21"/>
      <c r="UGG29" s="21"/>
      <c r="UGH29" s="21"/>
      <c r="UGI29" s="21"/>
      <c r="UGJ29" s="21"/>
      <c r="UGK29" s="21"/>
      <c r="UGL29" s="21"/>
      <c r="UGM29" s="21"/>
      <c r="UGN29" s="21"/>
      <c r="UGO29" s="21"/>
      <c r="UGP29" s="21"/>
      <c r="UGQ29" s="21"/>
      <c r="UGR29" s="21"/>
      <c r="UGS29" s="21"/>
      <c r="UGT29" s="21"/>
      <c r="UGU29" s="21"/>
      <c r="UGV29" s="21"/>
      <c r="UGW29" s="21"/>
      <c r="UGX29" s="21"/>
      <c r="UGY29" s="21"/>
      <c r="UGZ29" s="21"/>
      <c r="UHA29" s="21"/>
      <c r="UHB29" s="21"/>
      <c r="UHC29" s="21"/>
      <c r="UHD29" s="21"/>
      <c r="UHE29" s="21"/>
      <c r="UHF29" s="21"/>
      <c r="UHG29" s="21"/>
      <c r="UHH29" s="21"/>
      <c r="UHI29" s="21"/>
      <c r="UHJ29" s="21"/>
      <c r="UHK29" s="21"/>
      <c r="UHL29" s="21"/>
      <c r="UHM29" s="21"/>
      <c r="UHN29" s="21"/>
      <c r="UHO29" s="21"/>
      <c r="UHP29" s="21"/>
      <c r="UHQ29" s="21"/>
      <c r="UHR29" s="21"/>
      <c r="UHS29" s="21"/>
      <c r="UHT29" s="21"/>
      <c r="UHU29" s="21"/>
      <c r="UHV29" s="21"/>
      <c r="UHW29" s="21"/>
      <c r="UHX29" s="21"/>
      <c r="UHY29" s="21"/>
      <c r="UHZ29" s="21"/>
      <c r="UIA29" s="21"/>
      <c r="UIB29" s="21"/>
      <c r="UIC29" s="21"/>
      <c r="UID29" s="21"/>
      <c r="UIE29" s="21"/>
      <c r="UIF29" s="21"/>
      <c r="UIG29" s="21"/>
      <c r="UIH29" s="21"/>
      <c r="UII29" s="21"/>
      <c r="UIJ29" s="21"/>
      <c r="UIK29" s="21"/>
      <c r="UIL29" s="21"/>
      <c r="UIM29" s="21"/>
      <c r="UIN29" s="21"/>
      <c r="UIO29" s="21"/>
      <c r="UIP29" s="21"/>
      <c r="UIQ29" s="21"/>
      <c r="UIR29" s="21"/>
      <c r="UIS29" s="21"/>
      <c r="UIT29" s="21"/>
      <c r="UIU29" s="21"/>
      <c r="UIV29" s="21"/>
      <c r="UIW29" s="21"/>
      <c r="UIX29" s="21"/>
      <c r="UIY29" s="21"/>
      <c r="UIZ29" s="21"/>
      <c r="UJA29" s="21"/>
      <c r="UJB29" s="21"/>
      <c r="UJC29" s="21"/>
      <c r="UJD29" s="21"/>
      <c r="UJE29" s="21"/>
      <c r="UJF29" s="21"/>
      <c r="UJG29" s="21"/>
      <c r="UJH29" s="21"/>
      <c r="UJI29" s="21"/>
      <c r="UJJ29" s="21"/>
      <c r="UJK29" s="21"/>
      <c r="UJL29" s="21"/>
      <c r="UJM29" s="21"/>
      <c r="UJN29" s="21"/>
      <c r="UJO29" s="21"/>
      <c r="UJP29" s="21"/>
      <c r="UJQ29" s="21"/>
      <c r="UJR29" s="21"/>
      <c r="UJS29" s="21"/>
      <c r="UJT29" s="21"/>
      <c r="UJU29" s="21"/>
      <c r="UJV29" s="21"/>
      <c r="UJW29" s="21"/>
      <c r="UJX29" s="21"/>
      <c r="UJY29" s="21"/>
      <c r="UJZ29" s="21"/>
      <c r="UKA29" s="21"/>
      <c r="UKB29" s="21"/>
      <c r="UKC29" s="21"/>
      <c r="UKD29" s="21"/>
      <c r="UKE29" s="21"/>
      <c r="UKF29" s="21"/>
      <c r="UKG29" s="21"/>
      <c r="UKH29" s="21"/>
      <c r="UKI29" s="21"/>
      <c r="UKJ29" s="21"/>
      <c r="UKK29" s="21"/>
      <c r="UKL29" s="21"/>
      <c r="UKM29" s="21"/>
      <c r="UKN29" s="21"/>
      <c r="UKO29" s="21"/>
      <c r="UKP29" s="21"/>
      <c r="UKQ29" s="21"/>
      <c r="UKR29" s="21"/>
      <c r="UKS29" s="21"/>
      <c r="UKT29" s="21"/>
      <c r="UKU29" s="21"/>
      <c r="UKV29" s="21"/>
      <c r="UKW29" s="21"/>
      <c r="UKX29" s="21"/>
      <c r="UKY29" s="21"/>
      <c r="UKZ29" s="21"/>
      <c r="ULA29" s="21"/>
      <c r="ULB29" s="21"/>
      <c r="ULC29" s="21"/>
      <c r="ULD29" s="21"/>
      <c r="ULE29" s="21"/>
      <c r="ULF29" s="21"/>
      <c r="ULG29" s="21"/>
      <c r="ULH29" s="21"/>
      <c r="ULI29" s="21"/>
      <c r="ULJ29" s="21"/>
      <c r="ULK29" s="21"/>
      <c r="ULL29" s="21"/>
      <c r="ULM29" s="21"/>
      <c r="ULN29" s="21"/>
      <c r="ULO29" s="21"/>
      <c r="ULP29" s="21"/>
      <c r="ULQ29" s="21"/>
      <c r="ULR29" s="21"/>
      <c r="ULS29" s="21"/>
      <c r="ULT29" s="21"/>
      <c r="ULU29" s="21"/>
      <c r="ULV29" s="21"/>
      <c r="ULW29" s="21"/>
      <c r="ULX29" s="21"/>
      <c r="ULY29" s="21"/>
      <c r="ULZ29" s="21"/>
      <c r="UMA29" s="21"/>
      <c r="UMB29" s="21"/>
      <c r="UMC29" s="21"/>
      <c r="UMD29" s="21"/>
      <c r="UME29" s="21"/>
      <c r="UMF29" s="21"/>
      <c r="UMG29" s="21"/>
      <c r="UMH29" s="21"/>
      <c r="UMI29" s="21"/>
      <c r="UMJ29" s="21"/>
      <c r="UMK29" s="21"/>
      <c r="UML29" s="21"/>
      <c r="UMM29" s="21"/>
      <c r="UMN29" s="21"/>
      <c r="UMO29" s="21"/>
      <c r="UMP29" s="21"/>
      <c r="UMQ29" s="21"/>
      <c r="UMR29" s="21"/>
      <c r="UMS29" s="21"/>
      <c r="UMT29" s="21"/>
      <c r="UMU29" s="21"/>
      <c r="UMV29" s="21"/>
      <c r="UMW29" s="21"/>
      <c r="UMX29" s="21"/>
      <c r="UMY29" s="21"/>
      <c r="UMZ29" s="21"/>
      <c r="UNA29" s="21"/>
      <c r="UNB29" s="21"/>
      <c r="UNC29" s="21"/>
      <c r="UND29" s="21"/>
      <c r="UNE29" s="21"/>
      <c r="UNF29" s="21"/>
      <c r="UNG29" s="21"/>
      <c r="UNH29" s="21"/>
      <c r="UNI29" s="21"/>
      <c r="UNJ29" s="21"/>
      <c r="UNK29" s="21"/>
      <c r="UNL29" s="21"/>
      <c r="UNM29" s="21"/>
      <c r="UNN29" s="21"/>
      <c r="UNO29" s="21"/>
      <c r="UNP29" s="21"/>
      <c r="UNQ29" s="21"/>
      <c r="UNR29" s="21"/>
      <c r="UNS29" s="21"/>
      <c r="UNT29" s="21"/>
      <c r="UNU29" s="21"/>
      <c r="UNV29" s="21"/>
      <c r="UNW29" s="21"/>
      <c r="UNX29" s="21"/>
      <c r="UNY29" s="21"/>
      <c r="UNZ29" s="21"/>
      <c r="UOA29" s="21"/>
      <c r="UOB29" s="21"/>
      <c r="UOC29" s="21"/>
      <c r="UOD29" s="21"/>
      <c r="UOE29" s="21"/>
      <c r="UOF29" s="21"/>
      <c r="UOG29" s="21"/>
      <c r="UOH29" s="21"/>
      <c r="UOI29" s="21"/>
      <c r="UOJ29" s="21"/>
      <c r="UOK29" s="21"/>
      <c r="UOL29" s="21"/>
      <c r="UOM29" s="21"/>
      <c r="UON29" s="21"/>
      <c r="UOO29" s="21"/>
      <c r="UOP29" s="21"/>
      <c r="UOQ29" s="21"/>
      <c r="UOR29" s="21"/>
      <c r="UOS29" s="21"/>
      <c r="UOT29" s="21"/>
      <c r="UOU29" s="21"/>
      <c r="UOV29" s="21"/>
      <c r="UOW29" s="21"/>
      <c r="UOX29" s="21"/>
      <c r="UOY29" s="21"/>
      <c r="UOZ29" s="21"/>
      <c r="UPA29" s="21"/>
      <c r="UPB29" s="21"/>
      <c r="UPC29" s="21"/>
      <c r="UPD29" s="21"/>
      <c r="UPE29" s="21"/>
      <c r="UPF29" s="21"/>
      <c r="UPG29" s="21"/>
      <c r="UPH29" s="21"/>
      <c r="UPI29" s="21"/>
      <c r="UPJ29" s="21"/>
      <c r="UPK29" s="21"/>
      <c r="UPL29" s="21"/>
      <c r="UPM29" s="21"/>
      <c r="UPN29" s="21"/>
      <c r="UPO29" s="21"/>
      <c r="UPP29" s="21"/>
      <c r="UPQ29" s="21"/>
      <c r="UPR29" s="21"/>
      <c r="UPS29" s="21"/>
      <c r="UPT29" s="21"/>
      <c r="UPU29" s="21"/>
      <c r="UPV29" s="21"/>
      <c r="UPW29" s="21"/>
      <c r="UPX29" s="21"/>
      <c r="UPY29" s="21"/>
      <c r="UPZ29" s="21"/>
      <c r="UQA29" s="21"/>
      <c r="UQB29" s="21"/>
      <c r="UQC29" s="21"/>
      <c r="UQD29" s="21"/>
      <c r="UQE29" s="21"/>
      <c r="UQF29" s="21"/>
      <c r="UQG29" s="21"/>
      <c r="UQH29" s="21"/>
      <c r="UQI29" s="21"/>
      <c r="UQJ29" s="21"/>
      <c r="UQK29" s="21"/>
      <c r="UQL29" s="21"/>
      <c r="UQM29" s="21"/>
      <c r="UQN29" s="21"/>
      <c r="UQO29" s="21"/>
      <c r="UQP29" s="21"/>
      <c r="UQQ29" s="21"/>
      <c r="UQR29" s="21"/>
      <c r="UQS29" s="21"/>
      <c r="UQT29" s="21"/>
      <c r="UQU29" s="21"/>
      <c r="UQV29" s="21"/>
      <c r="UQW29" s="21"/>
      <c r="UQX29" s="21"/>
      <c r="UQY29" s="21"/>
      <c r="UQZ29" s="21"/>
      <c r="URA29" s="21"/>
      <c r="URB29" s="21"/>
      <c r="URC29" s="21"/>
      <c r="URD29" s="21"/>
      <c r="URE29" s="21"/>
      <c r="URF29" s="21"/>
      <c r="URG29" s="21"/>
      <c r="URH29" s="21"/>
      <c r="URI29" s="21"/>
      <c r="URJ29" s="21"/>
      <c r="URK29" s="21"/>
      <c r="URL29" s="21"/>
      <c r="URM29" s="21"/>
      <c r="URN29" s="21"/>
      <c r="URO29" s="21"/>
      <c r="URP29" s="21"/>
      <c r="URQ29" s="21"/>
      <c r="URR29" s="21"/>
      <c r="URS29" s="21"/>
      <c r="URT29" s="21"/>
      <c r="URU29" s="21"/>
      <c r="URV29" s="21"/>
      <c r="URW29" s="21"/>
      <c r="URX29" s="21"/>
      <c r="URY29" s="21"/>
      <c r="URZ29" s="21"/>
      <c r="USA29" s="21"/>
      <c r="USB29" s="21"/>
      <c r="USC29" s="21"/>
      <c r="USD29" s="21"/>
      <c r="USE29" s="21"/>
      <c r="USF29" s="21"/>
      <c r="USG29" s="21"/>
      <c r="USH29" s="21"/>
      <c r="USI29" s="21"/>
      <c r="USJ29" s="21"/>
      <c r="USK29" s="21"/>
      <c r="USL29" s="21"/>
      <c r="USM29" s="21"/>
      <c r="USN29" s="21"/>
      <c r="USO29" s="21"/>
      <c r="USP29" s="21"/>
      <c r="USQ29" s="21"/>
      <c r="USR29" s="21"/>
      <c r="USS29" s="21"/>
      <c r="UST29" s="21"/>
      <c r="USU29" s="21"/>
      <c r="USV29" s="21"/>
      <c r="USW29" s="21"/>
      <c r="USX29" s="21"/>
      <c r="USY29" s="21"/>
      <c r="USZ29" s="21"/>
      <c r="UTA29" s="21"/>
      <c r="UTB29" s="21"/>
      <c r="UTC29" s="21"/>
      <c r="UTD29" s="21"/>
      <c r="UTE29" s="21"/>
      <c r="UTF29" s="21"/>
      <c r="UTG29" s="21"/>
      <c r="UTH29" s="21"/>
      <c r="UTI29" s="21"/>
      <c r="UTJ29" s="21"/>
      <c r="UTK29" s="21"/>
      <c r="UTL29" s="21"/>
      <c r="UTM29" s="21"/>
      <c r="UTN29" s="21"/>
      <c r="UTO29" s="21"/>
      <c r="UTP29" s="21"/>
      <c r="UTQ29" s="21"/>
      <c r="UTR29" s="21"/>
      <c r="UTS29" s="21"/>
      <c r="UTT29" s="21"/>
      <c r="UTU29" s="21"/>
      <c r="UTV29" s="21"/>
      <c r="UTW29" s="21"/>
      <c r="UTX29" s="21"/>
      <c r="UTY29" s="21"/>
      <c r="UTZ29" s="21"/>
      <c r="UUA29" s="21"/>
      <c r="UUB29" s="21"/>
      <c r="UUC29" s="21"/>
      <c r="UUD29" s="21"/>
      <c r="UUE29" s="21"/>
      <c r="UUF29" s="21"/>
      <c r="UUG29" s="21"/>
      <c r="UUH29" s="21"/>
      <c r="UUI29" s="21"/>
      <c r="UUJ29" s="21"/>
      <c r="UUK29" s="21"/>
      <c r="UUL29" s="21"/>
      <c r="UUM29" s="21"/>
      <c r="UUN29" s="21"/>
      <c r="UUO29" s="21"/>
      <c r="UUP29" s="21"/>
      <c r="UUQ29" s="21"/>
      <c r="UUR29" s="21"/>
      <c r="UUS29" s="21"/>
      <c r="UUT29" s="21"/>
      <c r="UUU29" s="21"/>
      <c r="UUV29" s="21"/>
      <c r="UUW29" s="21"/>
      <c r="UUX29" s="21"/>
      <c r="UUY29" s="21"/>
      <c r="UUZ29" s="21"/>
      <c r="UVA29" s="21"/>
      <c r="UVB29" s="21"/>
      <c r="UVC29" s="21"/>
      <c r="UVD29" s="21"/>
      <c r="UVE29" s="21"/>
      <c r="UVF29" s="21"/>
      <c r="UVG29" s="21"/>
      <c r="UVH29" s="21"/>
      <c r="UVI29" s="21"/>
      <c r="UVJ29" s="21"/>
      <c r="UVK29" s="21"/>
      <c r="UVL29" s="21"/>
      <c r="UVM29" s="21"/>
      <c r="UVN29" s="21"/>
      <c r="UVO29" s="21"/>
      <c r="UVP29" s="21"/>
      <c r="UVQ29" s="21"/>
      <c r="UVR29" s="21"/>
      <c r="UVS29" s="21"/>
      <c r="UVT29" s="21"/>
      <c r="UVU29" s="21"/>
      <c r="UVV29" s="21"/>
      <c r="UVW29" s="21"/>
      <c r="UVX29" s="21"/>
      <c r="UVY29" s="21"/>
      <c r="UVZ29" s="21"/>
      <c r="UWA29" s="21"/>
      <c r="UWB29" s="21"/>
      <c r="UWC29" s="21"/>
      <c r="UWD29" s="21"/>
      <c r="UWE29" s="21"/>
      <c r="UWF29" s="21"/>
      <c r="UWG29" s="21"/>
      <c r="UWH29" s="21"/>
      <c r="UWI29" s="21"/>
      <c r="UWJ29" s="21"/>
      <c r="UWK29" s="21"/>
      <c r="UWL29" s="21"/>
      <c r="UWM29" s="21"/>
      <c r="UWN29" s="21"/>
      <c r="UWO29" s="21"/>
      <c r="UWP29" s="21"/>
      <c r="UWQ29" s="21"/>
      <c r="UWR29" s="21"/>
      <c r="UWS29" s="21"/>
      <c r="UWT29" s="21"/>
      <c r="UWU29" s="21"/>
      <c r="UWV29" s="21"/>
      <c r="UWW29" s="21"/>
      <c r="UWX29" s="21"/>
      <c r="UWY29" s="21"/>
      <c r="UWZ29" s="21"/>
      <c r="UXA29" s="21"/>
      <c r="UXB29" s="21"/>
      <c r="UXC29" s="21"/>
      <c r="UXD29" s="21"/>
      <c r="UXE29" s="21"/>
      <c r="UXF29" s="21"/>
      <c r="UXG29" s="21"/>
      <c r="UXH29" s="21"/>
      <c r="UXI29" s="21"/>
      <c r="UXJ29" s="21"/>
      <c r="UXK29" s="21"/>
      <c r="UXL29" s="21"/>
      <c r="UXM29" s="21"/>
      <c r="UXN29" s="21"/>
      <c r="UXO29" s="21"/>
      <c r="UXP29" s="21"/>
      <c r="UXQ29" s="21"/>
      <c r="UXR29" s="21"/>
      <c r="UXS29" s="21"/>
      <c r="UXT29" s="21"/>
      <c r="UXU29" s="21"/>
      <c r="UXV29" s="21"/>
      <c r="UXW29" s="21"/>
      <c r="UXX29" s="21"/>
      <c r="UXY29" s="21"/>
      <c r="UXZ29" s="21"/>
      <c r="UYA29" s="21"/>
      <c r="UYB29" s="21"/>
      <c r="UYC29" s="21"/>
      <c r="UYD29" s="21"/>
      <c r="UYE29" s="21"/>
      <c r="UYF29" s="21"/>
      <c r="UYG29" s="21"/>
      <c r="UYH29" s="21"/>
      <c r="UYI29" s="21"/>
      <c r="UYJ29" s="21"/>
      <c r="UYK29" s="21"/>
      <c r="UYL29" s="21"/>
      <c r="UYM29" s="21"/>
      <c r="UYN29" s="21"/>
      <c r="UYO29" s="21"/>
      <c r="UYP29" s="21"/>
      <c r="UYQ29" s="21"/>
      <c r="UYR29" s="21"/>
      <c r="UYS29" s="21"/>
      <c r="UYT29" s="21"/>
      <c r="UYU29" s="21"/>
      <c r="UYV29" s="21"/>
      <c r="UYW29" s="21"/>
      <c r="UYX29" s="21"/>
      <c r="UYY29" s="21"/>
      <c r="UYZ29" s="21"/>
      <c r="UZA29" s="21"/>
      <c r="UZB29" s="21"/>
      <c r="UZC29" s="21"/>
      <c r="UZD29" s="21"/>
      <c r="UZE29" s="21"/>
      <c r="UZF29" s="21"/>
      <c r="UZG29" s="21"/>
      <c r="UZH29" s="21"/>
      <c r="UZI29" s="21"/>
      <c r="UZJ29" s="21"/>
      <c r="UZK29" s="21"/>
      <c r="UZL29" s="21"/>
      <c r="UZM29" s="21"/>
      <c r="UZN29" s="21"/>
      <c r="UZO29" s="21"/>
      <c r="UZP29" s="21"/>
      <c r="UZQ29" s="21"/>
      <c r="UZR29" s="21"/>
      <c r="UZS29" s="21"/>
      <c r="UZT29" s="21"/>
      <c r="UZU29" s="21"/>
      <c r="UZV29" s="21"/>
      <c r="UZW29" s="21"/>
      <c r="UZX29" s="21"/>
      <c r="UZY29" s="21"/>
      <c r="UZZ29" s="21"/>
      <c r="VAA29" s="21"/>
      <c r="VAB29" s="21"/>
      <c r="VAC29" s="21"/>
      <c r="VAD29" s="21"/>
      <c r="VAE29" s="21"/>
      <c r="VAF29" s="21"/>
      <c r="VAG29" s="21"/>
      <c r="VAH29" s="21"/>
      <c r="VAI29" s="21"/>
      <c r="VAJ29" s="21"/>
      <c r="VAK29" s="21"/>
      <c r="VAL29" s="21"/>
      <c r="VAM29" s="21"/>
      <c r="VAN29" s="21"/>
      <c r="VAO29" s="21"/>
      <c r="VAP29" s="21"/>
      <c r="VAQ29" s="21"/>
      <c r="VAR29" s="21"/>
      <c r="VAS29" s="21"/>
      <c r="VAT29" s="21"/>
      <c r="VAU29" s="21"/>
      <c r="VAV29" s="21"/>
      <c r="VAW29" s="21"/>
      <c r="VAX29" s="21"/>
      <c r="VAY29" s="21"/>
      <c r="VAZ29" s="21"/>
      <c r="VBA29" s="21"/>
      <c r="VBB29" s="21"/>
      <c r="VBC29" s="21"/>
      <c r="VBD29" s="21"/>
      <c r="VBE29" s="21"/>
      <c r="VBF29" s="21"/>
      <c r="VBG29" s="21"/>
      <c r="VBH29" s="21"/>
      <c r="VBI29" s="21"/>
      <c r="VBJ29" s="21"/>
      <c r="VBK29" s="21"/>
      <c r="VBL29" s="21"/>
      <c r="VBM29" s="21"/>
      <c r="VBN29" s="21"/>
      <c r="VBO29" s="21"/>
      <c r="VBP29" s="21"/>
      <c r="VBQ29" s="21"/>
      <c r="VBR29" s="21"/>
      <c r="VBS29" s="21"/>
      <c r="VBT29" s="21"/>
      <c r="VBU29" s="21"/>
      <c r="VBV29" s="21"/>
      <c r="VBW29" s="21"/>
      <c r="VBX29" s="21"/>
      <c r="VBY29" s="21"/>
      <c r="VBZ29" s="21"/>
      <c r="VCA29" s="21"/>
      <c r="VCB29" s="21"/>
      <c r="VCC29" s="21"/>
      <c r="VCD29" s="21"/>
      <c r="VCE29" s="21"/>
      <c r="VCF29" s="21"/>
      <c r="VCG29" s="21"/>
      <c r="VCH29" s="21"/>
      <c r="VCI29" s="21"/>
      <c r="VCJ29" s="21"/>
      <c r="VCK29" s="21"/>
      <c r="VCL29" s="21"/>
      <c r="VCM29" s="21"/>
      <c r="VCN29" s="21"/>
      <c r="VCO29" s="21"/>
      <c r="VCP29" s="21"/>
      <c r="VCQ29" s="21"/>
      <c r="VCR29" s="21"/>
      <c r="VCS29" s="21"/>
      <c r="VCT29" s="21"/>
      <c r="VCU29" s="21"/>
      <c r="VCV29" s="21"/>
      <c r="VCW29" s="21"/>
      <c r="VCX29" s="21"/>
      <c r="VCY29" s="21"/>
      <c r="VCZ29" s="21"/>
      <c r="VDA29" s="21"/>
      <c r="VDB29" s="21"/>
      <c r="VDC29" s="21"/>
      <c r="VDD29" s="21"/>
      <c r="VDE29" s="21"/>
      <c r="VDF29" s="21"/>
      <c r="VDG29" s="21"/>
      <c r="VDH29" s="21"/>
      <c r="VDI29" s="21"/>
      <c r="VDJ29" s="21"/>
      <c r="VDK29" s="21"/>
      <c r="VDL29" s="21"/>
      <c r="VDM29" s="21"/>
      <c r="VDN29" s="21"/>
      <c r="VDO29" s="21"/>
      <c r="VDP29" s="21"/>
      <c r="VDQ29" s="21"/>
      <c r="VDR29" s="21"/>
      <c r="VDS29" s="21"/>
      <c r="VDT29" s="21"/>
      <c r="VDU29" s="21"/>
      <c r="VDV29" s="21"/>
      <c r="VDW29" s="21"/>
      <c r="VDX29" s="21"/>
      <c r="VDY29" s="21"/>
      <c r="VDZ29" s="21"/>
      <c r="VEA29" s="21"/>
      <c r="VEB29" s="21"/>
      <c r="VEC29" s="21"/>
      <c r="VED29" s="21"/>
      <c r="VEE29" s="21"/>
      <c r="VEF29" s="21"/>
      <c r="VEG29" s="21"/>
      <c r="VEH29" s="21"/>
      <c r="VEI29" s="21"/>
      <c r="VEJ29" s="21"/>
      <c r="VEK29" s="21"/>
      <c r="VEL29" s="21"/>
      <c r="VEM29" s="21"/>
      <c r="VEN29" s="21"/>
      <c r="VEO29" s="21"/>
      <c r="VEP29" s="21"/>
      <c r="VEQ29" s="21"/>
      <c r="VER29" s="21"/>
      <c r="VES29" s="21"/>
      <c r="VET29" s="21"/>
      <c r="VEU29" s="21"/>
      <c r="VEV29" s="21"/>
      <c r="VEW29" s="21"/>
      <c r="VEX29" s="21"/>
      <c r="VEY29" s="21"/>
      <c r="VEZ29" s="21"/>
      <c r="VFA29" s="21"/>
      <c r="VFB29" s="21"/>
      <c r="VFC29" s="21"/>
      <c r="VFD29" s="21"/>
      <c r="VFE29" s="21"/>
      <c r="VFF29" s="21"/>
      <c r="VFG29" s="21"/>
      <c r="VFH29" s="21"/>
      <c r="VFI29" s="21"/>
      <c r="VFJ29" s="21"/>
      <c r="VFK29" s="21"/>
      <c r="VFL29" s="21"/>
      <c r="VFM29" s="21"/>
      <c r="VFN29" s="21"/>
      <c r="VFO29" s="21"/>
      <c r="VFP29" s="21"/>
      <c r="VFQ29" s="21"/>
      <c r="VFR29" s="21"/>
      <c r="VFS29" s="21"/>
      <c r="VFT29" s="21"/>
      <c r="VFU29" s="21"/>
      <c r="VFV29" s="21"/>
      <c r="VFW29" s="21"/>
      <c r="VFX29" s="21"/>
      <c r="VFY29" s="21"/>
      <c r="VFZ29" s="21"/>
      <c r="VGA29" s="21"/>
      <c r="VGB29" s="21"/>
      <c r="VGC29" s="21"/>
      <c r="VGD29" s="21"/>
      <c r="VGE29" s="21"/>
      <c r="VGF29" s="21"/>
      <c r="VGG29" s="21"/>
      <c r="VGH29" s="21"/>
      <c r="VGI29" s="21"/>
      <c r="VGJ29" s="21"/>
      <c r="VGK29" s="21"/>
      <c r="VGL29" s="21"/>
      <c r="VGM29" s="21"/>
      <c r="VGN29" s="21"/>
      <c r="VGO29" s="21"/>
      <c r="VGP29" s="21"/>
      <c r="VGQ29" s="21"/>
      <c r="VGR29" s="21"/>
      <c r="VGS29" s="21"/>
      <c r="VGT29" s="21"/>
      <c r="VGU29" s="21"/>
      <c r="VGV29" s="21"/>
      <c r="VGW29" s="21"/>
      <c r="VGX29" s="21"/>
      <c r="VGY29" s="21"/>
      <c r="VGZ29" s="21"/>
      <c r="VHA29" s="21"/>
      <c r="VHB29" s="21"/>
      <c r="VHC29" s="21"/>
      <c r="VHD29" s="21"/>
      <c r="VHE29" s="21"/>
      <c r="VHF29" s="21"/>
      <c r="VHG29" s="21"/>
      <c r="VHH29" s="21"/>
      <c r="VHI29" s="21"/>
      <c r="VHJ29" s="21"/>
      <c r="VHK29" s="21"/>
      <c r="VHL29" s="21"/>
      <c r="VHM29" s="21"/>
      <c r="VHN29" s="21"/>
      <c r="VHO29" s="21"/>
      <c r="VHP29" s="21"/>
      <c r="VHQ29" s="21"/>
      <c r="VHR29" s="21"/>
      <c r="VHS29" s="21"/>
      <c r="VHT29" s="21"/>
      <c r="VHU29" s="21"/>
      <c r="VHV29" s="21"/>
      <c r="VHW29" s="21"/>
      <c r="VHX29" s="21"/>
      <c r="VHY29" s="21"/>
      <c r="VHZ29" s="21"/>
      <c r="VIA29" s="21"/>
      <c r="VIB29" s="21"/>
      <c r="VIC29" s="21"/>
      <c r="VID29" s="21"/>
      <c r="VIE29" s="21"/>
      <c r="VIF29" s="21"/>
      <c r="VIG29" s="21"/>
      <c r="VIH29" s="21"/>
      <c r="VII29" s="21"/>
      <c r="VIJ29" s="21"/>
      <c r="VIK29" s="21"/>
      <c r="VIL29" s="21"/>
      <c r="VIM29" s="21"/>
      <c r="VIN29" s="21"/>
      <c r="VIO29" s="21"/>
      <c r="VIP29" s="21"/>
      <c r="VIQ29" s="21"/>
      <c r="VIR29" s="21"/>
      <c r="VIS29" s="21"/>
      <c r="VIT29" s="21"/>
      <c r="VIU29" s="21"/>
      <c r="VIV29" s="21"/>
      <c r="VIW29" s="21"/>
      <c r="VIX29" s="21"/>
      <c r="VIY29" s="21"/>
      <c r="VIZ29" s="21"/>
      <c r="VJA29" s="21"/>
      <c r="VJB29" s="21"/>
      <c r="VJC29" s="21"/>
      <c r="VJD29" s="21"/>
      <c r="VJE29" s="21"/>
      <c r="VJF29" s="21"/>
      <c r="VJG29" s="21"/>
      <c r="VJH29" s="21"/>
      <c r="VJI29" s="21"/>
      <c r="VJJ29" s="21"/>
      <c r="VJK29" s="21"/>
      <c r="VJL29" s="21"/>
      <c r="VJM29" s="21"/>
      <c r="VJN29" s="21"/>
      <c r="VJO29" s="21"/>
      <c r="VJP29" s="21"/>
      <c r="VJQ29" s="21"/>
      <c r="VJR29" s="21"/>
      <c r="VJS29" s="21"/>
      <c r="VJT29" s="21"/>
      <c r="VJU29" s="21"/>
      <c r="VJV29" s="21"/>
      <c r="VJW29" s="21"/>
      <c r="VJX29" s="21"/>
      <c r="VJY29" s="21"/>
      <c r="VJZ29" s="21"/>
      <c r="VKA29" s="21"/>
      <c r="VKB29" s="21"/>
      <c r="VKC29" s="21"/>
      <c r="VKD29" s="21"/>
      <c r="VKE29" s="21"/>
      <c r="VKF29" s="21"/>
      <c r="VKG29" s="21"/>
      <c r="VKH29" s="21"/>
      <c r="VKI29" s="21"/>
      <c r="VKJ29" s="21"/>
      <c r="VKK29" s="21"/>
      <c r="VKL29" s="21"/>
      <c r="VKM29" s="21"/>
      <c r="VKN29" s="21"/>
      <c r="VKO29" s="21"/>
      <c r="VKP29" s="21"/>
      <c r="VKQ29" s="21"/>
      <c r="VKR29" s="21"/>
      <c r="VKS29" s="21"/>
      <c r="VKT29" s="21"/>
      <c r="VKU29" s="21"/>
      <c r="VKV29" s="21"/>
      <c r="VKW29" s="21"/>
      <c r="VKX29" s="21"/>
      <c r="VKY29" s="21"/>
      <c r="VKZ29" s="21"/>
      <c r="VLA29" s="21"/>
      <c r="VLB29" s="21"/>
      <c r="VLC29" s="21"/>
      <c r="VLD29" s="21"/>
      <c r="VLE29" s="21"/>
      <c r="VLF29" s="21"/>
      <c r="VLG29" s="21"/>
      <c r="VLH29" s="21"/>
      <c r="VLI29" s="21"/>
      <c r="VLJ29" s="21"/>
      <c r="VLK29" s="21"/>
      <c r="VLL29" s="21"/>
      <c r="VLM29" s="21"/>
      <c r="VLN29" s="21"/>
      <c r="VLO29" s="21"/>
      <c r="VLP29" s="21"/>
      <c r="VLQ29" s="21"/>
      <c r="VLR29" s="21"/>
      <c r="VLS29" s="21"/>
      <c r="VLT29" s="21"/>
      <c r="VLU29" s="21"/>
      <c r="VLV29" s="21"/>
      <c r="VLW29" s="21"/>
      <c r="VLX29" s="21"/>
      <c r="VLY29" s="21"/>
      <c r="VLZ29" s="21"/>
      <c r="VMA29" s="21"/>
      <c r="VMB29" s="21"/>
      <c r="VMC29" s="21"/>
      <c r="VMD29" s="21"/>
      <c r="VME29" s="21"/>
      <c r="VMF29" s="21"/>
      <c r="VMG29" s="21"/>
      <c r="VMH29" s="21"/>
      <c r="VMI29" s="21"/>
      <c r="VMJ29" s="21"/>
      <c r="VMK29" s="21"/>
      <c r="VML29" s="21"/>
      <c r="VMM29" s="21"/>
      <c r="VMN29" s="21"/>
      <c r="VMO29" s="21"/>
      <c r="VMP29" s="21"/>
      <c r="VMQ29" s="21"/>
      <c r="VMR29" s="21"/>
      <c r="VMS29" s="21"/>
      <c r="VMT29" s="21"/>
      <c r="VMU29" s="21"/>
      <c r="VMV29" s="21"/>
      <c r="VMW29" s="21"/>
      <c r="VMX29" s="21"/>
      <c r="VMY29" s="21"/>
      <c r="VMZ29" s="21"/>
      <c r="VNA29" s="21"/>
      <c r="VNB29" s="21"/>
      <c r="VNC29" s="21"/>
      <c r="VND29" s="21"/>
      <c r="VNE29" s="21"/>
      <c r="VNF29" s="21"/>
      <c r="VNG29" s="21"/>
      <c r="VNH29" s="21"/>
      <c r="VNI29" s="21"/>
      <c r="VNJ29" s="21"/>
      <c r="VNK29" s="21"/>
      <c r="VNL29" s="21"/>
      <c r="VNM29" s="21"/>
      <c r="VNN29" s="21"/>
      <c r="VNO29" s="21"/>
      <c r="VNP29" s="21"/>
      <c r="VNQ29" s="21"/>
      <c r="VNR29" s="21"/>
      <c r="VNS29" s="21"/>
      <c r="VNT29" s="21"/>
      <c r="VNU29" s="21"/>
      <c r="VNV29" s="21"/>
      <c r="VNW29" s="21"/>
      <c r="VNX29" s="21"/>
      <c r="VNY29" s="21"/>
      <c r="VNZ29" s="21"/>
      <c r="VOA29" s="21"/>
      <c r="VOB29" s="21"/>
      <c r="VOC29" s="21"/>
      <c r="VOD29" s="21"/>
      <c r="VOE29" s="21"/>
      <c r="VOF29" s="21"/>
      <c r="VOG29" s="21"/>
      <c r="VOH29" s="21"/>
      <c r="VOI29" s="21"/>
      <c r="VOJ29" s="21"/>
      <c r="VOK29" s="21"/>
      <c r="VOL29" s="21"/>
      <c r="VOM29" s="21"/>
      <c r="VON29" s="21"/>
      <c r="VOO29" s="21"/>
      <c r="VOP29" s="21"/>
      <c r="VOQ29" s="21"/>
      <c r="VOR29" s="21"/>
      <c r="VOS29" s="21"/>
      <c r="VOT29" s="21"/>
      <c r="VOU29" s="21"/>
      <c r="VOV29" s="21"/>
      <c r="VOW29" s="21"/>
      <c r="VOX29" s="21"/>
      <c r="VOY29" s="21"/>
      <c r="VOZ29" s="21"/>
      <c r="VPA29" s="21"/>
      <c r="VPB29" s="21"/>
      <c r="VPC29" s="21"/>
      <c r="VPD29" s="21"/>
      <c r="VPE29" s="21"/>
      <c r="VPF29" s="21"/>
      <c r="VPG29" s="21"/>
      <c r="VPH29" s="21"/>
      <c r="VPI29" s="21"/>
      <c r="VPJ29" s="21"/>
      <c r="VPK29" s="21"/>
      <c r="VPL29" s="21"/>
      <c r="VPM29" s="21"/>
      <c r="VPN29" s="21"/>
      <c r="VPO29" s="21"/>
      <c r="VPP29" s="21"/>
      <c r="VPQ29" s="21"/>
      <c r="VPR29" s="21"/>
      <c r="VPS29" s="21"/>
      <c r="VPT29" s="21"/>
      <c r="VPU29" s="21"/>
      <c r="VPV29" s="21"/>
      <c r="VPW29" s="21"/>
      <c r="VPX29" s="21"/>
      <c r="VPY29" s="21"/>
      <c r="VPZ29" s="21"/>
      <c r="VQA29" s="21"/>
      <c r="VQB29" s="21"/>
      <c r="VQC29" s="21"/>
      <c r="VQD29" s="21"/>
      <c r="VQE29" s="21"/>
      <c r="VQF29" s="21"/>
      <c r="VQG29" s="21"/>
      <c r="VQH29" s="21"/>
      <c r="VQI29" s="21"/>
      <c r="VQJ29" s="21"/>
      <c r="VQK29" s="21"/>
      <c r="VQL29" s="21"/>
      <c r="VQM29" s="21"/>
      <c r="VQN29" s="21"/>
      <c r="VQO29" s="21"/>
      <c r="VQP29" s="21"/>
      <c r="VQQ29" s="21"/>
      <c r="VQR29" s="21"/>
      <c r="VQS29" s="21"/>
      <c r="VQT29" s="21"/>
      <c r="VQU29" s="21"/>
      <c r="VQV29" s="21"/>
      <c r="VQW29" s="21"/>
      <c r="VQX29" s="21"/>
      <c r="VQY29" s="21"/>
      <c r="VQZ29" s="21"/>
      <c r="VRA29" s="21"/>
      <c r="VRB29" s="21"/>
      <c r="VRC29" s="21"/>
      <c r="VRD29" s="21"/>
      <c r="VRE29" s="21"/>
      <c r="VRF29" s="21"/>
      <c r="VRG29" s="21"/>
      <c r="VRH29" s="21"/>
      <c r="VRI29" s="21"/>
      <c r="VRJ29" s="21"/>
      <c r="VRK29" s="21"/>
      <c r="VRL29" s="21"/>
      <c r="VRM29" s="21"/>
      <c r="VRN29" s="21"/>
      <c r="VRO29" s="21"/>
      <c r="VRP29" s="21"/>
      <c r="VRQ29" s="21"/>
      <c r="VRR29" s="21"/>
      <c r="VRS29" s="21"/>
      <c r="VRT29" s="21"/>
      <c r="VRU29" s="21"/>
      <c r="VRV29" s="21"/>
      <c r="VRW29" s="21"/>
      <c r="VRX29" s="21"/>
      <c r="VRY29" s="21"/>
      <c r="VRZ29" s="21"/>
      <c r="VSA29" s="21"/>
      <c r="VSB29" s="21"/>
      <c r="VSC29" s="21"/>
      <c r="VSD29" s="21"/>
      <c r="VSE29" s="21"/>
      <c r="VSF29" s="21"/>
      <c r="VSG29" s="21"/>
      <c r="VSH29" s="21"/>
      <c r="VSI29" s="21"/>
      <c r="VSJ29" s="21"/>
      <c r="VSK29" s="21"/>
      <c r="VSL29" s="21"/>
      <c r="VSM29" s="21"/>
      <c r="VSN29" s="21"/>
      <c r="VSO29" s="21"/>
      <c r="VSP29" s="21"/>
      <c r="VSQ29" s="21"/>
      <c r="VSR29" s="21"/>
      <c r="VSS29" s="21"/>
      <c r="VST29" s="21"/>
      <c r="VSU29" s="21"/>
      <c r="VSV29" s="21"/>
      <c r="VSW29" s="21"/>
      <c r="VSX29" s="21"/>
      <c r="VSY29" s="21"/>
      <c r="VSZ29" s="21"/>
      <c r="VTA29" s="21"/>
      <c r="VTB29" s="21"/>
      <c r="VTC29" s="21"/>
      <c r="VTD29" s="21"/>
      <c r="VTE29" s="21"/>
      <c r="VTF29" s="21"/>
      <c r="VTG29" s="21"/>
      <c r="VTH29" s="21"/>
      <c r="VTI29" s="21"/>
      <c r="VTJ29" s="21"/>
      <c r="VTK29" s="21"/>
      <c r="VTL29" s="21"/>
      <c r="VTM29" s="21"/>
      <c r="VTN29" s="21"/>
      <c r="VTO29" s="21"/>
      <c r="VTP29" s="21"/>
      <c r="VTQ29" s="21"/>
      <c r="VTR29" s="21"/>
      <c r="VTS29" s="21"/>
      <c r="VTT29" s="21"/>
      <c r="VTU29" s="21"/>
      <c r="VTV29" s="21"/>
      <c r="VTW29" s="21"/>
      <c r="VTX29" s="21"/>
      <c r="VTY29" s="21"/>
      <c r="VTZ29" s="21"/>
      <c r="VUA29" s="21"/>
      <c r="VUB29" s="21"/>
      <c r="VUC29" s="21"/>
      <c r="VUD29" s="21"/>
      <c r="VUE29" s="21"/>
      <c r="VUF29" s="21"/>
      <c r="VUG29" s="21"/>
      <c r="VUH29" s="21"/>
      <c r="VUI29" s="21"/>
      <c r="VUJ29" s="21"/>
      <c r="VUK29" s="21"/>
      <c r="VUL29" s="21"/>
      <c r="VUM29" s="21"/>
      <c r="VUN29" s="21"/>
      <c r="VUO29" s="21"/>
      <c r="VUP29" s="21"/>
      <c r="VUQ29" s="21"/>
      <c r="VUR29" s="21"/>
      <c r="VUS29" s="21"/>
      <c r="VUT29" s="21"/>
      <c r="VUU29" s="21"/>
      <c r="VUV29" s="21"/>
      <c r="VUW29" s="21"/>
      <c r="VUX29" s="21"/>
      <c r="VUY29" s="21"/>
      <c r="VUZ29" s="21"/>
      <c r="VVA29" s="21"/>
      <c r="VVB29" s="21"/>
      <c r="VVC29" s="21"/>
      <c r="VVD29" s="21"/>
      <c r="VVE29" s="21"/>
      <c r="VVF29" s="21"/>
      <c r="VVG29" s="21"/>
      <c r="VVH29" s="21"/>
      <c r="VVI29" s="21"/>
      <c r="VVJ29" s="21"/>
      <c r="VVK29" s="21"/>
      <c r="VVL29" s="21"/>
      <c r="VVM29" s="21"/>
      <c r="VVN29" s="21"/>
      <c r="VVO29" s="21"/>
      <c r="VVP29" s="21"/>
      <c r="VVQ29" s="21"/>
      <c r="VVR29" s="21"/>
      <c r="VVS29" s="21"/>
      <c r="VVT29" s="21"/>
      <c r="VVU29" s="21"/>
      <c r="VVV29" s="21"/>
      <c r="VVW29" s="21"/>
      <c r="VVX29" s="21"/>
      <c r="VVY29" s="21"/>
      <c r="VVZ29" s="21"/>
      <c r="VWA29" s="21"/>
      <c r="VWB29" s="21"/>
      <c r="VWC29" s="21"/>
      <c r="VWD29" s="21"/>
      <c r="VWE29" s="21"/>
      <c r="VWF29" s="21"/>
      <c r="VWG29" s="21"/>
      <c r="VWH29" s="21"/>
      <c r="VWI29" s="21"/>
      <c r="VWJ29" s="21"/>
      <c r="VWK29" s="21"/>
      <c r="VWL29" s="21"/>
      <c r="VWM29" s="21"/>
      <c r="VWN29" s="21"/>
      <c r="VWO29" s="21"/>
      <c r="VWP29" s="21"/>
      <c r="VWQ29" s="21"/>
      <c r="VWR29" s="21"/>
      <c r="VWS29" s="21"/>
      <c r="VWT29" s="21"/>
      <c r="VWU29" s="21"/>
      <c r="VWV29" s="21"/>
      <c r="VWW29" s="21"/>
      <c r="VWX29" s="21"/>
      <c r="VWY29" s="21"/>
      <c r="VWZ29" s="21"/>
      <c r="VXA29" s="21"/>
      <c r="VXB29" s="21"/>
      <c r="VXC29" s="21"/>
      <c r="VXD29" s="21"/>
      <c r="VXE29" s="21"/>
      <c r="VXF29" s="21"/>
      <c r="VXG29" s="21"/>
      <c r="VXH29" s="21"/>
      <c r="VXI29" s="21"/>
      <c r="VXJ29" s="21"/>
      <c r="VXK29" s="21"/>
      <c r="VXL29" s="21"/>
      <c r="VXM29" s="21"/>
      <c r="VXN29" s="21"/>
      <c r="VXO29" s="21"/>
      <c r="VXP29" s="21"/>
      <c r="VXQ29" s="21"/>
      <c r="VXR29" s="21"/>
      <c r="VXS29" s="21"/>
      <c r="VXT29" s="21"/>
      <c r="VXU29" s="21"/>
      <c r="VXV29" s="21"/>
      <c r="VXW29" s="21"/>
      <c r="VXX29" s="21"/>
      <c r="VXY29" s="21"/>
      <c r="VXZ29" s="21"/>
      <c r="VYA29" s="21"/>
      <c r="VYB29" s="21"/>
      <c r="VYC29" s="21"/>
      <c r="VYD29" s="21"/>
      <c r="VYE29" s="21"/>
      <c r="VYF29" s="21"/>
      <c r="VYG29" s="21"/>
      <c r="VYH29" s="21"/>
      <c r="VYI29" s="21"/>
      <c r="VYJ29" s="21"/>
      <c r="VYK29" s="21"/>
      <c r="VYL29" s="21"/>
      <c r="VYM29" s="21"/>
      <c r="VYN29" s="21"/>
      <c r="VYO29" s="21"/>
      <c r="VYP29" s="21"/>
      <c r="VYQ29" s="21"/>
      <c r="VYR29" s="21"/>
      <c r="VYS29" s="21"/>
      <c r="VYT29" s="21"/>
      <c r="VYU29" s="21"/>
      <c r="VYV29" s="21"/>
      <c r="VYW29" s="21"/>
      <c r="VYX29" s="21"/>
      <c r="VYY29" s="21"/>
      <c r="VYZ29" s="21"/>
      <c r="VZA29" s="21"/>
      <c r="VZB29" s="21"/>
      <c r="VZC29" s="21"/>
      <c r="VZD29" s="21"/>
      <c r="VZE29" s="21"/>
      <c r="VZF29" s="21"/>
      <c r="VZG29" s="21"/>
      <c r="VZH29" s="21"/>
      <c r="VZI29" s="21"/>
      <c r="VZJ29" s="21"/>
      <c r="VZK29" s="21"/>
      <c r="VZL29" s="21"/>
      <c r="VZM29" s="21"/>
      <c r="VZN29" s="21"/>
      <c r="VZO29" s="21"/>
      <c r="VZP29" s="21"/>
      <c r="VZQ29" s="21"/>
      <c r="VZR29" s="21"/>
      <c r="VZS29" s="21"/>
      <c r="VZT29" s="21"/>
      <c r="VZU29" s="21"/>
      <c r="VZV29" s="21"/>
      <c r="VZW29" s="21"/>
      <c r="VZX29" s="21"/>
      <c r="VZY29" s="21"/>
      <c r="VZZ29" s="21"/>
      <c r="WAA29" s="21"/>
      <c r="WAB29" s="21"/>
      <c r="WAC29" s="21"/>
      <c r="WAD29" s="21"/>
      <c r="WAE29" s="21"/>
      <c r="WAF29" s="21"/>
      <c r="WAG29" s="21"/>
      <c r="WAH29" s="21"/>
      <c r="WAI29" s="21"/>
      <c r="WAJ29" s="21"/>
      <c r="WAK29" s="21"/>
      <c r="WAL29" s="21"/>
      <c r="WAM29" s="21"/>
      <c r="WAN29" s="21"/>
      <c r="WAO29" s="21"/>
      <c r="WAP29" s="21"/>
      <c r="WAQ29" s="21"/>
      <c r="WAR29" s="21"/>
      <c r="WAS29" s="21"/>
      <c r="WAT29" s="21"/>
      <c r="WAU29" s="21"/>
      <c r="WAV29" s="21"/>
      <c r="WAW29" s="21"/>
      <c r="WAX29" s="21"/>
      <c r="WAY29" s="21"/>
      <c r="WAZ29" s="21"/>
      <c r="WBA29" s="21"/>
      <c r="WBB29" s="21"/>
      <c r="WBC29" s="21"/>
      <c r="WBD29" s="21"/>
      <c r="WBE29" s="21"/>
      <c r="WBF29" s="21"/>
      <c r="WBG29" s="21"/>
      <c r="WBH29" s="21"/>
      <c r="WBI29" s="21"/>
      <c r="WBJ29" s="21"/>
      <c r="WBK29" s="21"/>
      <c r="WBL29" s="21"/>
      <c r="WBM29" s="21"/>
      <c r="WBN29" s="21"/>
      <c r="WBO29" s="21"/>
      <c r="WBP29" s="21"/>
      <c r="WBQ29" s="21"/>
      <c r="WBR29" s="21"/>
      <c r="WBS29" s="21"/>
      <c r="WBT29" s="21"/>
      <c r="WBU29" s="21"/>
      <c r="WBV29" s="21"/>
      <c r="WBW29" s="21"/>
      <c r="WBX29" s="21"/>
      <c r="WBY29" s="21"/>
      <c r="WBZ29" s="21"/>
      <c r="WCA29" s="21"/>
      <c r="WCB29" s="21"/>
      <c r="WCC29" s="21"/>
      <c r="WCD29" s="21"/>
      <c r="WCE29" s="21"/>
      <c r="WCF29" s="21"/>
      <c r="WCG29" s="21"/>
      <c r="WCH29" s="21"/>
      <c r="WCI29" s="21"/>
      <c r="WCJ29" s="21"/>
      <c r="WCK29" s="21"/>
      <c r="WCL29" s="21"/>
      <c r="WCM29" s="21"/>
      <c r="WCN29" s="21"/>
      <c r="WCO29" s="21"/>
      <c r="WCP29" s="21"/>
      <c r="WCQ29" s="21"/>
      <c r="WCR29" s="21"/>
      <c r="WCS29" s="21"/>
      <c r="WCT29" s="21"/>
      <c r="WCU29" s="21"/>
      <c r="WCV29" s="21"/>
      <c r="WCW29" s="21"/>
      <c r="WCX29" s="21"/>
      <c r="WCY29" s="21"/>
      <c r="WCZ29" s="21"/>
      <c r="WDA29" s="21"/>
      <c r="WDB29" s="21"/>
      <c r="WDC29" s="21"/>
      <c r="WDD29" s="21"/>
      <c r="WDE29" s="21"/>
      <c r="WDF29" s="21"/>
      <c r="WDG29" s="21"/>
      <c r="WDH29" s="21"/>
      <c r="WDI29" s="21"/>
      <c r="WDJ29" s="21"/>
      <c r="WDK29" s="21"/>
      <c r="WDL29" s="21"/>
      <c r="WDM29" s="21"/>
      <c r="WDN29" s="21"/>
      <c r="WDO29" s="21"/>
      <c r="WDP29" s="21"/>
      <c r="WDQ29" s="21"/>
      <c r="WDR29" s="21"/>
      <c r="WDS29" s="21"/>
      <c r="WDT29" s="21"/>
      <c r="WDU29" s="21"/>
      <c r="WDV29" s="21"/>
      <c r="WDW29" s="21"/>
      <c r="WDX29" s="21"/>
      <c r="WDY29" s="21"/>
      <c r="WDZ29" s="21"/>
      <c r="WEA29" s="21"/>
      <c r="WEB29" s="21"/>
      <c r="WEC29" s="21"/>
      <c r="WED29" s="21"/>
      <c r="WEE29" s="21"/>
      <c r="WEF29" s="21"/>
      <c r="WEG29" s="21"/>
      <c r="WEH29" s="21"/>
      <c r="WEI29" s="21"/>
      <c r="WEJ29" s="21"/>
      <c r="WEK29" s="21"/>
      <c r="WEL29" s="21"/>
      <c r="WEM29" s="21"/>
      <c r="WEN29" s="21"/>
      <c r="WEO29" s="21"/>
      <c r="WEP29" s="21"/>
      <c r="WEQ29" s="21"/>
      <c r="WER29" s="21"/>
      <c r="WES29" s="21"/>
      <c r="WET29" s="21"/>
      <c r="WEU29" s="21"/>
      <c r="WEV29" s="21"/>
      <c r="WEW29" s="21"/>
      <c r="WEX29" s="21"/>
      <c r="WEY29" s="21"/>
      <c r="WEZ29" s="21"/>
      <c r="WFA29" s="21"/>
      <c r="WFB29" s="21"/>
      <c r="WFC29" s="21"/>
      <c r="WFD29" s="21"/>
      <c r="WFE29" s="21"/>
      <c r="WFF29" s="21"/>
      <c r="WFG29" s="21"/>
      <c r="WFH29" s="21"/>
      <c r="WFI29" s="21"/>
      <c r="WFJ29" s="21"/>
      <c r="WFK29" s="21"/>
      <c r="WFL29" s="21"/>
      <c r="WFM29" s="21"/>
      <c r="WFN29" s="21"/>
      <c r="WFO29" s="21"/>
      <c r="WFP29" s="21"/>
      <c r="WFQ29" s="21"/>
      <c r="WFR29" s="21"/>
      <c r="WFS29" s="21"/>
      <c r="WFT29" s="21"/>
      <c r="WFU29" s="21"/>
      <c r="WFV29" s="21"/>
      <c r="WFW29" s="21"/>
      <c r="WFX29" s="21"/>
      <c r="WFY29" s="21"/>
      <c r="WFZ29" s="21"/>
      <c r="WGA29" s="21"/>
      <c r="WGB29" s="21"/>
      <c r="WGC29" s="21"/>
      <c r="WGD29" s="21"/>
      <c r="WGE29" s="21"/>
      <c r="WGF29" s="21"/>
      <c r="WGG29" s="21"/>
      <c r="WGH29" s="21"/>
      <c r="WGI29" s="21"/>
      <c r="WGJ29" s="21"/>
      <c r="WGK29" s="21"/>
      <c r="WGL29" s="21"/>
      <c r="WGM29" s="21"/>
      <c r="WGN29" s="21"/>
      <c r="WGO29" s="21"/>
      <c r="WGP29" s="21"/>
      <c r="WGQ29" s="21"/>
      <c r="WGR29" s="21"/>
      <c r="WGS29" s="21"/>
      <c r="WGT29" s="21"/>
      <c r="WGU29" s="21"/>
      <c r="WGV29" s="21"/>
      <c r="WGW29" s="21"/>
      <c r="WGX29" s="21"/>
      <c r="WGY29" s="21"/>
      <c r="WGZ29" s="21"/>
      <c r="WHA29" s="21"/>
      <c r="WHB29" s="21"/>
      <c r="WHC29" s="21"/>
      <c r="WHD29" s="21"/>
      <c r="WHE29" s="21"/>
      <c r="WHF29" s="21"/>
      <c r="WHG29" s="21"/>
      <c r="WHH29" s="21"/>
      <c r="WHI29" s="21"/>
      <c r="WHJ29" s="21"/>
      <c r="WHK29" s="21"/>
      <c r="WHL29" s="21"/>
      <c r="WHM29" s="21"/>
      <c r="WHN29" s="21"/>
      <c r="WHO29" s="21"/>
      <c r="WHP29" s="21"/>
      <c r="WHQ29" s="21"/>
      <c r="WHR29" s="21"/>
      <c r="WHS29" s="21"/>
      <c r="WHT29" s="21"/>
      <c r="WHU29" s="21"/>
      <c r="WHV29" s="21"/>
      <c r="WHW29" s="21"/>
      <c r="WHX29" s="21"/>
      <c r="WHY29" s="21"/>
      <c r="WHZ29" s="21"/>
      <c r="WIA29" s="21"/>
      <c r="WIB29" s="21"/>
      <c r="WIC29" s="21"/>
      <c r="WID29" s="21"/>
      <c r="WIE29" s="21"/>
      <c r="WIF29" s="21"/>
      <c r="WIG29" s="21"/>
      <c r="WIH29" s="21"/>
      <c r="WII29" s="21"/>
      <c r="WIJ29" s="21"/>
      <c r="WIK29" s="21"/>
      <c r="WIL29" s="21"/>
      <c r="WIM29" s="21"/>
      <c r="WIN29" s="21"/>
      <c r="WIO29" s="21"/>
      <c r="WIP29" s="21"/>
      <c r="WIQ29" s="21"/>
      <c r="WIR29" s="21"/>
      <c r="WIS29" s="21"/>
      <c r="WIT29" s="21"/>
      <c r="WIU29" s="21"/>
      <c r="WIV29" s="21"/>
      <c r="WIW29" s="21"/>
      <c r="WIX29" s="21"/>
      <c r="WIY29" s="21"/>
      <c r="WIZ29" s="21"/>
      <c r="WJA29" s="21"/>
      <c r="WJB29" s="21"/>
      <c r="WJC29" s="21"/>
      <c r="WJD29" s="21"/>
      <c r="WJE29" s="21"/>
      <c r="WJF29" s="21"/>
      <c r="WJG29" s="21"/>
      <c r="WJH29" s="21"/>
      <c r="WJI29" s="21"/>
      <c r="WJJ29" s="21"/>
      <c r="WJK29" s="21"/>
      <c r="WJL29" s="21"/>
      <c r="WJM29" s="21"/>
      <c r="WJN29" s="21"/>
      <c r="WJO29" s="21"/>
      <c r="WJP29" s="21"/>
      <c r="WJQ29" s="21"/>
      <c r="WJR29" s="21"/>
      <c r="WJS29" s="21"/>
      <c r="WJT29" s="21"/>
      <c r="WJU29" s="21"/>
      <c r="WJV29" s="21"/>
      <c r="WJW29" s="21"/>
      <c r="WJX29" s="21"/>
      <c r="WJY29" s="21"/>
      <c r="WJZ29" s="21"/>
      <c r="WKA29" s="21"/>
      <c r="WKB29" s="21"/>
      <c r="WKC29" s="21"/>
      <c r="WKD29" s="21"/>
      <c r="WKE29" s="21"/>
      <c r="WKF29" s="21"/>
      <c r="WKG29" s="21"/>
      <c r="WKH29" s="21"/>
      <c r="WKI29" s="21"/>
      <c r="WKJ29" s="21"/>
      <c r="WKK29" s="21"/>
      <c r="WKL29" s="21"/>
      <c r="WKM29" s="21"/>
      <c r="WKN29" s="21"/>
      <c r="WKO29" s="21"/>
      <c r="WKP29" s="21"/>
      <c r="WKQ29" s="21"/>
      <c r="WKR29" s="21"/>
      <c r="WKS29" s="21"/>
      <c r="WKT29" s="21"/>
      <c r="WKU29" s="21"/>
      <c r="WKV29" s="21"/>
      <c r="WKW29" s="21"/>
      <c r="WKX29" s="21"/>
      <c r="WKY29" s="21"/>
      <c r="WKZ29" s="21"/>
      <c r="WLA29" s="21"/>
      <c r="WLB29" s="21"/>
      <c r="WLC29" s="21"/>
      <c r="WLD29" s="21"/>
      <c r="WLE29" s="21"/>
      <c r="WLF29" s="21"/>
      <c r="WLG29" s="21"/>
      <c r="WLH29" s="21"/>
      <c r="WLI29" s="21"/>
      <c r="WLJ29" s="21"/>
      <c r="WLK29" s="21"/>
      <c r="WLL29" s="21"/>
      <c r="WLM29" s="21"/>
      <c r="WLN29" s="21"/>
      <c r="WLO29" s="21"/>
      <c r="WLP29" s="21"/>
      <c r="WLQ29" s="21"/>
      <c r="WLR29" s="21"/>
      <c r="WLS29" s="21"/>
      <c r="WLT29" s="21"/>
      <c r="WLU29" s="21"/>
      <c r="WLV29" s="21"/>
      <c r="WLW29" s="21"/>
      <c r="WLX29" s="21"/>
      <c r="WLY29" s="21"/>
      <c r="WLZ29" s="21"/>
      <c r="WMA29" s="21"/>
      <c r="WMB29" s="21"/>
      <c r="WMC29" s="21"/>
      <c r="WMD29" s="21"/>
      <c r="WME29" s="21"/>
      <c r="WMF29" s="21"/>
      <c r="WMG29" s="21"/>
      <c r="WMH29" s="21"/>
      <c r="WMI29" s="21"/>
      <c r="WMJ29" s="21"/>
      <c r="WMK29" s="21"/>
      <c r="WML29" s="21"/>
      <c r="WMM29" s="21"/>
      <c r="WMN29" s="21"/>
      <c r="WMO29" s="21"/>
      <c r="WMP29" s="21"/>
      <c r="WMQ29" s="21"/>
      <c r="WMR29" s="21"/>
      <c r="WMS29" s="21"/>
      <c r="WMT29" s="21"/>
      <c r="WMU29" s="21"/>
      <c r="WMV29" s="21"/>
      <c r="WMW29" s="21"/>
      <c r="WMX29" s="21"/>
      <c r="WMY29" s="21"/>
      <c r="WMZ29" s="21"/>
      <c r="WNA29" s="21"/>
      <c r="WNB29" s="21"/>
      <c r="WNC29" s="21"/>
      <c r="WND29" s="21"/>
      <c r="WNE29" s="21"/>
      <c r="WNF29" s="21"/>
      <c r="WNG29" s="21"/>
      <c r="WNH29" s="21"/>
      <c r="WNI29" s="21"/>
      <c r="WNJ29" s="21"/>
      <c r="WNK29" s="21"/>
      <c r="WNL29" s="21"/>
      <c r="WNM29" s="21"/>
      <c r="WNN29" s="21"/>
      <c r="WNO29" s="21"/>
      <c r="WNP29" s="21"/>
      <c r="WNQ29" s="21"/>
      <c r="WNR29" s="21"/>
      <c r="WNS29" s="21"/>
      <c r="WNT29" s="21"/>
      <c r="WNU29" s="21"/>
      <c r="WNV29" s="21"/>
      <c r="WNW29" s="21"/>
      <c r="WNX29" s="21"/>
      <c r="WNY29" s="21"/>
      <c r="WNZ29" s="21"/>
      <c r="WOA29" s="21"/>
      <c r="WOB29" s="21"/>
      <c r="WOC29" s="21"/>
      <c r="WOD29" s="21"/>
      <c r="WOE29" s="21"/>
      <c r="WOF29" s="21"/>
      <c r="WOG29" s="21"/>
      <c r="WOH29" s="21"/>
      <c r="WOI29" s="21"/>
      <c r="WOJ29" s="21"/>
      <c r="WOK29" s="21"/>
      <c r="WOL29" s="21"/>
      <c r="WOM29" s="21"/>
      <c r="WON29" s="21"/>
      <c r="WOO29" s="21"/>
      <c r="WOP29" s="21"/>
      <c r="WOQ29" s="21"/>
      <c r="WOR29" s="21"/>
      <c r="WOS29" s="21"/>
      <c r="WOT29" s="21"/>
      <c r="WOU29" s="21"/>
      <c r="WOV29" s="21"/>
      <c r="WOW29" s="21"/>
      <c r="WOX29" s="21"/>
      <c r="WOY29" s="21"/>
      <c r="WOZ29" s="21"/>
      <c r="WPA29" s="21"/>
      <c r="WPB29" s="21"/>
      <c r="WPC29" s="21"/>
      <c r="WPD29" s="21"/>
      <c r="WPE29" s="21"/>
      <c r="WPF29" s="21"/>
      <c r="WPG29" s="21"/>
      <c r="WPH29" s="21"/>
      <c r="WPI29" s="21"/>
      <c r="WPJ29" s="21"/>
      <c r="WPK29" s="21"/>
      <c r="WPL29" s="21"/>
      <c r="WPM29" s="21"/>
      <c r="WPN29" s="21"/>
      <c r="WPO29" s="21"/>
      <c r="WPP29" s="21"/>
      <c r="WPQ29" s="21"/>
      <c r="WPR29" s="21"/>
      <c r="WPS29" s="21"/>
      <c r="WPT29" s="21"/>
      <c r="WPU29" s="21"/>
      <c r="WPV29" s="21"/>
      <c r="WPW29" s="21"/>
      <c r="WPX29" s="21"/>
      <c r="WPY29" s="21"/>
      <c r="WPZ29" s="21"/>
      <c r="WQA29" s="21"/>
      <c r="WQB29" s="21"/>
      <c r="WQC29" s="21"/>
      <c r="WQD29" s="21"/>
      <c r="WQE29" s="21"/>
      <c r="WQF29" s="21"/>
      <c r="WQG29" s="21"/>
      <c r="WQH29" s="21"/>
      <c r="WQI29" s="21"/>
      <c r="WQJ29" s="21"/>
      <c r="WQK29" s="21"/>
      <c r="WQL29" s="21"/>
      <c r="WQM29" s="21"/>
      <c r="WQN29" s="21"/>
      <c r="WQO29" s="21"/>
      <c r="WQP29" s="21"/>
      <c r="WQQ29" s="21"/>
      <c r="WQR29" s="21"/>
      <c r="WQS29" s="21"/>
      <c r="WQT29" s="21"/>
      <c r="WQU29" s="21"/>
      <c r="WQV29" s="21"/>
      <c r="WQW29" s="21"/>
      <c r="WQX29" s="21"/>
      <c r="WQY29" s="21"/>
      <c r="WQZ29" s="21"/>
      <c r="WRA29" s="21"/>
      <c r="WRB29" s="21"/>
      <c r="WRC29" s="21"/>
      <c r="WRD29" s="21"/>
      <c r="WRE29" s="21"/>
      <c r="WRF29" s="21"/>
      <c r="WRG29" s="21"/>
      <c r="WRH29" s="21"/>
      <c r="WRI29" s="21"/>
      <c r="WRJ29" s="21"/>
      <c r="WRK29" s="21"/>
      <c r="WRL29" s="21"/>
      <c r="WRM29" s="21"/>
      <c r="WRN29" s="21"/>
      <c r="WRO29" s="21"/>
      <c r="WRP29" s="21"/>
      <c r="WRQ29" s="21"/>
      <c r="WRR29" s="21"/>
      <c r="WRS29" s="21"/>
      <c r="WRT29" s="21"/>
      <c r="WRU29" s="21"/>
      <c r="WRV29" s="21"/>
      <c r="WRW29" s="21"/>
      <c r="WRX29" s="21"/>
      <c r="WRY29" s="21"/>
      <c r="WRZ29" s="21"/>
      <c r="WSA29" s="21"/>
      <c r="WSB29" s="21"/>
      <c r="WSC29" s="21"/>
      <c r="WSD29" s="21"/>
      <c r="WSE29" s="21"/>
      <c r="WSF29" s="21"/>
      <c r="WSG29" s="21"/>
      <c r="WSH29" s="21"/>
      <c r="WSI29" s="21"/>
      <c r="WSJ29" s="21"/>
      <c r="WSK29" s="21"/>
      <c r="WSL29" s="21"/>
      <c r="WSM29" s="21"/>
      <c r="WSN29" s="21"/>
      <c r="WSO29" s="21"/>
      <c r="WSP29" s="21"/>
      <c r="WSQ29" s="21"/>
      <c r="WSR29" s="21"/>
      <c r="WSS29" s="21"/>
      <c r="WST29" s="21"/>
      <c r="WSU29" s="21"/>
      <c r="WSV29" s="21"/>
      <c r="WSW29" s="21"/>
      <c r="WSX29" s="21"/>
      <c r="WSY29" s="21"/>
      <c r="WSZ29" s="21"/>
      <c r="WTA29" s="21"/>
      <c r="WTB29" s="21"/>
      <c r="WTC29" s="21"/>
      <c r="WTD29" s="21"/>
      <c r="WTE29" s="21"/>
      <c r="WTF29" s="21"/>
      <c r="WTG29" s="21"/>
      <c r="WTH29" s="21"/>
      <c r="WTI29" s="21"/>
      <c r="WTJ29" s="21"/>
      <c r="WTK29" s="21"/>
      <c r="WTL29" s="21"/>
      <c r="WTM29" s="21"/>
      <c r="WTN29" s="21"/>
      <c r="WTO29" s="21"/>
      <c r="WTP29" s="21"/>
      <c r="WTQ29" s="21"/>
      <c r="WTR29" s="21"/>
      <c r="WTS29" s="21"/>
      <c r="WTT29" s="21"/>
      <c r="WTU29" s="21"/>
      <c r="WTV29" s="21"/>
      <c r="WTW29" s="21"/>
      <c r="WTX29" s="21"/>
      <c r="WTY29" s="21"/>
      <c r="WTZ29" s="21"/>
      <c r="WUA29" s="21"/>
      <c r="WUB29" s="21"/>
      <c r="WUC29" s="21"/>
      <c r="WUD29" s="21"/>
      <c r="WUE29" s="21"/>
      <c r="WUF29" s="21"/>
      <c r="WUG29" s="21"/>
      <c r="WUH29" s="21"/>
      <c r="WUI29" s="21"/>
      <c r="WUJ29" s="21"/>
      <c r="WUK29" s="21"/>
      <c r="WUL29" s="21"/>
      <c r="WUM29" s="21"/>
      <c r="WUN29" s="21"/>
      <c r="WUO29" s="21"/>
      <c r="WUP29" s="21"/>
      <c r="WUQ29" s="21"/>
      <c r="WUR29" s="21"/>
      <c r="WUS29" s="21"/>
      <c r="WUT29" s="21"/>
      <c r="WUU29" s="21"/>
      <c r="WUV29" s="21"/>
      <c r="WUW29" s="21"/>
      <c r="WUX29" s="21"/>
      <c r="WUY29" s="21"/>
      <c r="WUZ29" s="21"/>
      <c r="WVA29" s="21"/>
      <c r="WVB29" s="21"/>
      <c r="WVC29" s="21"/>
      <c r="WVD29" s="21"/>
      <c r="WVE29" s="21"/>
      <c r="WVF29" s="21"/>
      <c r="WVG29" s="21"/>
      <c r="WVH29" s="21"/>
      <c r="WVI29" s="21"/>
      <c r="WVJ29" s="21"/>
      <c r="WVK29" s="21"/>
      <c r="WVL29" s="21"/>
      <c r="WVM29" s="21"/>
      <c r="WVN29" s="21"/>
      <c r="WVO29" s="21"/>
      <c r="WVP29" s="21"/>
      <c r="WVQ29" s="21"/>
      <c r="WVR29" s="21"/>
      <c r="WVS29" s="21"/>
      <c r="WVT29" s="21"/>
      <c r="WVU29" s="21"/>
      <c r="WVV29" s="21"/>
      <c r="WVW29" s="21"/>
      <c r="WVX29" s="21"/>
      <c r="WVY29" s="21"/>
      <c r="WVZ29" s="21"/>
      <c r="WWA29" s="21"/>
      <c r="WWB29" s="21"/>
      <c r="WWC29" s="21"/>
      <c r="WWD29" s="21"/>
      <c r="WWE29" s="21"/>
      <c r="WWF29" s="21"/>
      <c r="WWG29" s="21"/>
      <c r="WWH29" s="21"/>
      <c r="WWI29" s="21"/>
      <c r="WWJ29" s="21"/>
      <c r="WWK29" s="21"/>
      <c r="WWL29" s="21"/>
      <c r="WWM29" s="21"/>
      <c r="WWN29" s="21"/>
      <c r="WWO29" s="21"/>
      <c r="WWP29" s="21"/>
      <c r="WWQ29" s="21"/>
      <c r="WWR29" s="21"/>
      <c r="WWS29" s="21"/>
      <c r="WWT29" s="21"/>
      <c r="WWU29" s="21"/>
      <c r="WWV29" s="21"/>
      <c r="WWW29" s="21"/>
      <c r="WWX29" s="21"/>
      <c r="WWY29" s="21"/>
      <c r="WWZ29" s="21"/>
      <c r="WXA29" s="21"/>
      <c r="WXB29" s="21"/>
      <c r="WXC29" s="21"/>
      <c r="WXD29" s="21"/>
      <c r="WXE29" s="21"/>
      <c r="WXF29" s="21"/>
      <c r="WXG29" s="21"/>
      <c r="WXH29" s="21"/>
      <c r="WXI29" s="21"/>
      <c r="WXJ29" s="21"/>
      <c r="WXK29" s="21"/>
      <c r="WXL29" s="21"/>
      <c r="WXM29" s="21"/>
      <c r="WXN29" s="21"/>
      <c r="WXO29" s="21"/>
      <c r="WXP29" s="21"/>
      <c r="WXQ29" s="21"/>
      <c r="WXR29" s="21"/>
      <c r="WXS29" s="21"/>
      <c r="WXT29" s="21"/>
      <c r="WXU29" s="21"/>
      <c r="WXV29" s="21"/>
      <c r="WXW29" s="21"/>
      <c r="WXX29" s="21"/>
      <c r="WXY29" s="21"/>
      <c r="WXZ29" s="21"/>
      <c r="WYA29" s="21"/>
      <c r="WYB29" s="21"/>
      <c r="WYC29" s="21"/>
      <c r="WYD29" s="21"/>
      <c r="WYE29" s="21"/>
      <c r="WYF29" s="21"/>
      <c r="WYG29" s="21"/>
      <c r="WYH29" s="21"/>
      <c r="WYI29" s="21"/>
      <c r="WYJ29" s="21"/>
      <c r="WYK29" s="21"/>
      <c r="WYL29" s="21"/>
      <c r="WYM29" s="21"/>
      <c r="WYN29" s="21"/>
      <c r="WYO29" s="21"/>
      <c r="WYP29" s="21"/>
      <c r="WYQ29" s="21"/>
      <c r="WYR29" s="21"/>
      <c r="WYS29" s="21"/>
      <c r="WYT29" s="21"/>
      <c r="WYU29" s="21"/>
      <c r="WYV29" s="21"/>
      <c r="WYW29" s="21"/>
      <c r="WYX29" s="21"/>
      <c r="WYY29" s="21"/>
      <c r="WYZ29" s="21"/>
      <c r="WZA29" s="21"/>
      <c r="WZB29" s="21"/>
      <c r="WZC29" s="21"/>
      <c r="WZD29" s="21"/>
      <c r="WZE29" s="21"/>
      <c r="WZF29" s="21"/>
      <c r="WZG29" s="21"/>
      <c r="WZH29" s="21"/>
      <c r="WZI29" s="21"/>
      <c r="WZJ29" s="21"/>
      <c r="WZK29" s="21"/>
      <c r="WZL29" s="21"/>
      <c r="WZM29" s="21"/>
      <c r="WZN29" s="21"/>
      <c r="WZO29" s="21"/>
      <c r="WZP29" s="21"/>
      <c r="WZQ29" s="21"/>
      <c r="WZR29" s="21"/>
      <c r="WZS29" s="21"/>
      <c r="WZT29" s="21"/>
      <c r="WZU29" s="21"/>
      <c r="WZV29" s="21"/>
      <c r="WZW29" s="21"/>
      <c r="WZX29" s="21"/>
      <c r="WZY29" s="21"/>
      <c r="WZZ29" s="21"/>
      <c r="XAA29" s="21"/>
      <c r="XAB29" s="21"/>
      <c r="XAC29" s="21"/>
      <c r="XAD29" s="21"/>
      <c r="XAE29" s="21"/>
      <c r="XAF29" s="21"/>
      <c r="XAG29" s="21"/>
      <c r="XAH29" s="21"/>
      <c r="XAI29" s="21"/>
      <c r="XAJ29" s="21"/>
      <c r="XAK29" s="21"/>
      <c r="XAL29" s="21"/>
      <c r="XAM29" s="21"/>
      <c r="XAN29" s="21"/>
      <c r="XAO29" s="21"/>
      <c r="XAP29" s="21"/>
      <c r="XAQ29" s="21"/>
      <c r="XAR29" s="21"/>
      <c r="XAS29" s="21"/>
      <c r="XAT29" s="21"/>
      <c r="XAU29" s="21"/>
      <c r="XAV29" s="21"/>
      <c r="XAW29" s="21"/>
      <c r="XAX29" s="21"/>
      <c r="XAY29" s="21"/>
      <c r="XAZ29" s="21"/>
      <c r="XBA29" s="21"/>
      <c r="XBB29" s="21"/>
      <c r="XBC29" s="21"/>
      <c r="XBD29" s="21"/>
      <c r="XBE29" s="21"/>
      <c r="XBF29" s="21"/>
      <c r="XBG29" s="21"/>
      <c r="XBH29" s="21"/>
      <c r="XBI29" s="21"/>
      <c r="XBJ29" s="21"/>
      <c r="XBK29" s="21"/>
      <c r="XBL29" s="21"/>
      <c r="XBM29" s="21"/>
      <c r="XBN29" s="21"/>
      <c r="XBO29" s="21"/>
      <c r="XBP29" s="21"/>
      <c r="XBQ29" s="21"/>
      <c r="XBR29" s="21"/>
      <c r="XBS29" s="21"/>
      <c r="XBT29" s="21"/>
      <c r="XBU29" s="21"/>
      <c r="XBV29" s="21"/>
      <c r="XBW29" s="21"/>
      <c r="XBX29" s="21"/>
      <c r="XBY29" s="21"/>
      <c r="XBZ29" s="21"/>
      <c r="XCA29" s="21"/>
      <c r="XCB29" s="21"/>
      <c r="XCC29" s="21"/>
      <c r="XCD29" s="21"/>
      <c r="XCE29" s="21"/>
      <c r="XCF29" s="21"/>
      <c r="XCG29" s="21"/>
      <c r="XCH29" s="21"/>
      <c r="XCI29" s="21"/>
      <c r="XCJ29" s="21"/>
      <c r="XCK29" s="21"/>
      <c r="XCL29" s="21"/>
      <c r="XCM29" s="21"/>
      <c r="XCN29" s="21"/>
      <c r="XCO29" s="21"/>
      <c r="XCP29" s="21"/>
      <c r="XCQ29" s="21"/>
      <c r="XCR29" s="21"/>
      <c r="XCS29" s="21"/>
      <c r="XCT29" s="21"/>
      <c r="XCU29" s="21"/>
      <c r="XCV29" s="21"/>
      <c r="XCW29" s="21"/>
      <c r="XCX29" s="21"/>
      <c r="XCY29" s="21"/>
      <c r="XCZ29" s="21"/>
      <c r="XDA29" s="21"/>
      <c r="XDB29" s="21"/>
      <c r="XDC29" s="21"/>
      <c r="XDD29" s="21"/>
      <c r="XDE29" s="21"/>
      <c r="XDF29" s="21"/>
      <c r="XDG29" s="21"/>
      <c r="XDH29" s="21"/>
      <c r="XDI29" s="21"/>
      <c r="XDJ29" s="21"/>
      <c r="XDK29" s="21"/>
      <c r="XDL29" s="21"/>
      <c r="XDM29" s="21"/>
      <c r="XDN29" s="21"/>
      <c r="XDO29" s="21"/>
      <c r="XDP29" s="21"/>
      <c r="XDQ29" s="21"/>
      <c r="XDR29" s="21"/>
      <c r="XDS29" s="21"/>
      <c r="XDT29" s="21"/>
      <c r="XDU29" s="21"/>
      <c r="XDV29" s="21"/>
      <c r="XDW29" s="21"/>
      <c r="XDX29" s="21"/>
      <c r="XDY29" s="21"/>
      <c r="XDZ29" s="21"/>
      <c r="XEA29" s="21"/>
      <c r="XEB29" s="21"/>
      <c r="XEC29" s="21"/>
      <c r="XED29" s="21"/>
      <c r="XEE29" s="21"/>
      <c r="XEF29" s="21"/>
      <c r="XEG29" s="21"/>
      <c r="XEH29" s="21"/>
      <c r="XEI29" s="21"/>
      <c r="XEJ29" s="21"/>
      <c r="XEK29" s="21"/>
      <c r="XEL29" s="21"/>
      <c r="XEM29" s="21"/>
      <c r="XEN29" s="21"/>
      <c r="XEO29" s="21"/>
      <c r="XEP29" s="21"/>
      <c r="XEQ29" s="21"/>
      <c r="XER29" s="21"/>
      <c r="XES29" s="21"/>
      <c r="XET29" s="21"/>
      <c r="XEU29" s="21"/>
      <c r="XEV29" s="21"/>
      <c r="XEW29" s="21"/>
      <c r="XEX29" s="21"/>
      <c r="XEY29" s="21"/>
      <c r="XEZ29" s="21"/>
      <c r="XFA29" s="21"/>
      <c r="XFB29" s="21"/>
      <c r="XFC29" s="21"/>
      <c r="XFD29" s="21"/>
    </row>
    <row r="30" spans="1:16384" ht="14.25" customHeight="1" x14ac:dyDescent="0.3">
      <c r="A30" s="18"/>
      <c r="B30" s="18"/>
      <c r="C30" s="18"/>
      <c r="D30" s="18"/>
      <c r="E30" s="18"/>
      <c r="F30" s="18"/>
      <c r="G30" s="18"/>
      <c r="H30" s="18"/>
      <c r="I30" s="18"/>
      <c r="J30" s="18"/>
      <c r="K30" s="18"/>
      <c r="L30" s="18"/>
      <c r="M30" s="18"/>
      <c r="N30" s="18"/>
      <c r="O30" s="18"/>
      <c r="P30" s="18"/>
      <c r="Q30" s="18"/>
      <c r="R30" s="21"/>
      <c r="S30" s="21"/>
      <c r="T30" s="21"/>
      <c r="U30" s="21"/>
      <c r="V30" s="21"/>
      <c r="W30" s="21"/>
      <c r="X30" s="21"/>
      <c r="Y30" s="21"/>
      <c r="Z30" s="21"/>
      <c r="AA30" s="21"/>
      <c r="AB30" s="21"/>
      <c r="AC30" s="21"/>
      <c r="AD30" s="21"/>
      <c r="AE30" s="21"/>
      <c r="AF30" s="21"/>
      <c r="AG30" s="21"/>
      <c r="AH30" s="21"/>
      <c r="AI30" s="21"/>
      <c r="AJ30" s="21"/>
      <c r="AK30" s="21"/>
      <c r="AL30" s="21"/>
      <c r="AM30" s="21"/>
      <c r="AN30" s="21"/>
      <c r="AO30" s="21"/>
      <c r="AP30" s="21"/>
      <c r="AQ30" s="21"/>
      <c r="AR30" s="21"/>
      <c r="AS30" s="21"/>
      <c r="AT30" s="21"/>
      <c r="AU30" s="21"/>
      <c r="AV30" s="21"/>
      <c r="AW30" s="21"/>
      <c r="AX30" s="21"/>
      <c r="AY30" s="21"/>
      <c r="AZ30" s="21"/>
      <c r="BA30" s="21"/>
      <c r="BB30" s="21"/>
      <c r="BC30" s="21"/>
      <c r="BD30" s="21"/>
      <c r="BE30" s="21"/>
      <c r="BF30" s="21"/>
      <c r="BG30" s="21"/>
      <c r="BH30" s="21"/>
      <c r="BI30" s="21"/>
      <c r="BJ30" s="21"/>
      <c r="BK30" s="21"/>
      <c r="BL30" s="21"/>
      <c r="BM30" s="21"/>
      <c r="BN30" s="21"/>
      <c r="BO30" s="21"/>
      <c r="BP30" s="21"/>
      <c r="BQ30" s="21"/>
      <c r="BR30" s="21"/>
      <c r="BS30" s="21"/>
      <c r="BT30" s="21"/>
      <c r="BU30" s="21"/>
      <c r="BV30" s="21"/>
      <c r="BW30" s="21"/>
      <c r="BX30" s="21"/>
      <c r="BY30" s="21"/>
      <c r="BZ30" s="21"/>
      <c r="CA30" s="21"/>
      <c r="CB30" s="21"/>
      <c r="CC30" s="21"/>
      <c r="CD30" s="21"/>
      <c r="CE30" s="21"/>
      <c r="CF30" s="21"/>
      <c r="CG30" s="21"/>
      <c r="CH30" s="21"/>
      <c r="CI30" s="21"/>
      <c r="CJ30" s="21"/>
      <c r="CK30" s="21"/>
      <c r="CL30" s="21"/>
      <c r="CM30" s="21"/>
      <c r="CN30" s="21"/>
      <c r="CO30" s="21"/>
      <c r="CP30" s="21"/>
      <c r="CQ30" s="21"/>
      <c r="CR30" s="21"/>
      <c r="CS30" s="21"/>
      <c r="CT30" s="21"/>
      <c r="CU30" s="21"/>
      <c r="CV30" s="21"/>
      <c r="CW30" s="21"/>
      <c r="CX30" s="21"/>
      <c r="CY30" s="21"/>
      <c r="CZ30" s="21"/>
      <c r="DA30" s="21"/>
      <c r="DB30" s="21"/>
      <c r="DC30" s="21"/>
      <c r="DD30" s="21"/>
      <c r="DE30" s="21"/>
      <c r="DF30" s="21"/>
      <c r="DG30" s="21"/>
      <c r="DH30" s="21"/>
      <c r="DI30" s="21"/>
      <c r="DJ30" s="21"/>
      <c r="DK30" s="21"/>
      <c r="DL30" s="21"/>
      <c r="DM30" s="21"/>
      <c r="DN30" s="21"/>
      <c r="DO30" s="21"/>
      <c r="DP30" s="21"/>
      <c r="DQ30" s="21"/>
      <c r="DR30" s="21"/>
      <c r="DS30" s="21"/>
      <c r="DT30" s="21"/>
      <c r="DU30" s="21"/>
      <c r="DV30" s="21"/>
      <c r="DW30" s="21"/>
      <c r="DX30" s="21"/>
      <c r="DY30" s="21"/>
      <c r="DZ30" s="21"/>
      <c r="EA30" s="21"/>
      <c r="EB30" s="21"/>
      <c r="EC30" s="21"/>
      <c r="ED30" s="21"/>
      <c r="EE30" s="21"/>
      <c r="EF30" s="21"/>
      <c r="EG30" s="21"/>
      <c r="EH30" s="21"/>
      <c r="EI30" s="21"/>
      <c r="EJ30" s="21"/>
      <c r="EK30" s="21"/>
      <c r="EL30" s="21"/>
      <c r="EM30" s="21"/>
      <c r="EN30" s="21"/>
      <c r="EO30" s="21"/>
      <c r="EP30" s="21"/>
      <c r="EQ30" s="21"/>
      <c r="ER30" s="21"/>
      <c r="ES30" s="21"/>
      <c r="ET30" s="21"/>
      <c r="EU30" s="21"/>
      <c r="EV30" s="21"/>
      <c r="EW30" s="21"/>
      <c r="EX30" s="21"/>
      <c r="EY30" s="21"/>
      <c r="EZ30" s="21"/>
      <c r="FA30" s="21"/>
      <c r="FB30" s="21"/>
      <c r="FC30" s="21"/>
      <c r="FD30" s="21"/>
      <c r="FE30" s="21"/>
      <c r="FF30" s="21"/>
      <c r="FG30" s="21"/>
      <c r="FH30" s="21"/>
      <c r="FI30" s="21"/>
      <c r="FJ30" s="21"/>
      <c r="FK30" s="21"/>
      <c r="FL30" s="21"/>
      <c r="FM30" s="21"/>
      <c r="FN30" s="21"/>
      <c r="FO30" s="21"/>
      <c r="FP30" s="21"/>
      <c r="FQ30" s="21"/>
      <c r="FR30" s="21"/>
      <c r="FS30" s="21"/>
      <c r="FT30" s="21"/>
      <c r="FU30" s="21"/>
      <c r="FV30" s="21"/>
      <c r="FW30" s="21"/>
      <c r="FX30" s="21"/>
      <c r="FY30" s="21"/>
      <c r="FZ30" s="21"/>
      <c r="GA30" s="21"/>
      <c r="GB30" s="21"/>
      <c r="GC30" s="21"/>
      <c r="GD30" s="21"/>
      <c r="GE30" s="21"/>
      <c r="GF30" s="21"/>
      <c r="GG30" s="21"/>
      <c r="GH30" s="21"/>
      <c r="GI30" s="21"/>
      <c r="GJ30" s="21"/>
      <c r="GK30" s="21"/>
      <c r="GL30" s="21"/>
      <c r="GM30" s="21"/>
      <c r="GN30" s="21"/>
      <c r="GO30" s="21"/>
      <c r="GP30" s="21"/>
      <c r="GQ30" s="21"/>
      <c r="GR30" s="21"/>
      <c r="GS30" s="21"/>
      <c r="GT30" s="21"/>
      <c r="GU30" s="21"/>
      <c r="GV30" s="21"/>
      <c r="GW30" s="21"/>
      <c r="GX30" s="21"/>
      <c r="GY30" s="21"/>
      <c r="GZ30" s="21"/>
      <c r="HA30" s="21"/>
      <c r="HB30" s="21"/>
      <c r="HC30" s="21"/>
      <c r="HD30" s="21"/>
      <c r="HE30" s="21"/>
      <c r="HF30" s="21"/>
      <c r="HG30" s="21"/>
      <c r="HH30" s="21"/>
      <c r="HI30" s="21"/>
      <c r="HJ30" s="21"/>
      <c r="HK30" s="21"/>
      <c r="HL30" s="21"/>
      <c r="HM30" s="21"/>
      <c r="HN30" s="21"/>
      <c r="HO30" s="21"/>
      <c r="HP30" s="21"/>
      <c r="HQ30" s="21"/>
      <c r="HR30" s="21"/>
      <c r="HS30" s="21"/>
      <c r="HT30" s="21"/>
      <c r="HU30" s="21"/>
      <c r="HV30" s="21"/>
      <c r="HW30" s="21"/>
      <c r="HX30" s="21"/>
      <c r="HY30" s="21"/>
      <c r="HZ30" s="21"/>
      <c r="IA30" s="21"/>
      <c r="IB30" s="21"/>
      <c r="IC30" s="21"/>
      <c r="ID30" s="21"/>
      <c r="IE30" s="21"/>
      <c r="IF30" s="21"/>
      <c r="IG30" s="21"/>
      <c r="IH30" s="21"/>
      <c r="II30" s="21"/>
      <c r="IJ30" s="21"/>
      <c r="IK30" s="21"/>
      <c r="IL30" s="21"/>
      <c r="IM30" s="21"/>
      <c r="IN30" s="21"/>
      <c r="IO30" s="21"/>
      <c r="IP30" s="21"/>
      <c r="IQ30" s="21"/>
      <c r="IR30" s="21"/>
      <c r="IS30" s="21"/>
      <c r="IT30" s="21"/>
      <c r="IU30" s="21"/>
      <c r="IV30" s="21"/>
      <c r="IW30" s="21"/>
      <c r="IX30" s="21"/>
      <c r="IY30" s="21"/>
      <c r="IZ30" s="21"/>
      <c r="JA30" s="21"/>
      <c r="JB30" s="21"/>
      <c r="JC30" s="21"/>
      <c r="JD30" s="21"/>
      <c r="JE30" s="21"/>
      <c r="JF30" s="21"/>
      <c r="JG30" s="21"/>
      <c r="JH30" s="21"/>
      <c r="JI30" s="21"/>
      <c r="JJ30" s="21"/>
      <c r="JK30" s="21"/>
      <c r="JL30" s="21"/>
      <c r="JM30" s="21"/>
      <c r="JN30" s="21"/>
      <c r="JO30" s="21"/>
      <c r="JP30" s="21"/>
      <c r="JQ30" s="21"/>
      <c r="JR30" s="21"/>
      <c r="JS30" s="21"/>
      <c r="JT30" s="21"/>
      <c r="JU30" s="21"/>
      <c r="JV30" s="21"/>
      <c r="JW30" s="21"/>
      <c r="JX30" s="21"/>
      <c r="JY30" s="21"/>
      <c r="JZ30" s="21"/>
      <c r="KA30" s="21"/>
      <c r="KB30" s="21"/>
      <c r="KC30" s="21"/>
      <c r="KD30" s="21"/>
      <c r="KE30" s="21"/>
      <c r="KF30" s="21"/>
      <c r="KG30" s="21"/>
      <c r="KH30" s="21"/>
      <c r="KI30" s="21"/>
      <c r="KJ30" s="21"/>
      <c r="KK30" s="21"/>
      <c r="KL30" s="21"/>
      <c r="KM30" s="21"/>
      <c r="KN30" s="21"/>
      <c r="KO30" s="21"/>
      <c r="KP30" s="21"/>
      <c r="KQ30" s="21"/>
      <c r="KR30" s="21"/>
      <c r="KS30" s="21"/>
      <c r="KT30" s="21"/>
      <c r="KU30" s="21"/>
      <c r="KV30" s="21"/>
      <c r="KW30" s="21"/>
      <c r="KX30" s="21"/>
      <c r="KY30" s="21"/>
      <c r="KZ30" s="21"/>
      <c r="LA30" s="21"/>
      <c r="LB30" s="21"/>
      <c r="LC30" s="21"/>
      <c r="LD30" s="21"/>
      <c r="LE30" s="21"/>
      <c r="LF30" s="21"/>
      <c r="LG30" s="21"/>
      <c r="LH30" s="21"/>
      <c r="LI30" s="21"/>
      <c r="LJ30" s="21"/>
      <c r="LK30" s="21"/>
      <c r="LL30" s="21"/>
      <c r="LM30" s="21"/>
      <c r="LN30" s="21"/>
      <c r="LO30" s="21"/>
      <c r="LP30" s="21"/>
      <c r="LQ30" s="21"/>
      <c r="LR30" s="21"/>
      <c r="LS30" s="21"/>
      <c r="LT30" s="21"/>
      <c r="LU30" s="21"/>
      <c r="LV30" s="21"/>
      <c r="LW30" s="21"/>
      <c r="LX30" s="21"/>
      <c r="LY30" s="21"/>
      <c r="LZ30" s="21"/>
      <c r="MA30" s="21"/>
      <c r="MB30" s="21"/>
      <c r="MC30" s="21"/>
      <c r="MD30" s="21"/>
      <c r="ME30" s="21"/>
      <c r="MF30" s="21"/>
      <c r="MG30" s="21"/>
      <c r="MH30" s="21"/>
      <c r="MI30" s="21"/>
      <c r="MJ30" s="21"/>
      <c r="MK30" s="21"/>
      <c r="ML30" s="21"/>
      <c r="MM30" s="21"/>
      <c r="MN30" s="21"/>
      <c r="MO30" s="21"/>
      <c r="MP30" s="21"/>
      <c r="MQ30" s="21"/>
      <c r="MR30" s="21"/>
      <c r="MS30" s="21"/>
      <c r="MT30" s="21"/>
      <c r="MU30" s="21"/>
      <c r="MV30" s="21"/>
      <c r="MW30" s="21"/>
      <c r="MX30" s="21"/>
      <c r="MY30" s="21"/>
      <c r="MZ30" s="21"/>
      <c r="NA30" s="21"/>
      <c r="NB30" s="21"/>
      <c r="NC30" s="21"/>
      <c r="ND30" s="21"/>
      <c r="NE30" s="21"/>
      <c r="NF30" s="21"/>
      <c r="NG30" s="21"/>
      <c r="NH30" s="21"/>
      <c r="NI30" s="21"/>
      <c r="NJ30" s="21"/>
      <c r="NK30" s="21"/>
      <c r="NL30" s="21"/>
      <c r="NM30" s="21"/>
      <c r="NN30" s="21"/>
      <c r="NO30" s="21"/>
      <c r="NP30" s="21"/>
      <c r="NQ30" s="21"/>
      <c r="NR30" s="21"/>
      <c r="NS30" s="21"/>
      <c r="NT30" s="21"/>
      <c r="NU30" s="21"/>
      <c r="NV30" s="21"/>
      <c r="NW30" s="21"/>
      <c r="NX30" s="21"/>
      <c r="NY30" s="21"/>
      <c r="NZ30" s="21"/>
      <c r="OA30" s="21"/>
      <c r="OB30" s="21"/>
      <c r="OC30" s="21"/>
      <c r="OD30" s="21"/>
      <c r="OE30" s="21"/>
      <c r="OF30" s="21"/>
      <c r="OG30" s="21"/>
      <c r="OH30" s="21"/>
      <c r="OI30" s="21"/>
      <c r="OJ30" s="21"/>
      <c r="OK30" s="21"/>
      <c r="OL30" s="21"/>
      <c r="OM30" s="21"/>
      <c r="ON30" s="21"/>
      <c r="OO30" s="21"/>
      <c r="OP30" s="21"/>
      <c r="OQ30" s="21"/>
      <c r="OR30" s="21"/>
      <c r="OS30" s="21"/>
      <c r="OT30" s="21"/>
      <c r="OU30" s="21"/>
      <c r="OV30" s="21"/>
      <c r="OW30" s="21"/>
      <c r="OX30" s="21"/>
      <c r="OY30" s="21"/>
      <c r="OZ30" s="21"/>
      <c r="PA30" s="21"/>
      <c r="PB30" s="21"/>
      <c r="PC30" s="21"/>
      <c r="PD30" s="21"/>
      <c r="PE30" s="21"/>
      <c r="PF30" s="21"/>
      <c r="PG30" s="21"/>
      <c r="PH30" s="21"/>
      <c r="PI30" s="21"/>
      <c r="PJ30" s="21"/>
      <c r="PK30" s="21"/>
      <c r="PL30" s="21"/>
      <c r="PM30" s="21"/>
      <c r="PN30" s="21"/>
      <c r="PO30" s="21"/>
      <c r="PP30" s="21"/>
      <c r="PQ30" s="21"/>
      <c r="PR30" s="21"/>
      <c r="PS30" s="21"/>
      <c r="PT30" s="21"/>
      <c r="PU30" s="21"/>
      <c r="PV30" s="21"/>
      <c r="PW30" s="21"/>
      <c r="PX30" s="21"/>
      <c r="PY30" s="21"/>
      <c r="PZ30" s="21"/>
      <c r="QA30" s="21"/>
      <c r="QB30" s="21"/>
      <c r="QC30" s="21"/>
      <c r="QD30" s="21"/>
      <c r="QE30" s="21"/>
      <c r="QF30" s="21"/>
      <c r="QG30" s="21"/>
      <c r="QH30" s="21"/>
      <c r="QI30" s="21"/>
      <c r="QJ30" s="21"/>
      <c r="QK30" s="21"/>
      <c r="QL30" s="21"/>
      <c r="QM30" s="21"/>
      <c r="QN30" s="21"/>
      <c r="QO30" s="21"/>
      <c r="QP30" s="21"/>
      <c r="QQ30" s="21"/>
      <c r="QR30" s="21"/>
      <c r="QS30" s="21"/>
      <c r="QT30" s="21"/>
      <c r="QU30" s="21"/>
      <c r="QV30" s="21"/>
      <c r="QW30" s="21"/>
      <c r="QX30" s="21"/>
      <c r="QY30" s="21"/>
      <c r="QZ30" s="21"/>
      <c r="RA30" s="21"/>
      <c r="RB30" s="21"/>
      <c r="RC30" s="21"/>
      <c r="RD30" s="21"/>
      <c r="RE30" s="21"/>
      <c r="RF30" s="21"/>
      <c r="RG30" s="21"/>
      <c r="RH30" s="21"/>
      <c r="RI30" s="21"/>
      <c r="RJ30" s="21"/>
      <c r="RK30" s="21"/>
      <c r="RL30" s="21"/>
      <c r="RM30" s="21"/>
      <c r="RN30" s="21"/>
      <c r="RO30" s="21"/>
      <c r="RP30" s="21"/>
      <c r="RQ30" s="21"/>
      <c r="RR30" s="21"/>
      <c r="RS30" s="21"/>
      <c r="RT30" s="21"/>
      <c r="RU30" s="21"/>
      <c r="RV30" s="21"/>
      <c r="RW30" s="21"/>
      <c r="RX30" s="21"/>
      <c r="RY30" s="21"/>
      <c r="RZ30" s="21"/>
      <c r="SA30" s="21"/>
      <c r="SB30" s="21"/>
      <c r="SC30" s="21"/>
      <c r="SD30" s="21"/>
      <c r="SE30" s="21"/>
      <c r="SF30" s="21"/>
      <c r="SG30" s="21"/>
      <c r="SH30" s="21"/>
      <c r="SI30" s="21"/>
      <c r="SJ30" s="21"/>
      <c r="SK30" s="21"/>
      <c r="SL30" s="21"/>
      <c r="SM30" s="21"/>
      <c r="SN30" s="21"/>
      <c r="SO30" s="21"/>
      <c r="SP30" s="21"/>
      <c r="SQ30" s="21"/>
      <c r="SR30" s="21"/>
      <c r="SS30" s="21"/>
      <c r="ST30" s="21"/>
      <c r="SU30" s="21"/>
      <c r="SV30" s="21"/>
      <c r="SW30" s="21"/>
      <c r="SX30" s="21"/>
      <c r="SY30" s="21"/>
      <c r="SZ30" s="21"/>
      <c r="TA30" s="21"/>
      <c r="TB30" s="21"/>
      <c r="TC30" s="21"/>
      <c r="TD30" s="21"/>
      <c r="TE30" s="21"/>
      <c r="TF30" s="21"/>
      <c r="TG30" s="21"/>
      <c r="TH30" s="21"/>
      <c r="TI30" s="21"/>
      <c r="TJ30" s="21"/>
      <c r="TK30" s="21"/>
      <c r="TL30" s="21"/>
      <c r="TM30" s="21"/>
      <c r="TN30" s="21"/>
      <c r="TO30" s="21"/>
      <c r="TP30" s="21"/>
      <c r="TQ30" s="21"/>
      <c r="TR30" s="21"/>
      <c r="TS30" s="21"/>
      <c r="TT30" s="21"/>
      <c r="TU30" s="21"/>
      <c r="TV30" s="21"/>
      <c r="TW30" s="21"/>
      <c r="TX30" s="21"/>
      <c r="TY30" s="21"/>
      <c r="TZ30" s="21"/>
      <c r="UA30" s="21"/>
      <c r="UB30" s="21"/>
      <c r="UC30" s="21"/>
      <c r="UD30" s="21"/>
      <c r="UE30" s="21"/>
      <c r="UF30" s="21"/>
      <c r="UG30" s="21"/>
      <c r="UH30" s="21"/>
      <c r="UI30" s="21"/>
      <c r="UJ30" s="21"/>
      <c r="UK30" s="21"/>
      <c r="UL30" s="21"/>
      <c r="UM30" s="21"/>
      <c r="UN30" s="21"/>
      <c r="UO30" s="21"/>
      <c r="UP30" s="21"/>
      <c r="UQ30" s="21"/>
      <c r="UR30" s="21"/>
      <c r="US30" s="21"/>
      <c r="UT30" s="21"/>
      <c r="UU30" s="21"/>
      <c r="UV30" s="21"/>
      <c r="UW30" s="21"/>
      <c r="UX30" s="21"/>
      <c r="UY30" s="21"/>
      <c r="UZ30" s="21"/>
      <c r="VA30" s="21"/>
      <c r="VB30" s="21"/>
      <c r="VC30" s="21"/>
      <c r="VD30" s="21"/>
      <c r="VE30" s="21"/>
      <c r="VF30" s="21"/>
      <c r="VG30" s="21"/>
      <c r="VH30" s="21"/>
      <c r="VI30" s="21"/>
      <c r="VJ30" s="21"/>
      <c r="VK30" s="21"/>
      <c r="VL30" s="21"/>
      <c r="VM30" s="21"/>
      <c r="VN30" s="21"/>
      <c r="VO30" s="21"/>
      <c r="VP30" s="21"/>
      <c r="VQ30" s="21"/>
      <c r="VR30" s="21"/>
      <c r="VS30" s="21"/>
      <c r="VT30" s="21"/>
      <c r="VU30" s="21"/>
      <c r="VV30" s="21"/>
      <c r="VW30" s="21"/>
      <c r="VX30" s="21"/>
      <c r="VY30" s="21"/>
      <c r="VZ30" s="21"/>
      <c r="WA30" s="21"/>
      <c r="WB30" s="21"/>
      <c r="WC30" s="21"/>
      <c r="WD30" s="21"/>
      <c r="WE30" s="21"/>
      <c r="WF30" s="21"/>
      <c r="WG30" s="21"/>
      <c r="WH30" s="21"/>
      <c r="WI30" s="21"/>
      <c r="WJ30" s="21"/>
      <c r="WK30" s="21"/>
      <c r="WL30" s="21"/>
      <c r="WM30" s="21"/>
      <c r="WN30" s="21"/>
      <c r="WO30" s="21"/>
      <c r="WP30" s="21"/>
      <c r="WQ30" s="21"/>
      <c r="WR30" s="21"/>
      <c r="WS30" s="21"/>
      <c r="WT30" s="21"/>
      <c r="WU30" s="21"/>
      <c r="WV30" s="21"/>
      <c r="WW30" s="21"/>
      <c r="WX30" s="21"/>
      <c r="WY30" s="21"/>
      <c r="WZ30" s="21"/>
      <c r="XA30" s="21"/>
      <c r="XB30" s="21"/>
      <c r="XC30" s="21"/>
      <c r="XD30" s="21"/>
      <c r="XE30" s="21"/>
      <c r="XF30" s="21"/>
      <c r="XG30" s="21"/>
      <c r="XH30" s="21"/>
      <c r="XI30" s="21"/>
      <c r="XJ30" s="21"/>
      <c r="XK30" s="21"/>
      <c r="XL30" s="21"/>
      <c r="XM30" s="21"/>
      <c r="XN30" s="21"/>
      <c r="XO30" s="21"/>
      <c r="XP30" s="21"/>
      <c r="XQ30" s="21"/>
      <c r="XR30" s="21"/>
      <c r="XS30" s="21"/>
      <c r="XT30" s="21"/>
      <c r="XU30" s="21"/>
      <c r="XV30" s="21"/>
      <c r="XW30" s="21"/>
      <c r="XX30" s="21"/>
      <c r="XY30" s="21"/>
      <c r="XZ30" s="21"/>
      <c r="YA30" s="21"/>
      <c r="YB30" s="21"/>
      <c r="YC30" s="21"/>
      <c r="YD30" s="21"/>
      <c r="YE30" s="21"/>
      <c r="YF30" s="21"/>
      <c r="YG30" s="21"/>
      <c r="YH30" s="21"/>
      <c r="YI30" s="21"/>
      <c r="YJ30" s="21"/>
      <c r="YK30" s="21"/>
      <c r="YL30" s="21"/>
      <c r="YM30" s="21"/>
      <c r="YN30" s="21"/>
      <c r="YO30" s="21"/>
      <c r="YP30" s="21"/>
      <c r="YQ30" s="21"/>
      <c r="YR30" s="21"/>
      <c r="YS30" s="21"/>
      <c r="YT30" s="21"/>
      <c r="YU30" s="21"/>
      <c r="YV30" s="21"/>
      <c r="YW30" s="21"/>
      <c r="YX30" s="21"/>
      <c r="YY30" s="21"/>
      <c r="YZ30" s="21"/>
      <c r="ZA30" s="21"/>
      <c r="ZB30" s="21"/>
      <c r="ZC30" s="21"/>
      <c r="ZD30" s="21"/>
      <c r="ZE30" s="21"/>
      <c r="ZF30" s="21"/>
      <c r="ZG30" s="21"/>
      <c r="ZH30" s="21"/>
      <c r="ZI30" s="21"/>
      <c r="ZJ30" s="21"/>
      <c r="ZK30" s="21"/>
      <c r="ZL30" s="21"/>
      <c r="ZM30" s="21"/>
      <c r="ZN30" s="21"/>
      <c r="ZO30" s="21"/>
      <c r="ZP30" s="21"/>
      <c r="ZQ30" s="21"/>
      <c r="ZR30" s="21"/>
      <c r="ZS30" s="21"/>
      <c r="ZT30" s="21"/>
      <c r="ZU30" s="21"/>
      <c r="ZV30" s="21"/>
      <c r="ZW30" s="21"/>
      <c r="ZX30" s="21"/>
      <c r="ZY30" s="21"/>
      <c r="ZZ30" s="21"/>
      <c r="AAA30" s="21"/>
      <c r="AAB30" s="21"/>
      <c r="AAC30" s="21"/>
      <c r="AAD30" s="21"/>
      <c r="AAE30" s="21"/>
      <c r="AAF30" s="21"/>
      <c r="AAG30" s="21"/>
      <c r="AAH30" s="21"/>
      <c r="AAI30" s="21"/>
      <c r="AAJ30" s="21"/>
      <c r="AAK30" s="21"/>
      <c r="AAL30" s="21"/>
      <c r="AAM30" s="21"/>
      <c r="AAN30" s="21"/>
      <c r="AAO30" s="21"/>
      <c r="AAP30" s="21"/>
      <c r="AAQ30" s="21"/>
      <c r="AAR30" s="21"/>
      <c r="AAS30" s="21"/>
      <c r="AAT30" s="21"/>
      <c r="AAU30" s="21"/>
      <c r="AAV30" s="21"/>
      <c r="AAW30" s="21"/>
      <c r="AAX30" s="21"/>
      <c r="AAY30" s="21"/>
      <c r="AAZ30" s="21"/>
      <c r="ABA30" s="21"/>
      <c r="ABB30" s="21"/>
      <c r="ABC30" s="21"/>
      <c r="ABD30" s="21"/>
      <c r="ABE30" s="21"/>
      <c r="ABF30" s="21"/>
      <c r="ABG30" s="21"/>
      <c r="ABH30" s="21"/>
      <c r="ABI30" s="21"/>
      <c r="ABJ30" s="21"/>
      <c r="ABK30" s="21"/>
      <c r="ABL30" s="21"/>
      <c r="ABM30" s="21"/>
      <c r="ABN30" s="21"/>
      <c r="ABO30" s="21"/>
      <c r="ABP30" s="21"/>
      <c r="ABQ30" s="21"/>
      <c r="ABR30" s="21"/>
      <c r="ABS30" s="21"/>
      <c r="ABT30" s="21"/>
      <c r="ABU30" s="21"/>
      <c r="ABV30" s="21"/>
      <c r="ABW30" s="21"/>
      <c r="ABX30" s="21"/>
      <c r="ABY30" s="21"/>
      <c r="ABZ30" s="21"/>
      <c r="ACA30" s="21"/>
      <c r="ACB30" s="21"/>
      <c r="ACC30" s="21"/>
      <c r="ACD30" s="21"/>
      <c r="ACE30" s="21"/>
      <c r="ACF30" s="21"/>
      <c r="ACG30" s="21"/>
      <c r="ACH30" s="21"/>
      <c r="ACI30" s="21"/>
      <c r="ACJ30" s="21"/>
      <c r="ACK30" s="21"/>
      <c r="ACL30" s="21"/>
      <c r="ACM30" s="21"/>
      <c r="ACN30" s="21"/>
      <c r="ACO30" s="21"/>
      <c r="ACP30" s="21"/>
      <c r="ACQ30" s="21"/>
      <c r="ACR30" s="21"/>
      <c r="ACS30" s="21"/>
      <c r="ACT30" s="21"/>
      <c r="ACU30" s="21"/>
      <c r="ACV30" s="21"/>
      <c r="ACW30" s="21"/>
      <c r="ACX30" s="21"/>
      <c r="ACY30" s="21"/>
      <c r="ACZ30" s="21"/>
      <c r="ADA30" s="21"/>
      <c r="ADB30" s="21"/>
      <c r="ADC30" s="21"/>
      <c r="ADD30" s="21"/>
      <c r="ADE30" s="21"/>
      <c r="ADF30" s="21"/>
      <c r="ADG30" s="21"/>
      <c r="ADH30" s="21"/>
      <c r="ADI30" s="21"/>
      <c r="ADJ30" s="21"/>
      <c r="ADK30" s="21"/>
      <c r="ADL30" s="21"/>
      <c r="ADM30" s="21"/>
      <c r="ADN30" s="21"/>
      <c r="ADO30" s="21"/>
      <c r="ADP30" s="21"/>
      <c r="ADQ30" s="21"/>
      <c r="ADR30" s="21"/>
      <c r="ADS30" s="21"/>
      <c r="ADT30" s="21"/>
      <c r="ADU30" s="21"/>
      <c r="ADV30" s="21"/>
      <c r="ADW30" s="21"/>
      <c r="ADX30" s="21"/>
      <c r="ADY30" s="21"/>
      <c r="ADZ30" s="21"/>
      <c r="AEA30" s="21"/>
      <c r="AEB30" s="21"/>
      <c r="AEC30" s="21"/>
      <c r="AED30" s="21"/>
      <c r="AEE30" s="21"/>
      <c r="AEF30" s="21"/>
      <c r="AEG30" s="21"/>
      <c r="AEH30" s="21"/>
      <c r="AEI30" s="21"/>
      <c r="AEJ30" s="21"/>
      <c r="AEK30" s="21"/>
      <c r="AEL30" s="21"/>
      <c r="AEM30" s="21"/>
      <c r="AEN30" s="21"/>
      <c r="AEO30" s="21"/>
      <c r="AEP30" s="21"/>
      <c r="AEQ30" s="21"/>
      <c r="AER30" s="21"/>
      <c r="AES30" s="21"/>
      <c r="AET30" s="21"/>
      <c r="AEU30" s="21"/>
      <c r="AEV30" s="21"/>
      <c r="AEW30" s="21"/>
      <c r="AEX30" s="21"/>
      <c r="AEY30" s="21"/>
      <c r="AEZ30" s="21"/>
      <c r="AFA30" s="21"/>
      <c r="AFB30" s="21"/>
      <c r="AFC30" s="21"/>
      <c r="AFD30" s="21"/>
      <c r="AFE30" s="21"/>
      <c r="AFF30" s="21"/>
      <c r="AFG30" s="21"/>
      <c r="AFH30" s="21"/>
      <c r="AFI30" s="21"/>
      <c r="AFJ30" s="21"/>
      <c r="AFK30" s="21"/>
      <c r="AFL30" s="21"/>
      <c r="AFM30" s="21"/>
      <c r="AFN30" s="21"/>
      <c r="AFO30" s="21"/>
      <c r="AFP30" s="21"/>
      <c r="AFQ30" s="21"/>
      <c r="AFR30" s="21"/>
      <c r="AFS30" s="21"/>
      <c r="AFT30" s="21"/>
      <c r="AFU30" s="21"/>
      <c r="AFV30" s="21"/>
      <c r="AFW30" s="21"/>
      <c r="AFX30" s="21"/>
      <c r="AFY30" s="21"/>
      <c r="AFZ30" s="21"/>
      <c r="AGA30" s="21"/>
      <c r="AGB30" s="21"/>
      <c r="AGC30" s="21"/>
      <c r="AGD30" s="21"/>
      <c r="AGE30" s="21"/>
      <c r="AGF30" s="21"/>
      <c r="AGG30" s="21"/>
      <c r="AGH30" s="21"/>
      <c r="AGI30" s="21"/>
      <c r="AGJ30" s="21"/>
      <c r="AGK30" s="21"/>
      <c r="AGL30" s="21"/>
      <c r="AGM30" s="21"/>
      <c r="AGN30" s="21"/>
      <c r="AGO30" s="21"/>
      <c r="AGP30" s="21"/>
      <c r="AGQ30" s="21"/>
      <c r="AGR30" s="21"/>
      <c r="AGS30" s="21"/>
      <c r="AGT30" s="21"/>
      <c r="AGU30" s="21"/>
      <c r="AGV30" s="21"/>
      <c r="AGW30" s="21"/>
      <c r="AGX30" s="21"/>
      <c r="AGY30" s="21"/>
      <c r="AGZ30" s="21"/>
      <c r="AHA30" s="21"/>
      <c r="AHB30" s="21"/>
      <c r="AHC30" s="21"/>
      <c r="AHD30" s="21"/>
      <c r="AHE30" s="21"/>
      <c r="AHF30" s="21"/>
      <c r="AHG30" s="21"/>
      <c r="AHH30" s="21"/>
      <c r="AHI30" s="21"/>
      <c r="AHJ30" s="21"/>
      <c r="AHK30" s="21"/>
      <c r="AHL30" s="21"/>
      <c r="AHM30" s="21"/>
      <c r="AHN30" s="21"/>
      <c r="AHO30" s="21"/>
      <c r="AHP30" s="21"/>
      <c r="AHQ30" s="21"/>
      <c r="AHR30" s="21"/>
      <c r="AHS30" s="21"/>
      <c r="AHT30" s="21"/>
      <c r="AHU30" s="21"/>
      <c r="AHV30" s="21"/>
      <c r="AHW30" s="21"/>
      <c r="AHX30" s="21"/>
      <c r="AHY30" s="21"/>
      <c r="AHZ30" s="21"/>
      <c r="AIA30" s="21"/>
      <c r="AIB30" s="21"/>
      <c r="AIC30" s="21"/>
      <c r="AID30" s="21"/>
      <c r="AIE30" s="21"/>
      <c r="AIF30" s="21"/>
      <c r="AIG30" s="21"/>
      <c r="AIH30" s="21"/>
      <c r="AII30" s="21"/>
      <c r="AIJ30" s="21"/>
      <c r="AIK30" s="21"/>
      <c r="AIL30" s="21"/>
      <c r="AIM30" s="21"/>
      <c r="AIN30" s="21"/>
      <c r="AIO30" s="21"/>
      <c r="AIP30" s="21"/>
      <c r="AIQ30" s="21"/>
      <c r="AIR30" s="21"/>
      <c r="AIS30" s="21"/>
      <c r="AIT30" s="21"/>
      <c r="AIU30" s="21"/>
      <c r="AIV30" s="21"/>
      <c r="AIW30" s="21"/>
      <c r="AIX30" s="21"/>
      <c r="AIY30" s="21"/>
      <c r="AIZ30" s="21"/>
      <c r="AJA30" s="21"/>
      <c r="AJB30" s="21"/>
      <c r="AJC30" s="21"/>
      <c r="AJD30" s="21"/>
      <c r="AJE30" s="21"/>
      <c r="AJF30" s="21"/>
      <c r="AJG30" s="21"/>
      <c r="AJH30" s="21"/>
      <c r="AJI30" s="21"/>
      <c r="AJJ30" s="21"/>
      <c r="AJK30" s="21"/>
      <c r="AJL30" s="21"/>
      <c r="AJM30" s="21"/>
      <c r="AJN30" s="21"/>
      <c r="AJO30" s="21"/>
      <c r="AJP30" s="21"/>
      <c r="AJQ30" s="21"/>
      <c r="AJR30" s="21"/>
      <c r="AJS30" s="21"/>
      <c r="AJT30" s="21"/>
      <c r="AJU30" s="21"/>
      <c r="AJV30" s="21"/>
      <c r="AJW30" s="21"/>
      <c r="AJX30" s="21"/>
      <c r="AJY30" s="21"/>
      <c r="AJZ30" s="21"/>
      <c r="AKA30" s="21"/>
      <c r="AKB30" s="21"/>
      <c r="AKC30" s="21"/>
      <c r="AKD30" s="21"/>
      <c r="AKE30" s="21"/>
      <c r="AKF30" s="21"/>
      <c r="AKG30" s="21"/>
      <c r="AKH30" s="21"/>
      <c r="AKI30" s="21"/>
      <c r="AKJ30" s="21"/>
      <c r="AKK30" s="21"/>
      <c r="AKL30" s="21"/>
      <c r="AKM30" s="21"/>
      <c r="AKN30" s="21"/>
      <c r="AKO30" s="21"/>
      <c r="AKP30" s="21"/>
      <c r="AKQ30" s="21"/>
      <c r="AKR30" s="21"/>
      <c r="AKS30" s="21"/>
      <c r="AKT30" s="21"/>
      <c r="AKU30" s="21"/>
      <c r="AKV30" s="21"/>
      <c r="AKW30" s="21"/>
      <c r="AKX30" s="21"/>
      <c r="AKY30" s="21"/>
      <c r="AKZ30" s="21"/>
      <c r="ALA30" s="21"/>
      <c r="ALB30" s="21"/>
      <c r="ALC30" s="21"/>
      <c r="ALD30" s="21"/>
      <c r="ALE30" s="21"/>
      <c r="ALF30" s="21"/>
      <c r="ALG30" s="21"/>
      <c r="ALH30" s="21"/>
      <c r="ALI30" s="21"/>
      <c r="ALJ30" s="21"/>
      <c r="ALK30" s="21"/>
      <c r="ALL30" s="21"/>
      <c r="ALM30" s="21"/>
      <c r="ALN30" s="21"/>
      <c r="ALO30" s="21"/>
      <c r="ALP30" s="21"/>
      <c r="ALQ30" s="21"/>
      <c r="ALR30" s="21"/>
      <c r="ALS30" s="21"/>
      <c r="ALT30" s="21"/>
      <c r="ALU30" s="21"/>
      <c r="ALV30" s="21"/>
      <c r="ALW30" s="21"/>
      <c r="ALX30" s="21"/>
      <c r="ALY30" s="21"/>
      <c r="ALZ30" s="21"/>
      <c r="AMA30" s="21"/>
      <c r="AMB30" s="21"/>
      <c r="AMC30" s="21"/>
      <c r="AMD30" s="21"/>
      <c r="AME30" s="21"/>
      <c r="AMF30" s="21"/>
      <c r="AMG30" s="21"/>
      <c r="AMH30" s="21"/>
      <c r="AMI30" s="21"/>
      <c r="AMJ30" s="21"/>
      <c r="AMK30" s="21"/>
      <c r="AML30" s="21"/>
      <c r="AMM30" s="21"/>
      <c r="AMN30" s="21"/>
      <c r="AMO30" s="21"/>
      <c r="AMP30" s="21"/>
      <c r="AMQ30" s="21"/>
      <c r="AMR30" s="21"/>
      <c r="AMS30" s="21"/>
      <c r="AMT30" s="21"/>
      <c r="AMU30" s="21"/>
      <c r="AMV30" s="21"/>
      <c r="AMW30" s="21"/>
      <c r="AMX30" s="21"/>
      <c r="AMY30" s="21"/>
      <c r="AMZ30" s="21"/>
      <c r="ANA30" s="21"/>
      <c r="ANB30" s="21"/>
      <c r="ANC30" s="21"/>
      <c r="AND30" s="21"/>
      <c r="ANE30" s="21"/>
      <c r="ANF30" s="21"/>
      <c r="ANG30" s="21"/>
      <c r="ANH30" s="21"/>
      <c r="ANI30" s="21"/>
      <c r="ANJ30" s="21"/>
      <c r="ANK30" s="21"/>
      <c r="ANL30" s="21"/>
      <c r="ANM30" s="21"/>
      <c r="ANN30" s="21"/>
      <c r="ANO30" s="21"/>
      <c r="ANP30" s="21"/>
      <c r="ANQ30" s="21"/>
      <c r="ANR30" s="21"/>
      <c r="ANS30" s="21"/>
      <c r="ANT30" s="21"/>
      <c r="ANU30" s="21"/>
      <c r="ANV30" s="21"/>
      <c r="ANW30" s="21"/>
      <c r="ANX30" s="21"/>
      <c r="ANY30" s="21"/>
      <c r="ANZ30" s="21"/>
      <c r="AOA30" s="21"/>
      <c r="AOB30" s="21"/>
      <c r="AOC30" s="21"/>
      <c r="AOD30" s="21"/>
      <c r="AOE30" s="21"/>
      <c r="AOF30" s="21"/>
      <c r="AOG30" s="21"/>
      <c r="AOH30" s="21"/>
      <c r="AOI30" s="21"/>
      <c r="AOJ30" s="21"/>
      <c r="AOK30" s="21"/>
      <c r="AOL30" s="21"/>
      <c r="AOM30" s="21"/>
      <c r="AON30" s="21"/>
      <c r="AOO30" s="21"/>
      <c r="AOP30" s="21"/>
      <c r="AOQ30" s="21"/>
      <c r="AOR30" s="21"/>
      <c r="AOS30" s="21"/>
      <c r="AOT30" s="21"/>
      <c r="AOU30" s="21"/>
      <c r="AOV30" s="21"/>
      <c r="AOW30" s="21"/>
      <c r="AOX30" s="21"/>
      <c r="AOY30" s="21"/>
      <c r="AOZ30" s="21"/>
      <c r="APA30" s="21"/>
      <c r="APB30" s="21"/>
      <c r="APC30" s="21"/>
      <c r="APD30" s="21"/>
      <c r="APE30" s="21"/>
      <c r="APF30" s="21"/>
      <c r="APG30" s="21"/>
      <c r="APH30" s="21"/>
      <c r="API30" s="21"/>
      <c r="APJ30" s="21"/>
      <c r="APK30" s="21"/>
      <c r="APL30" s="21"/>
      <c r="APM30" s="21"/>
      <c r="APN30" s="21"/>
      <c r="APO30" s="21"/>
      <c r="APP30" s="21"/>
      <c r="APQ30" s="21"/>
      <c r="APR30" s="21"/>
      <c r="APS30" s="21"/>
      <c r="APT30" s="21"/>
      <c r="APU30" s="21"/>
      <c r="APV30" s="21"/>
      <c r="APW30" s="21"/>
      <c r="APX30" s="21"/>
      <c r="APY30" s="21"/>
      <c r="APZ30" s="21"/>
      <c r="AQA30" s="21"/>
      <c r="AQB30" s="21"/>
      <c r="AQC30" s="21"/>
      <c r="AQD30" s="21"/>
      <c r="AQE30" s="21"/>
      <c r="AQF30" s="21"/>
      <c r="AQG30" s="21"/>
      <c r="AQH30" s="21"/>
      <c r="AQI30" s="21"/>
      <c r="AQJ30" s="21"/>
      <c r="AQK30" s="21"/>
      <c r="AQL30" s="21"/>
      <c r="AQM30" s="21"/>
      <c r="AQN30" s="21"/>
      <c r="AQO30" s="21"/>
      <c r="AQP30" s="21"/>
      <c r="AQQ30" s="21"/>
      <c r="AQR30" s="21"/>
      <c r="AQS30" s="21"/>
      <c r="AQT30" s="21"/>
      <c r="AQU30" s="21"/>
      <c r="AQV30" s="21"/>
      <c r="AQW30" s="21"/>
      <c r="AQX30" s="21"/>
      <c r="AQY30" s="21"/>
      <c r="AQZ30" s="21"/>
      <c r="ARA30" s="21"/>
      <c r="ARB30" s="21"/>
      <c r="ARC30" s="21"/>
      <c r="ARD30" s="21"/>
      <c r="ARE30" s="21"/>
      <c r="ARF30" s="21"/>
      <c r="ARG30" s="21"/>
      <c r="ARH30" s="21"/>
      <c r="ARI30" s="21"/>
      <c r="ARJ30" s="21"/>
      <c r="ARK30" s="21"/>
      <c r="ARL30" s="21"/>
      <c r="ARM30" s="21"/>
      <c r="ARN30" s="21"/>
      <c r="ARO30" s="21"/>
      <c r="ARP30" s="21"/>
      <c r="ARQ30" s="21"/>
      <c r="ARR30" s="21"/>
      <c r="ARS30" s="21"/>
      <c r="ART30" s="21"/>
      <c r="ARU30" s="21"/>
      <c r="ARV30" s="21"/>
      <c r="ARW30" s="21"/>
      <c r="ARX30" s="21"/>
      <c r="ARY30" s="21"/>
      <c r="ARZ30" s="21"/>
      <c r="ASA30" s="21"/>
      <c r="ASB30" s="21"/>
      <c r="ASC30" s="21"/>
      <c r="ASD30" s="21"/>
      <c r="ASE30" s="21"/>
      <c r="ASF30" s="21"/>
      <c r="ASG30" s="21"/>
      <c r="ASH30" s="21"/>
      <c r="ASI30" s="21"/>
      <c r="ASJ30" s="21"/>
      <c r="ASK30" s="21"/>
      <c r="ASL30" s="21"/>
      <c r="ASM30" s="21"/>
      <c r="ASN30" s="21"/>
      <c r="ASO30" s="21"/>
      <c r="ASP30" s="21"/>
      <c r="ASQ30" s="21"/>
      <c r="ASR30" s="21"/>
      <c r="ASS30" s="21"/>
      <c r="AST30" s="21"/>
      <c r="ASU30" s="21"/>
      <c r="ASV30" s="21"/>
      <c r="ASW30" s="21"/>
      <c r="ASX30" s="21"/>
      <c r="ASY30" s="21"/>
      <c r="ASZ30" s="21"/>
      <c r="ATA30" s="21"/>
      <c r="ATB30" s="21"/>
      <c r="ATC30" s="21"/>
      <c r="ATD30" s="21"/>
      <c r="ATE30" s="21"/>
      <c r="ATF30" s="21"/>
      <c r="ATG30" s="21"/>
      <c r="ATH30" s="21"/>
      <c r="ATI30" s="21"/>
      <c r="ATJ30" s="21"/>
      <c r="ATK30" s="21"/>
      <c r="ATL30" s="21"/>
      <c r="ATM30" s="21"/>
      <c r="ATN30" s="21"/>
      <c r="ATO30" s="21"/>
      <c r="ATP30" s="21"/>
      <c r="ATQ30" s="21"/>
      <c r="ATR30" s="21"/>
      <c r="ATS30" s="21"/>
      <c r="ATT30" s="21"/>
      <c r="ATU30" s="21"/>
      <c r="ATV30" s="21"/>
      <c r="ATW30" s="21"/>
      <c r="ATX30" s="21"/>
      <c r="ATY30" s="21"/>
      <c r="ATZ30" s="21"/>
      <c r="AUA30" s="21"/>
      <c r="AUB30" s="21"/>
      <c r="AUC30" s="21"/>
      <c r="AUD30" s="21"/>
      <c r="AUE30" s="21"/>
      <c r="AUF30" s="21"/>
      <c r="AUG30" s="21"/>
      <c r="AUH30" s="21"/>
      <c r="AUI30" s="21"/>
      <c r="AUJ30" s="21"/>
      <c r="AUK30" s="21"/>
      <c r="AUL30" s="21"/>
      <c r="AUM30" s="21"/>
      <c r="AUN30" s="21"/>
      <c r="AUO30" s="21"/>
      <c r="AUP30" s="21"/>
      <c r="AUQ30" s="21"/>
      <c r="AUR30" s="21"/>
      <c r="AUS30" s="21"/>
      <c r="AUT30" s="21"/>
      <c r="AUU30" s="21"/>
      <c r="AUV30" s="21"/>
      <c r="AUW30" s="21"/>
      <c r="AUX30" s="21"/>
      <c r="AUY30" s="21"/>
      <c r="AUZ30" s="21"/>
      <c r="AVA30" s="21"/>
      <c r="AVB30" s="21"/>
      <c r="AVC30" s="21"/>
      <c r="AVD30" s="21"/>
      <c r="AVE30" s="21"/>
      <c r="AVF30" s="21"/>
      <c r="AVG30" s="21"/>
      <c r="AVH30" s="21"/>
      <c r="AVI30" s="21"/>
      <c r="AVJ30" s="21"/>
      <c r="AVK30" s="21"/>
      <c r="AVL30" s="21"/>
      <c r="AVM30" s="21"/>
      <c r="AVN30" s="21"/>
      <c r="AVO30" s="21"/>
      <c r="AVP30" s="21"/>
      <c r="AVQ30" s="21"/>
      <c r="AVR30" s="21"/>
      <c r="AVS30" s="21"/>
      <c r="AVT30" s="21"/>
      <c r="AVU30" s="21"/>
      <c r="AVV30" s="21"/>
      <c r="AVW30" s="21"/>
      <c r="AVX30" s="21"/>
      <c r="AVY30" s="21"/>
      <c r="AVZ30" s="21"/>
      <c r="AWA30" s="21"/>
      <c r="AWB30" s="21"/>
      <c r="AWC30" s="21"/>
      <c r="AWD30" s="21"/>
      <c r="AWE30" s="21"/>
      <c r="AWF30" s="21"/>
      <c r="AWG30" s="21"/>
      <c r="AWH30" s="21"/>
      <c r="AWI30" s="21"/>
      <c r="AWJ30" s="21"/>
      <c r="AWK30" s="21"/>
      <c r="AWL30" s="21"/>
      <c r="AWM30" s="21"/>
      <c r="AWN30" s="21"/>
      <c r="AWO30" s="21"/>
      <c r="AWP30" s="21"/>
      <c r="AWQ30" s="21"/>
      <c r="AWR30" s="21"/>
      <c r="AWS30" s="21"/>
      <c r="AWT30" s="21"/>
      <c r="AWU30" s="21"/>
      <c r="AWV30" s="21"/>
      <c r="AWW30" s="21"/>
      <c r="AWX30" s="21"/>
      <c r="AWY30" s="21"/>
      <c r="AWZ30" s="21"/>
      <c r="AXA30" s="21"/>
      <c r="AXB30" s="21"/>
      <c r="AXC30" s="21"/>
      <c r="AXD30" s="21"/>
      <c r="AXE30" s="21"/>
      <c r="AXF30" s="21"/>
      <c r="AXG30" s="21"/>
      <c r="AXH30" s="21"/>
      <c r="AXI30" s="21"/>
      <c r="AXJ30" s="21"/>
      <c r="AXK30" s="21"/>
      <c r="AXL30" s="21"/>
      <c r="AXM30" s="21"/>
      <c r="AXN30" s="21"/>
      <c r="AXO30" s="21"/>
      <c r="AXP30" s="21"/>
      <c r="AXQ30" s="21"/>
      <c r="AXR30" s="21"/>
      <c r="AXS30" s="21"/>
      <c r="AXT30" s="21"/>
      <c r="AXU30" s="21"/>
      <c r="AXV30" s="21"/>
      <c r="AXW30" s="21"/>
      <c r="AXX30" s="21"/>
      <c r="AXY30" s="21"/>
      <c r="AXZ30" s="21"/>
      <c r="AYA30" s="21"/>
      <c r="AYB30" s="21"/>
      <c r="AYC30" s="21"/>
      <c r="AYD30" s="21"/>
      <c r="AYE30" s="21"/>
      <c r="AYF30" s="21"/>
      <c r="AYG30" s="21"/>
      <c r="AYH30" s="21"/>
      <c r="AYI30" s="21"/>
      <c r="AYJ30" s="21"/>
      <c r="AYK30" s="21"/>
      <c r="AYL30" s="21"/>
      <c r="AYM30" s="21"/>
      <c r="AYN30" s="21"/>
      <c r="AYO30" s="21"/>
      <c r="AYP30" s="21"/>
      <c r="AYQ30" s="21"/>
      <c r="AYR30" s="21"/>
      <c r="AYS30" s="21"/>
      <c r="AYT30" s="21"/>
      <c r="AYU30" s="21"/>
      <c r="AYV30" s="21"/>
      <c r="AYW30" s="21"/>
      <c r="AYX30" s="21"/>
      <c r="AYY30" s="21"/>
      <c r="AYZ30" s="21"/>
      <c r="AZA30" s="21"/>
      <c r="AZB30" s="21"/>
      <c r="AZC30" s="21"/>
      <c r="AZD30" s="21"/>
      <c r="AZE30" s="21"/>
      <c r="AZF30" s="21"/>
      <c r="AZG30" s="21"/>
      <c r="AZH30" s="21"/>
      <c r="AZI30" s="21"/>
      <c r="AZJ30" s="21"/>
      <c r="AZK30" s="21"/>
      <c r="AZL30" s="21"/>
      <c r="AZM30" s="21"/>
      <c r="AZN30" s="21"/>
      <c r="AZO30" s="21"/>
      <c r="AZP30" s="21"/>
      <c r="AZQ30" s="21"/>
      <c r="AZR30" s="21"/>
      <c r="AZS30" s="21"/>
      <c r="AZT30" s="21"/>
      <c r="AZU30" s="21"/>
      <c r="AZV30" s="21"/>
      <c r="AZW30" s="21"/>
      <c r="AZX30" s="21"/>
      <c r="AZY30" s="21"/>
      <c r="AZZ30" s="21"/>
      <c r="BAA30" s="21"/>
      <c r="BAB30" s="21"/>
      <c r="BAC30" s="21"/>
      <c r="BAD30" s="21"/>
      <c r="BAE30" s="21"/>
      <c r="BAF30" s="21"/>
      <c r="BAG30" s="21"/>
      <c r="BAH30" s="21"/>
      <c r="BAI30" s="21"/>
      <c r="BAJ30" s="21"/>
      <c r="BAK30" s="21"/>
      <c r="BAL30" s="21"/>
      <c r="BAM30" s="21"/>
      <c r="BAN30" s="21"/>
      <c r="BAO30" s="21"/>
      <c r="BAP30" s="21"/>
      <c r="BAQ30" s="21"/>
      <c r="BAR30" s="21"/>
      <c r="BAS30" s="21"/>
      <c r="BAT30" s="21"/>
      <c r="BAU30" s="21"/>
      <c r="BAV30" s="21"/>
      <c r="BAW30" s="21"/>
      <c r="BAX30" s="21"/>
      <c r="BAY30" s="21"/>
      <c r="BAZ30" s="21"/>
      <c r="BBA30" s="21"/>
      <c r="BBB30" s="21"/>
      <c r="BBC30" s="21"/>
      <c r="BBD30" s="21"/>
      <c r="BBE30" s="21"/>
      <c r="BBF30" s="21"/>
      <c r="BBG30" s="21"/>
      <c r="BBH30" s="21"/>
      <c r="BBI30" s="21"/>
      <c r="BBJ30" s="21"/>
      <c r="BBK30" s="21"/>
      <c r="BBL30" s="21"/>
      <c r="BBM30" s="21"/>
      <c r="BBN30" s="21"/>
      <c r="BBO30" s="21"/>
      <c r="BBP30" s="21"/>
      <c r="BBQ30" s="21"/>
      <c r="BBR30" s="21"/>
      <c r="BBS30" s="21"/>
      <c r="BBT30" s="21"/>
      <c r="BBU30" s="21"/>
      <c r="BBV30" s="21"/>
      <c r="BBW30" s="21"/>
      <c r="BBX30" s="21"/>
      <c r="BBY30" s="21"/>
      <c r="BBZ30" s="21"/>
      <c r="BCA30" s="21"/>
      <c r="BCB30" s="21"/>
      <c r="BCC30" s="21"/>
      <c r="BCD30" s="21"/>
      <c r="BCE30" s="21"/>
      <c r="BCF30" s="21"/>
      <c r="BCG30" s="21"/>
      <c r="BCH30" s="21"/>
      <c r="BCI30" s="21"/>
      <c r="BCJ30" s="21"/>
      <c r="BCK30" s="21"/>
      <c r="BCL30" s="21"/>
      <c r="BCM30" s="21"/>
      <c r="BCN30" s="21"/>
      <c r="BCO30" s="21"/>
      <c r="BCP30" s="21"/>
      <c r="BCQ30" s="21"/>
      <c r="BCR30" s="21"/>
      <c r="BCS30" s="21"/>
      <c r="BCT30" s="21"/>
      <c r="BCU30" s="21"/>
      <c r="BCV30" s="21"/>
      <c r="BCW30" s="21"/>
      <c r="BCX30" s="21"/>
      <c r="BCY30" s="21"/>
      <c r="BCZ30" s="21"/>
      <c r="BDA30" s="21"/>
      <c r="BDB30" s="21"/>
      <c r="BDC30" s="21"/>
      <c r="BDD30" s="21"/>
      <c r="BDE30" s="21"/>
      <c r="BDF30" s="21"/>
      <c r="BDG30" s="21"/>
      <c r="BDH30" s="21"/>
      <c r="BDI30" s="21"/>
      <c r="BDJ30" s="21"/>
      <c r="BDK30" s="21"/>
      <c r="BDL30" s="21"/>
      <c r="BDM30" s="21"/>
      <c r="BDN30" s="21"/>
      <c r="BDO30" s="21"/>
      <c r="BDP30" s="21"/>
      <c r="BDQ30" s="21"/>
      <c r="BDR30" s="21"/>
      <c r="BDS30" s="21"/>
      <c r="BDT30" s="21"/>
      <c r="BDU30" s="21"/>
      <c r="BDV30" s="21"/>
      <c r="BDW30" s="21"/>
      <c r="BDX30" s="21"/>
      <c r="BDY30" s="21"/>
      <c r="BDZ30" s="21"/>
      <c r="BEA30" s="21"/>
      <c r="BEB30" s="21"/>
      <c r="BEC30" s="21"/>
      <c r="BED30" s="21"/>
      <c r="BEE30" s="21"/>
      <c r="BEF30" s="21"/>
      <c r="BEG30" s="21"/>
      <c r="BEH30" s="21"/>
      <c r="BEI30" s="21"/>
      <c r="BEJ30" s="21"/>
      <c r="BEK30" s="21"/>
      <c r="BEL30" s="21"/>
      <c r="BEM30" s="21"/>
      <c r="BEN30" s="21"/>
      <c r="BEO30" s="21"/>
      <c r="BEP30" s="21"/>
      <c r="BEQ30" s="21"/>
      <c r="BER30" s="21"/>
      <c r="BES30" s="21"/>
      <c r="BET30" s="21"/>
      <c r="BEU30" s="21"/>
      <c r="BEV30" s="21"/>
      <c r="BEW30" s="21"/>
      <c r="BEX30" s="21"/>
      <c r="BEY30" s="21"/>
      <c r="BEZ30" s="21"/>
      <c r="BFA30" s="21"/>
      <c r="BFB30" s="21"/>
      <c r="BFC30" s="21"/>
      <c r="BFD30" s="21"/>
      <c r="BFE30" s="21"/>
      <c r="BFF30" s="21"/>
      <c r="BFG30" s="21"/>
      <c r="BFH30" s="21"/>
      <c r="BFI30" s="21"/>
      <c r="BFJ30" s="21"/>
      <c r="BFK30" s="21"/>
      <c r="BFL30" s="21"/>
      <c r="BFM30" s="21"/>
      <c r="BFN30" s="21"/>
      <c r="BFO30" s="21"/>
      <c r="BFP30" s="21"/>
      <c r="BFQ30" s="21"/>
      <c r="BFR30" s="21"/>
      <c r="BFS30" s="21"/>
      <c r="BFT30" s="21"/>
      <c r="BFU30" s="21"/>
      <c r="BFV30" s="21"/>
      <c r="BFW30" s="21"/>
      <c r="BFX30" s="21"/>
      <c r="BFY30" s="21"/>
      <c r="BFZ30" s="21"/>
      <c r="BGA30" s="21"/>
      <c r="BGB30" s="21"/>
      <c r="BGC30" s="21"/>
      <c r="BGD30" s="21"/>
      <c r="BGE30" s="21"/>
      <c r="BGF30" s="21"/>
      <c r="BGG30" s="21"/>
      <c r="BGH30" s="21"/>
      <c r="BGI30" s="21"/>
      <c r="BGJ30" s="21"/>
      <c r="BGK30" s="21"/>
      <c r="BGL30" s="21"/>
      <c r="BGM30" s="21"/>
      <c r="BGN30" s="21"/>
      <c r="BGO30" s="21"/>
      <c r="BGP30" s="21"/>
      <c r="BGQ30" s="21"/>
      <c r="BGR30" s="21"/>
      <c r="BGS30" s="21"/>
      <c r="BGT30" s="21"/>
      <c r="BGU30" s="21"/>
      <c r="BGV30" s="21"/>
      <c r="BGW30" s="21"/>
      <c r="BGX30" s="21"/>
      <c r="BGY30" s="21"/>
      <c r="BGZ30" s="21"/>
      <c r="BHA30" s="21"/>
      <c r="BHB30" s="21"/>
      <c r="BHC30" s="21"/>
      <c r="BHD30" s="21"/>
      <c r="BHE30" s="21"/>
      <c r="BHF30" s="21"/>
      <c r="BHG30" s="21"/>
      <c r="BHH30" s="21"/>
      <c r="BHI30" s="21"/>
      <c r="BHJ30" s="21"/>
      <c r="BHK30" s="21"/>
      <c r="BHL30" s="21"/>
      <c r="BHM30" s="21"/>
      <c r="BHN30" s="21"/>
      <c r="BHO30" s="21"/>
      <c r="BHP30" s="21"/>
      <c r="BHQ30" s="21"/>
      <c r="BHR30" s="21"/>
      <c r="BHS30" s="21"/>
      <c r="BHT30" s="21"/>
      <c r="BHU30" s="21"/>
      <c r="BHV30" s="21"/>
      <c r="BHW30" s="21"/>
      <c r="BHX30" s="21"/>
      <c r="BHY30" s="21"/>
      <c r="BHZ30" s="21"/>
      <c r="BIA30" s="21"/>
      <c r="BIB30" s="21"/>
      <c r="BIC30" s="21"/>
      <c r="BID30" s="21"/>
      <c r="BIE30" s="21"/>
      <c r="BIF30" s="21"/>
      <c r="BIG30" s="21"/>
      <c r="BIH30" s="21"/>
      <c r="BII30" s="21"/>
      <c r="BIJ30" s="21"/>
      <c r="BIK30" s="21"/>
      <c r="BIL30" s="21"/>
      <c r="BIM30" s="21"/>
      <c r="BIN30" s="21"/>
      <c r="BIO30" s="21"/>
      <c r="BIP30" s="21"/>
      <c r="BIQ30" s="21"/>
      <c r="BIR30" s="21"/>
      <c r="BIS30" s="21"/>
      <c r="BIT30" s="21"/>
      <c r="BIU30" s="21"/>
      <c r="BIV30" s="21"/>
      <c r="BIW30" s="21"/>
      <c r="BIX30" s="21"/>
      <c r="BIY30" s="21"/>
      <c r="BIZ30" s="21"/>
      <c r="BJA30" s="21"/>
      <c r="BJB30" s="21"/>
      <c r="BJC30" s="21"/>
      <c r="BJD30" s="21"/>
      <c r="BJE30" s="21"/>
      <c r="BJF30" s="21"/>
      <c r="BJG30" s="21"/>
      <c r="BJH30" s="21"/>
      <c r="BJI30" s="21"/>
      <c r="BJJ30" s="21"/>
      <c r="BJK30" s="21"/>
      <c r="BJL30" s="21"/>
      <c r="BJM30" s="21"/>
      <c r="BJN30" s="21"/>
      <c r="BJO30" s="21"/>
      <c r="BJP30" s="21"/>
      <c r="BJQ30" s="21"/>
      <c r="BJR30" s="21"/>
      <c r="BJS30" s="21"/>
      <c r="BJT30" s="21"/>
      <c r="BJU30" s="21"/>
      <c r="BJV30" s="21"/>
      <c r="BJW30" s="21"/>
      <c r="BJX30" s="21"/>
      <c r="BJY30" s="21"/>
      <c r="BJZ30" s="21"/>
      <c r="BKA30" s="21"/>
      <c r="BKB30" s="21"/>
      <c r="BKC30" s="21"/>
      <c r="BKD30" s="21"/>
      <c r="BKE30" s="21"/>
      <c r="BKF30" s="21"/>
      <c r="BKG30" s="21"/>
      <c r="BKH30" s="21"/>
      <c r="BKI30" s="21"/>
      <c r="BKJ30" s="21"/>
      <c r="BKK30" s="21"/>
      <c r="BKL30" s="21"/>
      <c r="BKM30" s="21"/>
      <c r="BKN30" s="21"/>
      <c r="BKO30" s="21"/>
      <c r="BKP30" s="21"/>
      <c r="BKQ30" s="21"/>
      <c r="BKR30" s="21"/>
      <c r="BKS30" s="21"/>
      <c r="BKT30" s="21"/>
      <c r="BKU30" s="21"/>
      <c r="BKV30" s="21"/>
      <c r="BKW30" s="21"/>
      <c r="BKX30" s="21"/>
      <c r="BKY30" s="21"/>
      <c r="BKZ30" s="21"/>
      <c r="BLA30" s="21"/>
      <c r="BLB30" s="21"/>
      <c r="BLC30" s="21"/>
      <c r="BLD30" s="21"/>
      <c r="BLE30" s="21"/>
      <c r="BLF30" s="21"/>
      <c r="BLG30" s="21"/>
      <c r="BLH30" s="21"/>
      <c r="BLI30" s="21"/>
      <c r="BLJ30" s="21"/>
      <c r="BLK30" s="21"/>
      <c r="BLL30" s="21"/>
      <c r="BLM30" s="21"/>
      <c r="BLN30" s="21"/>
      <c r="BLO30" s="21"/>
      <c r="BLP30" s="21"/>
      <c r="BLQ30" s="21"/>
      <c r="BLR30" s="21"/>
      <c r="BLS30" s="21"/>
      <c r="BLT30" s="21"/>
      <c r="BLU30" s="21"/>
      <c r="BLV30" s="21"/>
      <c r="BLW30" s="21"/>
      <c r="BLX30" s="21"/>
      <c r="BLY30" s="21"/>
      <c r="BLZ30" s="21"/>
      <c r="BMA30" s="21"/>
      <c r="BMB30" s="21"/>
      <c r="BMC30" s="21"/>
      <c r="BMD30" s="21"/>
      <c r="BME30" s="21"/>
      <c r="BMF30" s="21"/>
      <c r="BMG30" s="21"/>
      <c r="BMH30" s="21"/>
      <c r="BMI30" s="21"/>
      <c r="BMJ30" s="21"/>
      <c r="BMK30" s="21"/>
      <c r="BML30" s="21"/>
      <c r="BMM30" s="21"/>
      <c r="BMN30" s="21"/>
      <c r="BMO30" s="21"/>
      <c r="BMP30" s="21"/>
      <c r="BMQ30" s="21"/>
      <c r="BMR30" s="21"/>
      <c r="BMS30" s="21"/>
      <c r="BMT30" s="21"/>
      <c r="BMU30" s="21"/>
      <c r="BMV30" s="21"/>
      <c r="BMW30" s="21"/>
      <c r="BMX30" s="21"/>
      <c r="BMY30" s="21"/>
      <c r="BMZ30" s="21"/>
      <c r="BNA30" s="21"/>
      <c r="BNB30" s="21"/>
      <c r="BNC30" s="21"/>
      <c r="BND30" s="21"/>
      <c r="BNE30" s="21"/>
      <c r="BNF30" s="21"/>
      <c r="BNG30" s="21"/>
      <c r="BNH30" s="21"/>
      <c r="BNI30" s="21"/>
      <c r="BNJ30" s="21"/>
      <c r="BNK30" s="21"/>
      <c r="BNL30" s="21"/>
      <c r="BNM30" s="21"/>
      <c r="BNN30" s="21"/>
      <c r="BNO30" s="21"/>
      <c r="BNP30" s="21"/>
      <c r="BNQ30" s="21"/>
      <c r="BNR30" s="21"/>
      <c r="BNS30" s="21"/>
      <c r="BNT30" s="21"/>
      <c r="BNU30" s="21"/>
      <c r="BNV30" s="21"/>
      <c r="BNW30" s="21"/>
      <c r="BNX30" s="21"/>
      <c r="BNY30" s="21"/>
      <c r="BNZ30" s="21"/>
      <c r="BOA30" s="21"/>
      <c r="BOB30" s="21"/>
      <c r="BOC30" s="21"/>
      <c r="BOD30" s="21"/>
      <c r="BOE30" s="21"/>
      <c r="BOF30" s="21"/>
      <c r="BOG30" s="21"/>
      <c r="BOH30" s="21"/>
      <c r="BOI30" s="21"/>
      <c r="BOJ30" s="21"/>
      <c r="BOK30" s="21"/>
      <c r="BOL30" s="21"/>
      <c r="BOM30" s="21"/>
      <c r="BON30" s="21"/>
      <c r="BOO30" s="21"/>
      <c r="BOP30" s="21"/>
      <c r="BOQ30" s="21"/>
      <c r="BOR30" s="21"/>
      <c r="BOS30" s="21"/>
      <c r="BOT30" s="21"/>
      <c r="BOU30" s="21"/>
      <c r="BOV30" s="21"/>
      <c r="BOW30" s="21"/>
      <c r="BOX30" s="21"/>
      <c r="BOY30" s="21"/>
      <c r="BOZ30" s="21"/>
      <c r="BPA30" s="21"/>
      <c r="BPB30" s="21"/>
      <c r="BPC30" s="21"/>
      <c r="BPD30" s="21"/>
      <c r="BPE30" s="21"/>
      <c r="BPF30" s="21"/>
      <c r="BPG30" s="21"/>
      <c r="BPH30" s="21"/>
      <c r="BPI30" s="21"/>
      <c r="BPJ30" s="21"/>
      <c r="BPK30" s="21"/>
      <c r="BPL30" s="21"/>
      <c r="BPM30" s="21"/>
      <c r="BPN30" s="21"/>
      <c r="BPO30" s="21"/>
      <c r="BPP30" s="21"/>
      <c r="BPQ30" s="21"/>
      <c r="BPR30" s="21"/>
      <c r="BPS30" s="21"/>
      <c r="BPT30" s="21"/>
      <c r="BPU30" s="21"/>
      <c r="BPV30" s="21"/>
      <c r="BPW30" s="21"/>
      <c r="BPX30" s="21"/>
      <c r="BPY30" s="21"/>
      <c r="BPZ30" s="21"/>
      <c r="BQA30" s="21"/>
      <c r="BQB30" s="21"/>
      <c r="BQC30" s="21"/>
      <c r="BQD30" s="21"/>
      <c r="BQE30" s="21"/>
      <c r="BQF30" s="21"/>
      <c r="BQG30" s="21"/>
      <c r="BQH30" s="21"/>
      <c r="BQI30" s="21"/>
      <c r="BQJ30" s="21"/>
      <c r="BQK30" s="21"/>
      <c r="BQL30" s="21"/>
      <c r="BQM30" s="21"/>
      <c r="BQN30" s="21"/>
      <c r="BQO30" s="21"/>
      <c r="BQP30" s="21"/>
      <c r="BQQ30" s="21"/>
      <c r="BQR30" s="21"/>
      <c r="BQS30" s="21"/>
      <c r="BQT30" s="21"/>
      <c r="BQU30" s="21"/>
      <c r="BQV30" s="21"/>
      <c r="BQW30" s="21"/>
      <c r="BQX30" s="21"/>
      <c r="BQY30" s="21"/>
      <c r="BQZ30" s="21"/>
      <c r="BRA30" s="21"/>
      <c r="BRB30" s="21"/>
      <c r="BRC30" s="21"/>
      <c r="BRD30" s="21"/>
      <c r="BRE30" s="21"/>
      <c r="BRF30" s="21"/>
      <c r="BRG30" s="21"/>
      <c r="BRH30" s="21"/>
      <c r="BRI30" s="21"/>
      <c r="BRJ30" s="21"/>
      <c r="BRK30" s="21"/>
      <c r="BRL30" s="21"/>
      <c r="BRM30" s="21"/>
      <c r="BRN30" s="21"/>
      <c r="BRO30" s="21"/>
      <c r="BRP30" s="21"/>
      <c r="BRQ30" s="21"/>
      <c r="BRR30" s="21"/>
      <c r="BRS30" s="21"/>
      <c r="BRT30" s="21"/>
      <c r="BRU30" s="21"/>
      <c r="BRV30" s="21"/>
      <c r="BRW30" s="21"/>
      <c r="BRX30" s="21"/>
      <c r="BRY30" s="21"/>
      <c r="BRZ30" s="21"/>
      <c r="BSA30" s="21"/>
      <c r="BSB30" s="21"/>
      <c r="BSC30" s="21"/>
      <c r="BSD30" s="21"/>
      <c r="BSE30" s="21"/>
      <c r="BSF30" s="21"/>
      <c r="BSG30" s="21"/>
      <c r="BSH30" s="21"/>
      <c r="BSI30" s="21"/>
      <c r="BSJ30" s="21"/>
      <c r="BSK30" s="21"/>
      <c r="BSL30" s="21"/>
      <c r="BSM30" s="21"/>
      <c r="BSN30" s="21"/>
      <c r="BSO30" s="21"/>
      <c r="BSP30" s="21"/>
      <c r="BSQ30" s="21"/>
      <c r="BSR30" s="21"/>
      <c r="BSS30" s="21"/>
      <c r="BST30" s="21"/>
      <c r="BSU30" s="21"/>
      <c r="BSV30" s="21"/>
      <c r="BSW30" s="21"/>
      <c r="BSX30" s="21"/>
      <c r="BSY30" s="21"/>
      <c r="BSZ30" s="21"/>
      <c r="BTA30" s="21"/>
      <c r="BTB30" s="21"/>
      <c r="BTC30" s="21"/>
      <c r="BTD30" s="21"/>
      <c r="BTE30" s="21"/>
      <c r="BTF30" s="21"/>
      <c r="BTG30" s="21"/>
      <c r="BTH30" s="21"/>
      <c r="BTI30" s="21"/>
      <c r="BTJ30" s="21"/>
      <c r="BTK30" s="21"/>
      <c r="BTL30" s="21"/>
      <c r="BTM30" s="21"/>
      <c r="BTN30" s="21"/>
      <c r="BTO30" s="21"/>
      <c r="BTP30" s="21"/>
      <c r="BTQ30" s="21"/>
      <c r="BTR30" s="21"/>
      <c r="BTS30" s="21"/>
      <c r="BTT30" s="21"/>
      <c r="BTU30" s="21"/>
      <c r="BTV30" s="21"/>
      <c r="BTW30" s="21"/>
      <c r="BTX30" s="21"/>
      <c r="BTY30" s="21"/>
      <c r="BTZ30" s="21"/>
      <c r="BUA30" s="21"/>
      <c r="BUB30" s="21"/>
      <c r="BUC30" s="21"/>
      <c r="BUD30" s="21"/>
      <c r="BUE30" s="21"/>
      <c r="BUF30" s="21"/>
      <c r="BUG30" s="21"/>
      <c r="BUH30" s="21"/>
      <c r="BUI30" s="21"/>
      <c r="BUJ30" s="21"/>
      <c r="BUK30" s="21"/>
      <c r="BUL30" s="21"/>
      <c r="BUM30" s="21"/>
      <c r="BUN30" s="21"/>
      <c r="BUO30" s="21"/>
      <c r="BUP30" s="21"/>
      <c r="BUQ30" s="21"/>
      <c r="BUR30" s="21"/>
      <c r="BUS30" s="21"/>
      <c r="BUT30" s="21"/>
      <c r="BUU30" s="21"/>
      <c r="BUV30" s="21"/>
      <c r="BUW30" s="21"/>
      <c r="BUX30" s="21"/>
      <c r="BUY30" s="21"/>
      <c r="BUZ30" s="21"/>
      <c r="BVA30" s="21"/>
      <c r="BVB30" s="21"/>
      <c r="BVC30" s="21"/>
      <c r="BVD30" s="21"/>
      <c r="BVE30" s="21"/>
      <c r="BVF30" s="21"/>
      <c r="BVG30" s="21"/>
      <c r="BVH30" s="21"/>
      <c r="BVI30" s="21"/>
      <c r="BVJ30" s="21"/>
      <c r="BVK30" s="21"/>
      <c r="BVL30" s="21"/>
      <c r="BVM30" s="21"/>
      <c r="BVN30" s="21"/>
      <c r="BVO30" s="21"/>
      <c r="BVP30" s="21"/>
      <c r="BVQ30" s="21"/>
      <c r="BVR30" s="21"/>
      <c r="BVS30" s="21"/>
      <c r="BVT30" s="21"/>
      <c r="BVU30" s="21"/>
      <c r="BVV30" s="21"/>
      <c r="BVW30" s="21"/>
      <c r="BVX30" s="21"/>
      <c r="BVY30" s="21"/>
      <c r="BVZ30" s="21"/>
      <c r="BWA30" s="21"/>
      <c r="BWB30" s="21"/>
      <c r="BWC30" s="21"/>
      <c r="BWD30" s="21"/>
      <c r="BWE30" s="21"/>
      <c r="BWF30" s="21"/>
      <c r="BWG30" s="21"/>
      <c r="BWH30" s="21"/>
      <c r="BWI30" s="21"/>
      <c r="BWJ30" s="21"/>
      <c r="BWK30" s="21"/>
      <c r="BWL30" s="21"/>
      <c r="BWM30" s="21"/>
      <c r="BWN30" s="21"/>
      <c r="BWO30" s="21"/>
      <c r="BWP30" s="21"/>
      <c r="BWQ30" s="21"/>
      <c r="BWR30" s="21"/>
      <c r="BWS30" s="21"/>
      <c r="BWT30" s="21"/>
      <c r="BWU30" s="21"/>
      <c r="BWV30" s="21"/>
      <c r="BWW30" s="21"/>
      <c r="BWX30" s="21"/>
      <c r="BWY30" s="21"/>
      <c r="BWZ30" s="21"/>
      <c r="BXA30" s="21"/>
      <c r="BXB30" s="21"/>
      <c r="BXC30" s="21"/>
      <c r="BXD30" s="21"/>
      <c r="BXE30" s="21"/>
      <c r="BXF30" s="21"/>
      <c r="BXG30" s="21"/>
      <c r="BXH30" s="21"/>
      <c r="BXI30" s="21"/>
      <c r="BXJ30" s="21"/>
      <c r="BXK30" s="21"/>
      <c r="BXL30" s="21"/>
      <c r="BXM30" s="21"/>
      <c r="BXN30" s="21"/>
      <c r="BXO30" s="21"/>
      <c r="BXP30" s="21"/>
      <c r="BXQ30" s="21"/>
      <c r="BXR30" s="21"/>
      <c r="BXS30" s="21"/>
      <c r="BXT30" s="21"/>
      <c r="BXU30" s="21"/>
      <c r="BXV30" s="21"/>
      <c r="BXW30" s="21"/>
      <c r="BXX30" s="21"/>
      <c r="BXY30" s="21"/>
      <c r="BXZ30" s="21"/>
      <c r="BYA30" s="21"/>
      <c r="BYB30" s="21"/>
      <c r="BYC30" s="21"/>
      <c r="BYD30" s="21"/>
      <c r="BYE30" s="21"/>
      <c r="BYF30" s="21"/>
      <c r="BYG30" s="21"/>
      <c r="BYH30" s="21"/>
      <c r="BYI30" s="21"/>
      <c r="BYJ30" s="21"/>
      <c r="BYK30" s="21"/>
      <c r="BYL30" s="21"/>
      <c r="BYM30" s="21"/>
      <c r="BYN30" s="21"/>
      <c r="BYO30" s="21"/>
      <c r="BYP30" s="21"/>
      <c r="BYQ30" s="21"/>
      <c r="BYR30" s="21"/>
      <c r="BYS30" s="21"/>
      <c r="BYT30" s="21"/>
      <c r="BYU30" s="21"/>
      <c r="BYV30" s="21"/>
      <c r="BYW30" s="21"/>
      <c r="BYX30" s="21"/>
      <c r="BYY30" s="21"/>
      <c r="BYZ30" s="21"/>
      <c r="BZA30" s="21"/>
      <c r="BZB30" s="21"/>
      <c r="BZC30" s="21"/>
      <c r="BZD30" s="21"/>
      <c r="BZE30" s="21"/>
      <c r="BZF30" s="21"/>
      <c r="BZG30" s="21"/>
      <c r="BZH30" s="21"/>
      <c r="BZI30" s="21"/>
      <c r="BZJ30" s="21"/>
      <c r="BZK30" s="21"/>
      <c r="BZL30" s="21"/>
      <c r="BZM30" s="21"/>
      <c r="BZN30" s="21"/>
      <c r="BZO30" s="21"/>
      <c r="BZP30" s="21"/>
      <c r="BZQ30" s="21"/>
      <c r="BZR30" s="21"/>
      <c r="BZS30" s="21"/>
      <c r="BZT30" s="21"/>
      <c r="BZU30" s="21"/>
      <c r="BZV30" s="21"/>
      <c r="BZW30" s="21"/>
      <c r="BZX30" s="21"/>
      <c r="BZY30" s="21"/>
      <c r="BZZ30" s="21"/>
      <c r="CAA30" s="21"/>
      <c r="CAB30" s="21"/>
      <c r="CAC30" s="21"/>
      <c r="CAD30" s="21"/>
      <c r="CAE30" s="21"/>
      <c r="CAF30" s="21"/>
      <c r="CAG30" s="21"/>
      <c r="CAH30" s="21"/>
      <c r="CAI30" s="21"/>
      <c r="CAJ30" s="21"/>
      <c r="CAK30" s="21"/>
      <c r="CAL30" s="21"/>
      <c r="CAM30" s="21"/>
      <c r="CAN30" s="21"/>
      <c r="CAO30" s="21"/>
      <c r="CAP30" s="21"/>
      <c r="CAQ30" s="21"/>
      <c r="CAR30" s="21"/>
      <c r="CAS30" s="21"/>
      <c r="CAT30" s="21"/>
      <c r="CAU30" s="21"/>
      <c r="CAV30" s="21"/>
      <c r="CAW30" s="21"/>
      <c r="CAX30" s="21"/>
      <c r="CAY30" s="21"/>
      <c r="CAZ30" s="21"/>
      <c r="CBA30" s="21"/>
      <c r="CBB30" s="21"/>
      <c r="CBC30" s="21"/>
      <c r="CBD30" s="21"/>
      <c r="CBE30" s="21"/>
      <c r="CBF30" s="21"/>
      <c r="CBG30" s="21"/>
      <c r="CBH30" s="21"/>
      <c r="CBI30" s="21"/>
      <c r="CBJ30" s="21"/>
      <c r="CBK30" s="21"/>
      <c r="CBL30" s="21"/>
      <c r="CBM30" s="21"/>
      <c r="CBN30" s="21"/>
      <c r="CBO30" s="21"/>
      <c r="CBP30" s="21"/>
      <c r="CBQ30" s="21"/>
      <c r="CBR30" s="21"/>
      <c r="CBS30" s="21"/>
      <c r="CBT30" s="21"/>
      <c r="CBU30" s="21"/>
      <c r="CBV30" s="21"/>
      <c r="CBW30" s="21"/>
      <c r="CBX30" s="21"/>
      <c r="CBY30" s="21"/>
      <c r="CBZ30" s="21"/>
      <c r="CCA30" s="21"/>
      <c r="CCB30" s="21"/>
      <c r="CCC30" s="21"/>
      <c r="CCD30" s="21"/>
      <c r="CCE30" s="21"/>
      <c r="CCF30" s="21"/>
      <c r="CCG30" s="21"/>
      <c r="CCH30" s="21"/>
      <c r="CCI30" s="21"/>
      <c r="CCJ30" s="21"/>
      <c r="CCK30" s="21"/>
      <c r="CCL30" s="21"/>
      <c r="CCM30" s="21"/>
      <c r="CCN30" s="21"/>
      <c r="CCO30" s="21"/>
      <c r="CCP30" s="21"/>
      <c r="CCQ30" s="21"/>
      <c r="CCR30" s="21"/>
      <c r="CCS30" s="21"/>
      <c r="CCT30" s="21"/>
      <c r="CCU30" s="21"/>
      <c r="CCV30" s="21"/>
      <c r="CCW30" s="21"/>
      <c r="CCX30" s="21"/>
      <c r="CCY30" s="21"/>
      <c r="CCZ30" s="21"/>
      <c r="CDA30" s="21"/>
      <c r="CDB30" s="21"/>
      <c r="CDC30" s="21"/>
      <c r="CDD30" s="21"/>
      <c r="CDE30" s="21"/>
      <c r="CDF30" s="21"/>
      <c r="CDG30" s="21"/>
      <c r="CDH30" s="21"/>
      <c r="CDI30" s="21"/>
      <c r="CDJ30" s="21"/>
      <c r="CDK30" s="21"/>
      <c r="CDL30" s="21"/>
      <c r="CDM30" s="21"/>
      <c r="CDN30" s="21"/>
      <c r="CDO30" s="21"/>
      <c r="CDP30" s="21"/>
      <c r="CDQ30" s="21"/>
      <c r="CDR30" s="21"/>
      <c r="CDS30" s="21"/>
      <c r="CDT30" s="21"/>
      <c r="CDU30" s="21"/>
      <c r="CDV30" s="21"/>
      <c r="CDW30" s="21"/>
      <c r="CDX30" s="21"/>
      <c r="CDY30" s="21"/>
      <c r="CDZ30" s="21"/>
      <c r="CEA30" s="21"/>
      <c r="CEB30" s="21"/>
      <c r="CEC30" s="21"/>
      <c r="CED30" s="21"/>
      <c r="CEE30" s="21"/>
      <c r="CEF30" s="21"/>
      <c r="CEG30" s="21"/>
      <c r="CEH30" s="21"/>
      <c r="CEI30" s="21"/>
      <c r="CEJ30" s="21"/>
      <c r="CEK30" s="21"/>
      <c r="CEL30" s="21"/>
      <c r="CEM30" s="21"/>
      <c r="CEN30" s="21"/>
      <c r="CEO30" s="21"/>
      <c r="CEP30" s="21"/>
      <c r="CEQ30" s="21"/>
      <c r="CER30" s="21"/>
      <c r="CES30" s="21"/>
      <c r="CET30" s="21"/>
      <c r="CEU30" s="21"/>
      <c r="CEV30" s="21"/>
      <c r="CEW30" s="21"/>
      <c r="CEX30" s="21"/>
      <c r="CEY30" s="21"/>
      <c r="CEZ30" s="21"/>
      <c r="CFA30" s="21"/>
      <c r="CFB30" s="21"/>
      <c r="CFC30" s="21"/>
      <c r="CFD30" s="21"/>
      <c r="CFE30" s="21"/>
      <c r="CFF30" s="21"/>
      <c r="CFG30" s="21"/>
      <c r="CFH30" s="21"/>
      <c r="CFI30" s="21"/>
      <c r="CFJ30" s="21"/>
      <c r="CFK30" s="21"/>
      <c r="CFL30" s="21"/>
      <c r="CFM30" s="21"/>
      <c r="CFN30" s="21"/>
      <c r="CFO30" s="21"/>
      <c r="CFP30" s="21"/>
      <c r="CFQ30" s="21"/>
      <c r="CFR30" s="21"/>
      <c r="CFS30" s="21"/>
      <c r="CFT30" s="21"/>
      <c r="CFU30" s="21"/>
      <c r="CFV30" s="21"/>
      <c r="CFW30" s="21"/>
      <c r="CFX30" s="21"/>
      <c r="CFY30" s="21"/>
      <c r="CFZ30" s="21"/>
      <c r="CGA30" s="21"/>
      <c r="CGB30" s="21"/>
      <c r="CGC30" s="21"/>
      <c r="CGD30" s="21"/>
      <c r="CGE30" s="21"/>
      <c r="CGF30" s="21"/>
      <c r="CGG30" s="21"/>
      <c r="CGH30" s="21"/>
      <c r="CGI30" s="21"/>
      <c r="CGJ30" s="21"/>
      <c r="CGK30" s="21"/>
      <c r="CGL30" s="21"/>
      <c r="CGM30" s="21"/>
      <c r="CGN30" s="21"/>
      <c r="CGO30" s="21"/>
      <c r="CGP30" s="21"/>
      <c r="CGQ30" s="21"/>
      <c r="CGR30" s="21"/>
      <c r="CGS30" s="21"/>
      <c r="CGT30" s="21"/>
      <c r="CGU30" s="21"/>
      <c r="CGV30" s="21"/>
      <c r="CGW30" s="21"/>
      <c r="CGX30" s="21"/>
      <c r="CGY30" s="21"/>
      <c r="CGZ30" s="21"/>
      <c r="CHA30" s="21"/>
      <c r="CHB30" s="21"/>
      <c r="CHC30" s="21"/>
      <c r="CHD30" s="21"/>
      <c r="CHE30" s="21"/>
      <c r="CHF30" s="21"/>
      <c r="CHG30" s="21"/>
      <c r="CHH30" s="21"/>
      <c r="CHI30" s="21"/>
      <c r="CHJ30" s="21"/>
      <c r="CHK30" s="21"/>
      <c r="CHL30" s="21"/>
      <c r="CHM30" s="21"/>
      <c r="CHN30" s="21"/>
      <c r="CHO30" s="21"/>
      <c r="CHP30" s="21"/>
      <c r="CHQ30" s="21"/>
      <c r="CHR30" s="21"/>
      <c r="CHS30" s="21"/>
      <c r="CHT30" s="21"/>
      <c r="CHU30" s="21"/>
      <c r="CHV30" s="21"/>
      <c r="CHW30" s="21"/>
      <c r="CHX30" s="21"/>
      <c r="CHY30" s="21"/>
      <c r="CHZ30" s="21"/>
      <c r="CIA30" s="21"/>
      <c r="CIB30" s="21"/>
      <c r="CIC30" s="21"/>
      <c r="CID30" s="21"/>
      <c r="CIE30" s="21"/>
      <c r="CIF30" s="21"/>
      <c r="CIG30" s="21"/>
      <c r="CIH30" s="21"/>
      <c r="CII30" s="21"/>
      <c r="CIJ30" s="21"/>
      <c r="CIK30" s="21"/>
      <c r="CIL30" s="21"/>
      <c r="CIM30" s="21"/>
      <c r="CIN30" s="21"/>
      <c r="CIO30" s="21"/>
      <c r="CIP30" s="21"/>
      <c r="CIQ30" s="21"/>
      <c r="CIR30" s="21"/>
      <c r="CIS30" s="21"/>
      <c r="CIT30" s="21"/>
      <c r="CIU30" s="21"/>
      <c r="CIV30" s="21"/>
      <c r="CIW30" s="21"/>
      <c r="CIX30" s="21"/>
      <c r="CIY30" s="21"/>
      <c r="CIZ30" s="21"/>
      <c r="CJA30" s="21"/>
      <c r="CJB30" s="21"/>
      <c r="CJC30" s="21"/>
      <c r="CJD30" s="21"/>
      <c r="CJE30" s="21"/>
      <c r="CJF30" s="21"/>
      <c r="CJG30" s="21"/>
      <c r="CJH30" s="21"/>
      <c r="CJI30" s="21"/>
      <c r="CJJ30" s="21"/>
      <c r="CJK30" s="21"/>
      <c r="CJL30" s="21"/>
      <c r="CJM30" s="21"/>
      <c r="CJN30" s="21"/>
      <c r="CJO30" s="21"/>
      <c r="CJP30" s="21"/>
      <c r="CJQ30" s="21"/>
      <c r="CJR30" s="21"/>
      <c r="CJS30" s="21"/>
      <c r="CJT30" s="21"/>
      <c r="CJU30" s="21"/>
      <c r="CJV30" s="21"/>
      <c r="CJW30" s="21"/>
      <c r="CJX30" s="21"/>
      <c r="CJY30" s="21"/>
      <c r="CJZ30" s="21"/>
      <c r="CKA30" s="21"/>
      <c r="CKB30" s="21"/>
      <c r="CKC30" s="21"/>
      <c r="CKD30" s="21"/>
      <c r="CKE30" s="21"/>
      <c r="CKF30" s="21"/>
      <c r="CKG30" s="21"/>
      <c r="CKH30" s="21"/>
      <c r="CKI30" s="21"/>
      <c r="CKJ30" s="21"/>
      <c r="CKK30" s="21"/>
      <c r="CKL30" s="21"/>
      <c r="CKM30" s="21"/>
      <c r="CKN30" s="21"/>
      <c r="CKO30" s="21"/>
      <c r="CKP30" s="21"/>
      <c r="CKQ30" s="21"/>
      <c r="CKR30" s="21"/>
      <c r="CKS30" s="21"/>
      <c r="CKT30" s="21"/>
      <c r="CKU30" s="21"/>
      <c r="CKV30" s="21"/>
      <c r="CKW30" s="21"/>
      <c r="CKX30" s="21"/>
      <c r="CKY30" s="21"/>
      <c r="CKZ30" s="21"/>
      <c r="CLA30" s="21"/>
      <c r="CLB30" s="21"/>
      <c r="CLC30" s="21"/>
      <c r="CLD30" s="21"/>
      <c r="CLE30" s="21"/>
      <c r="CLF30" s="21"/>
      <c r="CLG30" s="21"/>
      <c r="CLH30" s="21"/>
      <c r="CLI30" s="21"/>
      <c r="CLJ30" s="21"/>
      <c r="CLK30" s="21"/>
      <c r="CLL30" s="21"/>
      <c r="CLM30" s="21"/>
      <c r="CLN30" s="21"/>
      <c r="CLO30" s="21"/>
      <c r="CLP30" s="21"/>
      <c r="CLQ30" s="21"/>
      <c r="CLR30" s="21"/>
      <c r="CLS30" s="21"/>
      <c r="CLT30" s="21"/>
      <c r="CLU30" s="21"/>
      <c r="CLV30" s="21"/>
      <c r="CLW30" s="21"/>
      <c r="CLX30" s="21"/>
      <c r="CLY30" s="21"/>
      <c r="CLZ30" s="21"/>
      <c r="CMA30" s="21"/>
      <c r="CMB30" s="21"/>
      <c r="CMC30" s="21"/>
      <c r="CMD30" s="21"/>
      <c r="CME30" s="21"/>
      <c r="CMF30" s="21"/>
      <c r="CMG30" s="21"/>
      <c r="CMH30" s="21"/>
      <c r="CMI30" s="21"/>
      <c r="CMJ30" s="21"/>
      <c r="CMK30" s="21"/>
      <c r="CML30" s="21"/>
      <c r="CMM30" s="21"/>
      <c r="CMN30" s="21"/>
      <c r="CMO30" s="21"/>
      <c r="CMP30" s="21"/>
      <c r="CMQ30" s="21"/>
      <c r="CMR30" s="21"/>
      <c r="CMS30" s="21"/>
      <c r="CMT30" s="21"/>
      <c r="CMU30" s="21"/>
      <c r="CMV30" s="21"/>
      <c r="CMW30" s="21"/>
      <c r="CMX30" s="21"/>
      <c r="CMY30" s="21"/>
      <c r="CMZ30" s="21"/>
      <c r="CNA30" s="21"/>
      <c r="CNB30" s="21"/>
      <c r="CNC30" s="21"/>
      <c r="CND30" s="21"/>
      <c r="CNE30" s="21"/>
      <c r="CNF30" s="21"/>
      <c r="CNG30" s="21"/>
      <c r="CNH30" s="21"/>
      <c r="CNI30" s="21"/>
      <c r="CNJ30" s="21"/>
      <c r="CNK30" s="21"/>
      <c r="CNL30" s="21"/>
      <c r="CNM30" s="21"/>
      <c r="CNN30" s="21"/>
      <c r="CNO30" s="21"/>
      <c r="CNP30" s="21"/>
      <c r="CNQ30" s="21"/>
      <c r="CNR30" s="21"/>
      <c r="CNS30" s="21"/>
      <c r="CNT30" s="21"/>
      <c r="CNU30" s="21"/>
      <c r="CNV30" s="21"/>
      <c r="CNW30" s="21"/>
      <c r="CNX30" s="21"/>
      <c r="CNY30" s="21"/>
      <c r="CNZ30" s="21"/>
      <c r="COA30" s="21"/>
      <c r="COB30" s="21"/>
      <c r="COC30" s="21"/>
      <c r="COD30" s="21"/>
      <c r="COE30" s="21"/>
      <c r="COF30" s="21"/>
      <c r="COG30" s="21"/>
      <c r="COH30" s="21"/>
      <c r="COI30" s="21"/>
      <c r="COJ30" s="21"/>
      <c r="COK30" s="21"/>
      <c r="COL30" s="21"/>
      <c r="COM30" s="21"/>
      <c r="CON30" s="21"/>
      <c r="COO30" s="21"/>
      <c r="COP30" s="21"/>
      <c r="COQ30" s="21"/>
      <c r="COR30" s="21"/>
      <c r="COS30" s="21"/>
      <c r="COT30" s="21"/>
      <c r="COU30" s="21"/>
      <c r="COV30" s="21"/>
      <c r="COW30" s="21"/>
      <c r="COX30" s="21"/>
      <c r="COY30" s="21"/>
      <c r="COZ30" s="21"/>
      <c r="CPA30" s="21"/>
      <c r="CPB30" s="21"/>
      <c r="CPC30" s="21"/>
      <c r="CPD30" s="21"/>
      <c r="CPE30" s="21"/>
      <c r="CPF30" s="21"/>
      <c r="CPG30" s="21"/>
      <c r="CPH30" s="21"/>
      <c r="CPI30" s="21"/>
      <c r="CPJ30" s="21"/>
      <c r="CPK30" s="21"/>
      <c r="CPL30" s="21"/>
      <c r="CPM30" s="21"/>
      <c r="CPN30" s="21"/>
      <c r="CPO30" s="21"/>
      <c r="CPP30" s="21"/>
      <c r="CPQ30" s="21"/>
      <c r="CPR30" s="21"/>
      <c r="CPS30" s="21"/>
      <c r="CPT30" s="21"/>
      <c r="CPU30" s="21"/>
      <c r="CPV30" s="21"/>
      <c r="CPW30" s="21"/>
      <c r="CPX30" s="21"/>
      <c r="CPY30" s="21"/>
      <c r="CPZ30" s="21"/>
      <c r="CQA30" s="21"/>
      <c r="CQB30" s="21"/>
      <c r="CQC30" s="21"/>
      <c r="CQD30" s="21"/>
      <c r="CQE30" s="21"/>
      <c r="CQF30" s="21"/>
      <c r="CQG30" s="21"/>
      <c r="CQH30" s="21"/>
      <c r="CQI30" s="21"/>
      <c r="CQJ30" s="21"/>
      <c r="CQK30" s="21"/>
      <c r="CQL30" s="21"/>
      <c r="CQM30" s="21"/>
      <c r="CQN30" s="21"/>
      <c r="CQO30" s="21"/>
      <c r="CQP30" s="21"/>
      <c r="CQQ30" s="21"/>
      <c r="CQR30" s="21"/>
      <c r="CQS30" s="21"/>
      <c r="CQT30" s="21"/>
      <c r="CQU30" s="21"/>
      <c r="CQV30" s="21"/>
      <c r="CQW30" s="21"/>
      <c r="CQX30" s="21"/>
      <c r="CQY30" s="21"/>
      <c r="CQZ30" s="21"/>
      <c r="CRA30" s="21"/>
      <c r="CRB30" s="21"/>
      <c r="CRC30" s="21"/>
      <c r="CRD30" s="21"/>
      <c r="CRE30" s="21"/>
      <c r="CRF30" s="21"/>
      <c r="CRG30" s="21"/>
      <c r="CRH30" s="21"/>
      <c r="CRI30" s="21"/>
      <c r="CRJ30" s="21"/>
      <c r="CRK30" s="21"/>
      <c r="CRL30" s="21"/>
      <c r="CRM30" s="21"/>
      <c r="CRN30" s="21"/>
      <c r="CRO30" s="21"/>
      <c r="CRP30" s="21"/>
      <c r="CRQ30" s="21"/>
      <c r="CRR30" s="21"/>
      <c r="CRS30" s="21"/>
      <c r="CRT30" s="21"/>
      <c r="CRU30" s="21"/>
      <c r="CRV30" s="21"/>
      <c r="CRW30" s="21"/>
      <c r="CRX30" s="21"/>
      <c r="CRY30" s="21"/>
      <c r="CRZ30" s="21"/>
      <c r="CSA30" s="21"/>
      <c r="CSB30" s="21"/>
      <c r="CSC30" s="21"/>
      <c r="CSD30" s="21"/>
      <c r="CSE30" s="21"/>
      <c r="CSF30" s="21"/>
      <c r="CSG30" s="21"/>
      <c r="CSH30" s="21"/>
      <c r="CSI30" s="21"/>
      <c r="CSJ30" s="21"/>
      <c r="CSK30" s="21"/>
      <c r="CSL30" s="21"/>
      <c r="CSM30" s="21"/>
      <c r="CSN30" s="21"/>
      <c r="CSO30" s="21"/>
      <c r="CSP30" s="21"/>
      <c r="CSQ30" s="21"/>
      <c r="CSR30" s="21"/>
      <c r="CSS30" s="21"/>
      <c r="CST30" s="21"/>
      <c r="CSU30" s="21"/>
      <c r="CSV30" s="21"/>
      <c r="CSW30" s="21"/>
      <c r="CSX30" s="21"/>
      <c r="CSY30" s="21"/>
      <c r="CSZ30" s="21"/>
      <c r="CTA30" s="21"/>
      <c r="CTB30" s="21"/>
      <c r="CTC30" s="21"/>
      <c r="CTD30" s="21"/>
      <c r="CTE30" s="21"/>
      <c r="CTF30" s="21"/>
      <c r="CTG30" s="21"/>
      <c r="CTH30" s="21"/>
      <c r="CTI30" s="21"/>
      <c r="CTJ30" s="21"/>
      <c r="CTK30" s="21"/>
      <c r="CTL30" s="21"/>
      <c r="CTM30" s="21"/>
      <c r="CTN30" s="21"/>
      <c r="CTO30" s="21"/>
      <c r="CTP30" s="21"/>
      <c r="CTQ30" s="21"/>
      <c r="CTR30" s="21"/>
      <c r="CTS30" s="21"/>
      <c r="CTT30" s="21"/>
      <c r="CTU30" s="21"/>
      <c r="CTV30" s="21"/>
      <c r="CTW30" s="21"/>
      <c r="CTX30" s="21"/>
      <c r="CTY30" s="21"/>
      <c r="CTZ30" s="21"/>
      <c r="CUA30" s="21"/>
      <c r="CUB30" s="21"/>
      <c r="CUC30" s="21"/>
      <c r="CUD30" s="21"/>
      <c r="CUE30" s="21"/>
      <c r="CUF30" s="21"/>
      <c r="CUG30" s="21"/>
      <c r="CUH30" s="21"/>
      <c r="CUI30" s="21"/>
      <c r="CUJ30" s="21"/>
      <c r="CUK30" s="21"/>
      <c r="CUL30" s="21"/>
      <c r="CUM30" s="21"/>
      <c r="CUN30" s="21"/>
      <c r="CUO30" s="21"/>
      <c r="CUP30" s="21"/>
      <c r="CUQ30" s="21"/>
      <c r="CUR30" s="21"/>
      <c r="CUS30" s="21"/>
      <c r="CUT30" s="21"/>
      <c r="CUU30" s="21"/>
      <c r="CUV30" s="21"/>
      <c r="CUW30" s="21"/>
      <c r="CUX30" s="21"/>
      <c r="CUY30" s="21"/>
      <c r="CUZ30" s="21"/>
      <c r="CVA30" s="21"/>
      <c r="CVB30" s="21"/>
      <c r="CVC30" s="21"/>
      <c r="CVD30" s="21"/>
      <c r="CVE30" s="21"/>
      <c r="CVF30" s="21"/>
      <c r="CVG30" s="21"/>
      <c r="CVH30" s="21"/>
      <c r="CVI30" s="21"/>
      <c r="CVJ30" s="21"/>
      <c r="CVK30" s="21"/>
      <c r="CVL30" s="21"/>
      <c r="CVM30" s="21"/>
      <c r="CVN30" s="21"/>
      <c r="CVO30" s="21"/>
      <c r="CVP30" s="21"/>
      <c r="CVQ30" s="21"/>
      <c r="CVR30" s="21"/>
      <c r="CVS30" s="21"/>
      <c r="CVT30" s="21"/>
      <c r="CVU30" s="21"/>
      <c r="CVV30" s="21"/>
      <c r="CVW30" s="21"/>
      <c r="CVX30" s="21"/>
      <c r="CVY30" s="21"/>
      <c r="CVZ30" s="21"/>
      <c r="CWA30" s="21"/>
      <c r="CWB30" s="21"/>
      <c r="CWC30" s="21"/>
      <c r="CWD30" s="21"/>
      <c r="CWE30" s="21"/>
      <c r="CWF30" s="21"/>
      <c r="CWG30" s="21"/>
      <c r="CWH30" s="21"/>
      <c r="CWI30" s="21"/>
      <c r="CWJ30" s="21"/>
      <c r="CWK30" s="21"/>
      <c r="CWL30" s="21"/>
      <c r="CWM30" s="21"/>
      <c r="CWN30" s="21"/>
      <c r="CWO30" s="21"/>
      <c r="CWP30" s="21"/>
      <c r="CWQ30" s="21"/>
      <c r="CWR30" s="21"/>
      <c r="CWS30" s="21"/>
      <c r="CWT30" s="21"/>
      <c r="CWU30" s="21"/>
      <c r="CWV30" s="21"/>
      <c r="CWW30" s="21"/>
      <c r="CWX30" s="21"/>
      <c r="CWY30" s="21"/>
      <c r="CWZ30" s="21"/>
      <c r="CXA30" s="21"/>
      <c r="CXB30" s="21"/>
      <c r="CXC30" s="21"/>
      <c r="CXD30" s="21"/>
      <c r="CXE30" s="21"/>
      <c r="CXF30" s="21"/>
      <c r="CXG30" s="21"/>
      <c r="CXH30" s="21"/>
      <c r="CXI30" s="21"/>
      <c r="CXJ30" s="21"/>
      <c r="CXK30" s="21"/>
      <c r="CXL30" s="21"/>
      <c r="CXM30" s="21"/>
      <c r="CXN30" s="21"/>
      <c r="CXO30" s="21"/>
      <c r="CXP30" s="21"/>
      <c r="CXQ30" s="21"/>
      <c r="CXR30" s="21"/>
      <c r="CXS30" s="21"/>
      <c r="CXT30" s="21"/>
      <c r="CXU30" s="21"/>
      <c r="CXV30" s="21"/>
      <c r="CXW30" s="21"/>
      <c r="CXX30" s="21"/>
      <c r="CXY30" s="21"/>
      <c r="CXZ30" s="21"/>
      <c r="CYA30" s="21"/>
      <c r="CYB30" s="21"/>
      <c r="CYC30" s="21"/>
      <c r="CYD30" s="21"/>
      <c r="CYE30" s="21"/>
      <c r="CYF30" s="21"/>
      <c r="CYG30" s="21"/>
      <c r="CYH30" s="21"/>
      <c r="CYI30" s="21"/>
      <c r="CYJ30" s="21"/>
      <c r="CYK30" s="21"/>
      <c r="CYL30" s="21"/>
      <c r="CYM30" s="21"/>
      <c r="CYN30" s="21"/>
      <c r="CYO30" s="21"/>
      <c r="CYP30" s="21"/>
      <c r="CYQ30" s="21"/>
      <c r="CYR30" s="21"/>
      <c r="CYS30" s="21"/>
      <c r="CYT30" s="21"/>
      <c r="CYU30" s="21"/>
      <c r="CYV30" s="21"/>
      <c r="CYW30" s="21"/>
      <c r="CYX30" s="21"/>
      <c r="CYY30" s="21"/>
      <c r="CYZ30" s="21"/>
      <c r="CZA30" s="21"/>
      <c r="CZB30" s="21"/>
      <c r="CZC30" s="21"/>
      <c r="CZD30" s="21"/>
      <c r="CZE30" s="21"/>
      <c r="CZF30" s="21"/>
      <c r="CZG30" s="21"/>
      <c r="CZH30" s="21"/>
      <c r="CZI30" s="21"/>
      <c r="CZJ30" s="21"/>
      <c r="CZK30" s="21"/>
      <c r="CZL30" s="21"/>
      <c r="CZM30" s="21"/>
      <c r="CZN30" s="21"/>
      <c r="CZO30" s="21"/>
      <c r="CZP30" s="21"/>
      <c r="CZQ30" s="21"/>
      <c r="CZR30" s="21"/>
      <c r="CZS30" s="21"/>
      <c r="CZT30" s="21"/>
      <c r="CZU30" s="21"/>
      <c r="CZV30" s="21"/>
      <c r="CZW30" s="21"/>
      <c r="CZX30" s="21"/>
      <c r="CZY30" s="21"/>
      <c r="CZZ30" s="21"/>
      <c r="DAA30" s="21"/>
      <c r="DAB30" s="21"/>
      <c r="DAC30" s="21"/>
      <c r="DAD30" s="21"/>
      <c r="DAE30" s="21"/>
      <c r="DAF30" s="21"/>
      <c r="DAG30" s="21"/>
      <c r="DAH30" s="21"/>
      <c r="DAI30" s="21"/>
      <c r="DAJ30" s="21"/>
      <c r="DAK30" s="21"/>
      <c r="DAL30" s="21"/>
      <c r="DAM30" s="21"/>
      <c r="DAN30" s="21"/>
      <c r="DAO30" s="21"/>
      <c r="DAP30" s="21"/>
      <c r="DAQ30" s="21"/>
      <c r="DAR30" s="21"/>
      <c r="DAS30" s="21"/>
      <c r="DAT30" s="21"/>
      <c r="DAU30" s="21"/>
      <c r="DAV30" s="21"/>
      <c r="DAW30" s="21"/>
      <c r="DAX30" s="21"/>
      <c r="DAY30" s="21"/>
      <c r="DAZ30" s="21"/>
      <c r="DBA30" s="21"/>
      <c r="DBB30" s="21"/>
      <c r="DBC30" s="21"/>
      <c r="DBD30" s="21"/>
      <c r="DBE30" s="21"/>
      <c r="DBF30" s="21"/>
      <c r="DBG30" s="21"/>
      <c r="DBH30" s="21"/>
      <c r="DBI30" s="21"/>
      <c r="DBJ30" s="21"/>
      <c r="DBK30" s="21"/>
      <c r="DBL30" s="21"/>
      <c r="DBM30" s="21"/>
      <c r="DBN30" s="21"/>
      <c r="DBO30" s="21"/>
      <c r="DBP30" s="21"/>
      <c r="DBQ30" s="21"/>
      <c r="DBR30" s="21"/>
      <c r="DBS30" s="21"/>
      <c r="DBT30" s="21"/>
      <c r="DBU30" s="21"/>
      <c r="DBV30" s="21"/>
      <c r="DBW30" s="21"/>
      <c r="DBX30" s="21"/>
      <c r="DBY30" s="21"/>
      <c r="DBZ30" s="21"/>
      <c r="DCA30" s="21"/>
      <c r="DCB30" s="21"/>
      <c r="DCC30" s="21"/>
      <c r="DCD30" s="21"/>
      <c r="DCE30" s="21"/>
      <c r="DCF30" s="21"/>
      <c r="DCG30" s="21"/>
      <c r="DCH30" s="21"/>
      <c r="DCI30" s="21"/>
      <c r="DCJ30" s="21"/>
      <c r="DCK30" s="21"/>
      <c r="DCL30" s="21"/>
      <c r="DCM30" s="21"/>
      <c r="DCN30" s="21"/>
      <c r="DCO30" s="21"/>
      <c r="DCP30" s="21"/>
      <c r="DCQ30" s="21"/>
      <c r="DCR30" s="21"/>
      <c r="DCS30" s="21"/>
      <c r="DCT30" s="21"/>
      <c r="DCU30" s="21"/>
      <c r="DCV30" s="21"/>
      <c r="DCW30" s="21"/>
      <c r="DCX30" s="21"/>
      <c r="DCY30" s="21"/>
      <c r="DCZ30" s="21"/>
      <c r="DDA30" s="21"/>
      <c r="DDB30" s="21"/>
      <c r="DDC30" s="21"/>
      <c r="DDD30" s="21"/>
      <c r="DDE30" s="21"/>
      <c r="DDF30" s="21"/>
      <c r="DDG30" s="21"/>
      <c r="DDH30" s="21"/>
      <c r="DDI30" s="21"/>
      <c r="DDJ30" s="21"/>
      <c r="DDK30" s="21"/>
      <c r="DDL30" s="21"/>
      <c r="DDM30" s="21"/>
      <c r="DDN30" s="21"/>
      <c r="DDO30" s="21"/>
      <c r="DDP30" s="21"/>
      <c r="DDQ30" s="21"/>
      <c r="DDR30" s="21"/>
      <c r="DDS30" s="21"/>
      <c r="DDT30" s="21"/>
      <c r="DDU30" s="21"/>
      <c r="DDV30" s="21"/>
      <c r="DDW30" s="21"/>
      <c r="DDX30" s="21"/>
      <c r="DDY30" s="21"/>
      <c r="DDZ30" s="21"/>
      <c r="DEA30" s="21"/>
      <c r="DEB30" s="21"/>
      <c r="DEC30" s="21"/>
      <c r="DED30" s="21"/>
      <c r="DEE30" s="21"/>
      <c r="DEF30" s="21"/>
      <c r="DEG30" s="21"/>
      <c r="DEH30" s="21"/>
      <c r="DEI30" s="21"/>
      <c r="DEJ30" s="21"/>
      <c r="DEK30" s="21"/>
      <c r="DEL30" s="21"/>
      <c r="DEM30" s="21"/>
      <c r="DEN30" s="21"/>
      <c r="DEO30" s="21"/>
      <c r="DEP30" s="21"/>
      <c r="DEQ30" s="21"/>
      <c r="DER30" s="21"/>
      <c r="DES30" s="21"/>
      <c r="DET30" s="21"/>
      <c r="DEU30" s="21"/>
      <c r="DEV30" s="21"/>
      <c r="DEW30" s="21"/>
      <c r="DEX30" s="21"/>
      <c r="DEY30" s="21"/>
      <c r="DEZ30" s="21"/>
      <c r="DFA30" s="21"/>
      <c r="DFB30" s="21"/>
      <c r="DFC30" s="21"/>
      <c r="DFD30" s="21"/>
      <c r="DFE30" s="21"/>
      <c r="DFF30" s="21"/>
      <c r="DFG30" s="21"/>
      <c r="DFH30" s="21"/>
      <c r="DFI30" s="21"/>
      <c r="DFJ30" s="21"/>
      <c r="DFK30" s="21"/>
      <c r="DFL30" s="21"/>
      <c r="DFM30" s="21"/>
      <c r="DFN30" s="21"/>
      <c r="DFO30" s="21"/>
      <c r="DFP30" s="21"/>
      <c r="DFQ30" s="21"/>
      <c r="DFR30" s="21"/>
      <c r="DFS30" s="21"/>
      <c r="DFT30" s="21"/>
      <c r="DFU30" s="21"/>
      <c r="DFV30" s="21"/>
      <c r="DFW30" s="21"/>
      <c r="DFX30" s="21"/>
      <c r="DFY30" s="21"/>
      <c r="DFZ30" s="21"/>
      <c r="DGA30" s="21"/>
      <c r="DGB30" s="21"/>
      <c r="DGC30" s="21"/>
      <c r="DGD30" s="21"/>
      <c r="DGE30" s="21"/>
      <c r="DGF30" s="21"/>
      <c r="DGG30" s="21"/>
      <c r="DGH30" s="21"/>
      <c r="DGI30" s="21"/>
      <c r="DGJ30" s="21"/>
      <c r="DGK30" s="21"/>
      <c r="DGL30" s="21"/>
      <c r="DGM30" s="21"/>
      <c r="DGN30" s="21"/>
      <c r="DGO30" s="21"/>
      <c r="DGP30" s="21"/>
      <c r="DGQ30" s="21"/>
      <c r="DGR30" s="21"/>
      <c r="DGS30" s="21"/>
      <c r="DGT30" s="21"/>
      <c r="DGU30" s="21"/>
      <c r="DGV30" s="21"/>
      <c r="DGW30" s="21"/>
      <c r="DGX30" s="21"/>
      <c r="DGY30" s="21"/>
      <c r="DGZ30" s="21"/>
      <c r="DHA30" s="21"/>
      <c r="DHB30" s="21"/>
      <c r="DHC30" s="21"/>
      <c r="DHD30" s="21"/>
      <c r="DHE30" s="21"/>
      <c r="DHF30" s="21"/>
      <c r="DHG30" s="21"/>
      <c r="DHH30" s="21"/>
      <c r="DHI30" s="21"/>
      <c r="DHJ30" s="21"/>
      <c r="DHK30" s="21"/>
      <c r="DHL30" s="21"/>
      <c r="DHM30" s="21"/>
      <c r="DHN30" s="21"/>
      <c r="DHO30" s="21"/>
      <c r="DHP30" s="21"/>
      <c r="DHQ30" s="21"/>
      <c r="DHR30" s="21"/>
      <c r="DHS30" s="21"/>
      <c r="DHT30" s="21"/>
      <c r="DHU30" s="21"/>
      <c r="DHV30" s="21"/>
      <c r="DHW30" s="21"/>
      <c r="DHX30" s="21"/>
      <c r="DHY30" s="21"/>
      <c r="DHZ30" s="21"/>
      <c r="DIA30" s="21"/>
      <c r="DIB30" s="21"/>
      <c r="DIC30" s="21"/>
      <c r="DID30" s="21"/>
      <c r="DIE30" s="21"/>
      <c r="DIF30" s="21"/>
      <c r="DIG30" s="21"/>
      <c r="DIH30" s="21"/>
      <c r="DII30" s="21"/>
      <c r="DIJ30" s="21"/>
      <c r="DIK30" s="21"/>
      <c r="DIL30" s="21"/>
      <c r="DIM30" s="21"/>
      <c r="DIN30" s="21"/>
      <c r="DIO30" s="21"/>
      <c r="DIP30" s="21"/>
      <c r="DIQ30" s="21"/>
      <c r="DIR30" s="21"/>
      <c r="DIS30" s="21"/>
      <c r="DIT30" s="21"/>
      <c r="DIU30" s="21"/>
      <c r="DIV30" s="21"/>
      <c r="DIW30" s="21"/>
      <c r="DIX30" s="21"/>
      <c r="DIY30" s="21"/>
      <c r="DIZ30" s="21"/>
      <c r="DJA30" s="21"/>
      <c r="DJB30" s="21"/>
      <c r="DJC30" s="21"/>
      <c r="DJD30" s="21"/>
      <c r="DJE30" s="21"/>
      <c r="DJF30" s="21"/>
      <c r="DJG30" s="21"/>
      <c r="DJH30" s="21"/>
      <c r="DJI30" s="21"/>
      <c r="DJJ30" s="21"/>
      <c r="DJK30" s="21"/>
      <c r="DJL30" s="21"/>
      <c r="DJM30" s="21"/>
      <c r="DJN30" s="21"/>
      <c r="DJO30" s="21"/>
      <c r="DJP30" s="21"/>
      <c r="DJQ30" s="21"/>
      <c r="DJR30" s="21"/>
      <c r="DJS30" s="21"/>
      <c r="DJT30" s="21"/>
      <c r="DJU30" s="21"/>
      <c r="DJV30" s="21"/>
      <c r="DJW30" s="21"/>
      <c r="DJX30" s="21"/>
      <c r="DJY30" s="21"/>
      <c r="DJZ30" s="21"/>
      <c r="DKA30" s="21"/>
      <c r="DKB30" s="21"/>
      <c r="DKC30" s="21"/>
      <c r="DKD30" s="21"/>
      <c r="DKE30" s="21"/>
      <c r="DKF30" s="21"/>
      <c r="DKG30" s="21"/>
      <c r="DKH30" s="21"/>
      <c r="DKI30" s="21"/>
      <c r="DKJ30" s="21"/>
      <c r="DKK30" s="21"/>
      <c r="DKL30" s="21"/>
      <c r="DKM30" s="21"/>
      <c r="DKN30" s="21"/>
      <c r="DKO30" s="21"/>
      <c r="DKP30" s="21"/>
      <c r="DKQ30" s="21"/>
      <c r="DKR30" s="21"/>
      <c r="DKS30" s="21"/>
      <c r="DKT30" s="21"/>
      <c r="DKU30" s="21"/>
      <c r="DKV30" s="21"/>
      <c r="DKW30" s="21"/>
      <c r="DKX30" s="21"/>
      <c r="DKY30" s="21"/>
      <c r="DKZ30" s="21"/>
      <c r="DLA30" s="21"/>
      <c r="DLB30" s="21"/>
      <c r="DLC30" s="21"/>
      <c r="DLD30" s="21"/>
      <c r="DLE30" s="21"/>
      <c r="DLF30" s="21"/>
      <c r="DLG30" s="21"/>
      <c r="DLH30" s="21"/>
      <c r="DLI30" s="21"/>
      <c r="DLJ30" s="21"/>
      <c r="DLK30" s="21"/>
      <c r="DLL30" s="21"/>
      <c r="DLM30" s="21"/>
      <c r="DLN30" s="21"/>
      <c r="DLO30" s="21"/>
      <c r="DLP30" s="21"/>
      <c r="DLQ30" s="21"/>
      <c r="DLR30" s="21"/>
      <c r="DLS30" s="21"/>
      <c r="DLT30" s="21"/>
      <c r="DLU30" s="21"/>
      <c r="DLV30" s="21"/>
      <c r="DLW30" s="21"/>
      <c r="DLX30" s="21"/>
      <c r="DLY30" s="21"/>
      <c r="DLZ30" s="21"/>
      <c r="DMA30" s="21"/>
      <c r="DMB30" s="21"/>
      <c r="DMC30" s="21"/>
      <c r="DMD30" s="21"/>
      <c r="DME30" s="21"/>
      <c r="DMF30" s="21"/>
      <c r="DMG30" s="21"/>
      <c r="DMH30" s="21"/>
      <c r="DMI30" s="21"/>
      <c r="DMJ30" s="21"/>
      <c r="DMK30" s="21"/>
      <c r="DML30" s="21"/>
      <c r="DMM30" s="21"/>
      <c r="DMN30" s="21"/>
      <c r="DMO30" s="21"/>
      <c r="DMP30" s="21"/>
      <c r="DMQ30" s="21"/>
      <c r="DMR30" s="21"/>
      <c r="DMS30" s="21"/>
      <c r="DMT30" s="21"/>
      <c r="DMU30" s="21"/>
      <c r="DMV30" s="21"/>
      <c r="DMW30" s="21"/>
      <c r="DMX30" s="21"/>
      <c r="DMY30" s="21"/>
      <c r="DMZ30" s="21"/>
      <c r="DNA30" s="21"/>
      <c r="DNB30" s="21"/>
      <c r="DNC30" s="21"/>
      <c r="DND30" s="21"/>
      <c r="DNE30" s="21"/>
      <c r="DNF30" s="21"/>
      <c r="DNG30" s="21"/>
      <c r="DNH30" s="21"/>
      <c r="DNI30" s="21"/>
      <c r="DNJ30" s="21"/>
      <c r="DNK30" s="21"/>
      <c r="DNL30" s="21"/>
      <c r="DNM30" s="21"/>
      <c r="DNN30" s="21"/>
      <c r="DNO30" s="21"/>
      <c r="DNP30" s="21"/>
      <c r="DNQ30" s="21"/>
      <c r="DNR30" s="21"/>
      <c r="DNS30" s="21"/>
      <c r="DNT30" s="21"/>
      <c r="DNU30" s="21"/>
      <c r="DNV30" s="21"/>
      <c r="DNW30" s="21"/>
      <c r="DNX30" s="21"/>
      <c r="DNY30" s="21"/>
      <c r="DNZ30" s="21"/>
      <c r="DOA30" s="21"/>
      <c r="DOB30" s="21"/>
      <c r="DOC30" s="21"/>
      <c r="DOD30" s="21"/>
      <c r="DOE30" s="21"/>
      <c r="DOF30" s="21"/>
      <c r="DOG30" s="21"/>
      <c r="DOH30" s="21"/>
      <c r="DOI30" s="21"/>
      <c r="DOJ30" s="21"/>
      <c r="DOK30" s="21"/>
      <c r="DOL30" s="21"/>
      <c r="DOM30" s="21"/>
      <c r="DON30" s="21"/>
      <c r="DOO30" s="21"/>
      <c r="DOP30" s="21"/>
      <c r="DOQ30" s="21"/>
      <c r="DOR30" s="21"/>
      <c r="DOS30" s="21"/>
      <c r="DOT30" s="21"/>
      <c r="DOU30" s="21"/>
      <c r="DOV30" s="21"/>
      <c r="DOW30" s="21"/>
      <c r="DOX30" s="21"/>
      <c r="DOY30" s="21"/>
      <c r="DOZ30" s="21"/>
      <c r="DPA30" s="21"/>
      <c r="DPB30" s="21"/>
      <c r="DPC30" s="21"/>
      <c r="DPD30" s="21"/>
      <c r="DPE30" s="21"/>
      <c r="DPF30" s="21"/>
      <c r="DPG30" s="21"/>
      <c r="DPH30" s="21"/>
      <c r="DPI30" s="21"/>
      <c r="DPJ30" s="21"/>
      <c r="DPK30" s="21"/>
      <c r="DPL30" s="21"/>
      <c r="DPM30" s="21"/>
      <c r="DPN30" s="21"/>
      <c r="DPO30" s="21"/>
      <c r="DPP30" s="21"/>
      <c r="DPQ30" s="21"/>
      <c r="DPR30" s="21"/>
      <c r="DPS30" s="21"/>
      <c r="DPT30" s="21"/>
      <c r="DPU30" s="21"/>
      <c r="DPV30" s="21"/>
      <c r="DPW30" s="21"/>
      <c r="DPX30" s="21"/>
      <c r="DPY30" s="21"/>
      <c r="DPZ30" s="21"/>
      <c r="DQA30" s="21"/>
      <c r="DQB30" s="21"/>
      <c r="DQC30" s="21"/>
      <c r="DQD30" s="21"/>
      <c r="DQE30" s="21"/>
      <c r="DQF30" s="21"/>
      <c r="DQG30" s="21"/>
      <c r="DQH30" s="21"/>
      <c r="DQI30" s="21"/>
      <c r="DQJ30" s="21"/>
      <c r="DQK30" s="21"/>
      <c r="DQL30" s="21"/>
      <c r="DQM30" s="21"/>
      <c r="DQN30" s="21"/>
      <c r="DQO30" s="21"/>
      <c r="DQP30" s="21"/>
      <c r="DQQ30" s="21"/>
      <c r="DQR30" s="21"/>
      <c r="DQS30" s="21"/>
      <c r="DQT30" s="21"/>
      <c r="DQU30" s="21"/>
      <c r="DQV30" s="21"/>
      <c r="DQW30" s="21"/>
      <c r="DQX30" s="21"/>
      <c r="DQY30" s="21"/>
      <c r="DQZ30" s="21"/>
      <c r="DRA30" s="21"/>
      <c r="DRB30" s="21"/>
      <c r="DRC30" s="21"/>
      <c r="DRD30" s="21"/>
      <c r="DRE30" s="21"/>
      <c r="DRF30" s="21"/>
      <c r="DRG30" s="21"/>
      <c r="DRH30" s="21"/>
      <c r="DRI30" s="21"/>
      <c r="DRJ30" s="21"/>
      <c r="DRK30" s="21"/>
      <c r="DRL30" s="21"/>
      <c r="DRM30" s="21"/>
      <c r="DRN30" s="21"/>
      <c r="DRO30" s="21"/>
      <c r="DRP30" s="21"/>
      <c r="DRQ30" s="21"/>
      <c r="DRR30" s="21"/>
      <c r="DRS30" s="21"/>
      <c r="DRT30" s="21"/>
      <c r="DRU30" s="21"/>
      <c r="DRV30" s="21"/>
      <c r="DRW30" s="21"/>
      <c r="DRX30" s="21"/>
      <c r="DRY30" s="21"/>
      <c r="DRZ30" s="21"/>
      <c r="DSA30" s="21"/>
      <c r="DSB30" s="21"/>
      <c r="DSC30" s="21"/>
      <c r="DSD30" s="21"/>
      <c r="DSE30" s="21"/>
      <c r="DSF30" s="21"/>
      <c r="DSG30" s="21"/>
      <c r="DSH30" s="21"/>
      <c r="DSI30" s="21"/>
      <c r="DSJ30" s="21"/>
      <c r="DSK30" s="21"/>
      <c r="DSL30" s="21"/>
      <c r="DSM30" s="21"/>
      <c r="DSN30" s="21"/>
      <c r="DSO30" s="21"/>
      <c r="DSP30" s="21"/>
      <c r="DSQ30" s="21"/>
      <c r="DSR30" s="21"/>
      <c r="DSS30" s="21"/>
      <c r="DST30" s="21"/>
      <c r="DSU30" s="21"/>
      <c r="DSV30" s="21"/>
      <c r="DSW30" s="21"/>
      <c r="DSX30" s="21"/>
      <c r="DSY30" s="21"/>
      <c r="DSZ30" s="21"/>
      <c r="DTA30" s="21"/>
      <c r="DTB30" s="21"/>
      <c r="DTC30" s="21"/>
      <c r="DTD30" s="21"/>
      <c r="DTE30" s="21"/>
      <c r="DTF30" s="21"/>
      <c r="DTG30" s="21"/>
      <c r="DTH30" s="21"/>
      <c r="DTI30" s="21"/>
      <c r="DTJ30" s="21"/>
      <c r="DTK30" s="21"/>
      <c r="DTL30" s="21"/>
      <c r="DTM30" s="21"/>
      <c r="DTN30" s="21"/>
      <c r="DTO30" s="21"/>
      <c r="DTP30" s="21"/>
      <c r="DTQ30" s="21"/>
      <c r="DTR30" s="21"/>
      <c r="DTS30" s="21"/>
      <c r="DTT30" s="21"/>
      <c r="DTU30" s="21"/>
      <c r="DTV30" s="21"/>
      <c r="DTW30" s="21"/>
      <c r="DTX30" s="21"/>
      <c r="DTY30" s="21"/>
      <c r="DTZ30" s="21"/>
      <c r="DUA30" s="21"/>
      <c r="DUB30" s="21"/>
      <c r="DUC30" s="21"/>
      <c r="DUD30" s="21"/>
      <c r="DUE30" s="21"/>
      <c r="DUF30" s="21"/>
      <c r="DUG30" s="21"/>
      <c r="DUH30" s="21"/>
      <c r="DUI30" s="21"/>
      <c r="DUJ30" s="21"/>
      <c r="DUK30" s="21"/>
      <c r="DUL30" s="21"/>
      <c r="DUM30" s="21"/>
      <c r="DUN30" s="21"/>
      <c r="DUO30" s="21"/>
      <c r="DUP30" s="21"/>
      <c r="DUQ30" s="21"/>
      <c r="DUR30" s="21"/>
      <c r="DUS30" s="21"/>
      <c r="DUT30" s="21"/>
      <c r="DUU30" s="21"/>
      <c r="DUV30" s="21"/>
      <c r="DUW30" s="21"/>
      <c r="DUX30" s="21"/>
      <c r="DUY30" s="21"/>
      <c r="DUZ30" s="21"/>
      <c r="DVA30" s="21"/>
      <c r="DVB30" s="21"/>
      <c r="DVC30" s="21"/>
      <c r="DVD30" s="21"/>
      <c r="DVE30" s="21"/>
      <c r="DVF30" s="21"/>
      <c r="DVG30" s="21"/>
      <c r="DVH30" s="21"/>
      <c r="DVI30" s="21"/>
      <c r="DVJ30" s="21"/>
      <c r="DVK30" s="21"/>
      <c r="DVL30" s="21"/>
      <c r="DVM30" s="21"/>
      <c r="DVN30" s="21"/>
      <c r="DVO30" s="21"/>
      <c r="DVP30" s="21"/>
      <c r="DVQ30" s="21"/>
      <c r="DVR30" s="21"/>
      <c r="DVS30" s="21"/>
      <c r="DVT30" s="21"/>
      <c r="DVU30" s="21"/>
      <c r="DVV30" s="21"/>
      <c r="DVW30" s="21"/>
      <c r="DVX30" s="21"/>
      <c r="DVY30" s="21"/>
      <c r="DVZ30" s="21"/>
      <c r="DWA30" s="21"/>
      <c r="DWB30" s="21"/>
      <c r="DWC30" s="21"/>
      <c r="DWD30" s="21"/>
      <c r="DWE30" s="21"/>
      <c r="DWF30" s="21"/>
      <c r="DWG30" s="21"/>
      <c r="DWH30" s="21"/>
      <c r="DWI30" s="21"/>
      <c r="DWJ30" s="21"/>
      <c r="DWK30" s="21"/>
      <c r="DWL30" s="21"/>
      <c r="DWM30" s="21"/>
      <c r="DWN30" s="21"/>
      <c r="DWO30" s="21"/>
      <c r="DWP30" s="21"/>
      <c r="DWQ30" s="21"/>
      <c r="DWR30" s="21"/>
      <c r="DWS30" s="21"/>
      <c r="DWT30" s="21"/>
      <c r="DWU30" s="21"/>
      <c r="DWV30" s="21"/>
      <c r="DWW30" s="21"/>
      <c r="DWX30" s="21"/>
      <c r="DWY30" s="21"/>
      <c r="DWZ30" s="21"/>
      <c r="DXA30" s="21"/>
      <c r="DXB30" s="21"/>
      <c r="DXC30" s="21"/>
      <c r="DXD30" s="21"/>
      <c r="DXE30" s="21"/>
      <c r="DXF30" s="21"/>
      <c r="DXG30" s="21"/>
      <c r="DXH30" s="21"/>
      <c r="DXI30" s="21"/>
      <c r="DXJ30" s="21"/>
      <c r="DXK30" s="21"/>
      <c r="DXL30" s="21"/>
      <c r="DXM30" s="21"/>
      <c r="DXN30" s="21"/>
      <c r="DXO30" s="21"/>
      <c r="DXP30" s="21"/>
      <c r="DXQ30" s="21"/>
      <c r="DXR30" s="21"/>
      <c r="DXS30" s="21"/>
      <c r="DXT30" s="21"/>
      <c r="DXU30" s="21"/>
      <c r="DXV30" s="21"/>
      <c r="DXW30" s="21"/>
      <c r="DXX30" s="21"/>
      <c r="DXY30" s="21"/>
      <c r="DXZ30" s="21"/>
      <c r="DYA30" s="21"/>
      <c r="DYB30" s="21"/>
      <c r="DYC30" s="21"/>
      <c r="DYD30" s="21"/>
      <c r="DYE30" s="21"/>
      <c r="DYF30" s="21"/>
      <c r="DYG30" s="21"/>
      <c r="DYH30" s="21"/>
      <c r="DYI30" s="21"/>
      <c r="DYJ30" s="21"/>
      <c r="DYK30" s="21"/>
      <c r="DYL30" s="21"/>
      <c r="DYM30" s="21"/>
      <c r="DYN30" s="21"/>
      <c r="DYO30" s="21"/>
      <c r="DYP30" s="21"/>
      <c r="DYQ30" s="21"/>
      <c r="DYR30" s="21"/>
      <c r="DYS30" s="21"/>
      <c r="DYT30" s="21"/>
      <c r="DYU30" s="21"/>
      <c r="DYV30" s="21"/>
      <c r="DYW30" s="21"/>
      <c r="DYX30" s="21"/>
      <c r="DYY30" s="21"/>
      <c r="DYZ30" s="21"/>
      <c r="DZA30" s="21"/>
      <c r="DZB30" s="21"/>
      <c r="DZC30" s="21"/>
      <c r="DZD30" s="21"/>
      <c r="DZE30" s="21"/>
      <c r="DZF30" s="21"/>
      <c r="DZG30" s="21"/>
      <c r="DZH30" s="21"/>
      <c r="DZI30" s="21"/>
      <c r="DZJ30" s="21"/>
      <c r="DZK30" s="21"/>
      <c r="DZL30" s="21"/>
      <c r="DZM30" s="21"/>
      <c r="DZN30" s="21"/>
      <c r="DZO30" s="21"/>
      <c r="DZP30" s="21"/>
      <c r="DZQ30" s="21"/>
      <c r="DZR30" s="21"/>
      <c r="DZS30" s="21"/>
      <c r="DZT30" s="21"/>
      <c r="DZU30" s="21"/>
      <c r="DZV30" s="21"/>
      <c r="DZW30" s="21"/>
      <c r="DZX30" s="21"/>
      <c r="DZY30" s="21"/>
      <c r="DZZ30" s="21"/>
      <c r="EAA30" s="21"/>
      <c r="EAB30" s="21"/>
      <c r="EAC30" s="21"/>
      <c r="EAD30" s="21"/>
      <c r="EAE30" s="21"/>
      <c r="EAF30" s="21"/>
      <c r="EAG30" s="21"/>
      <c r="EAH30" s="21"/>
      <c r="EAI30" s="21"/>
      <c r="EAJ30" s="21"/>
      <c r="EAK30" s="21"/>
      <c r="EAL30" s="21"/>
      <c r="EAM30" s="21"/>
      <c r="EAN30" s="21"/>
      <c r="EAO30" s="21"/>
      <c r="EAP30" s="21"/>
      <c r="EAQ30" s="21"/>
      <c r="EAR30" s="21"/>
      <c r="EAS30" s="21"/>
      <c r="EAT30" s="21"/>
      <c r="EAU30" s="21"/>
      <c r="EAV30" s="21"/>
      <c r="EAW30" s="21"/>
      <c r="EAX30" s="21"/>
      <c r="EAY30" s="21"/>
      <c r="EAZ30" s="21"/>
      <c r="EBA30" s="21"/>
      <c r="EBB30" s="21"/>
      <c r="EBC30" s="21"/>
      <c r="EBD30" s="21"/>
      <c r="EBE30" s="21"/>
      <c r="EBF30" s="21"/>
      <c r="EBG30" s="21"/>
      <c r="EBH30" s="21"/>
      <c r="EBI30" s="21"/>
      <c r="EBJ30" s="21"/>
      <c r="EBK30" s="21"/>
      <c r="EBL30" s="21"/>
      <c r="EBM30" s="21"/>
      <c r="EBN30" s="21"/>
      <c r="EBO30" s="21"/>
      <c r="EBP30" s="21"/>
      <c r="EBQ30" s="21"/>
      <c r="EBR30" s="21"/>
      <c r="EBS30" s="21"/>
      <c r="EBT30" s="21"/>
      <c r="EBU30" s="21"/>
      <c r="EBV30" s="21"/>
      <c r="EBW30" s="21"/>
      <c r="EBX30" s="21"/>
      <c r="EBY30" s="21"/>
      <c r="EBZ30" s="21"/>
      <c r="ECA30" s="21"/>
      <c r="ECB30" s="21"/>
      <c r="ECC30" s="21"/>
      <c r="ECD30" s="21"/>
      <c r="ECE30" s="21"/>
      <c r="ECF30" s="21"/>
      <c r="ECG30" s="21"/>
      <c r="ECH30" s="21"/>
      <c r="ECI30" s="21"/>
      <c r="ECJ30" s="21"/>
      <c r="ECK30" s="21"/>
      <c r="ECL30" s="21"/>
      <c r="ECM30" s="21"/>
      <c r="ECN30" s="21"/>
      <c r="ECO30" s="21"/>
      <c r="ECP30" s="21"/>
      <c r="ECQ30" s="21"/>
      <c r="ECR30" s="21"/>
      <c r="ECS30" s="21"/>
      <c r="ECT30" s="21"/>
      <c r="ECU30" s="21"/>
      <c r="ECV30" s="21"/>
      <c r="ECW30" s="21"/>
      <c r="ECX30" s="21"/>
      <c r="ECY30" s="21"/>
      <c r="ECZ30" s="21"/>
      <c r="EDA30" s="21"/>
      <c r="EDB30" s="21"/>
      <c r="EDC30" s="21"/>
      <c r="EDD30" s="21"/>
      <c r="EDE30" s="21"/>
      <c r="EDF30" s="21"/>
      <c r="EDG30" s="21"/>
      <c r="EDH30" s="21"/>
      <c r="EDI30" s="21"/>
      <c r="EDJ30" s="21"/>
      <c r="EDK30" s="21"/>
      <c r="EDL30" s="21"/>
      <c r="EDM30" s="21"/>
      <c r="EDN30" s="21"/>
      <c r="EDO30" s="21"/>
      <c r="EDP30" s="21"/>
      <c r="EDQ30" s="21"/>
      <c r="EDR30" s="21"/>
      <c r="EDS30" s="21"/>
      <c r="EDT30" s="21"/>
      <c r="EDU30" s="21"/>
      <c r="EDV30" s="21"/>
      <c r="EDW30" s="21"/>
      <c r="EDX30" s="21"/>
      <c r="EDY30" s="21"/>
      <c r="EDZ30" s="21"/>
      <c r="EEA30" s="21"/>
      <c r="EEB30" s="21"/>
      <c r="EEC30" s="21"/>
      <c r="EED30" s="21"/>
      <c r="EEE30" s="21"/>
      <c r="EEF30" s="21"/>
      <c r="EEG30" s="21"/>
      <c r="EEH30" s="21"/>
      <c r="EEI30" s="21"/>
      <c r="EEJ30" s="21"/>
      <c r="EEK30" s="21"/>
      <c r="EEL30" s="21"/>
      <c r="EEM30" s="21"/>
      <c r="EEN30" s="21"/>
      <c r="EEO30" s="21"/>
      <c r="EEP30" s="21"/>
      <c r="EEQ30" s="21"/>
      <c r="EER30" s="21"/>
      <c r="EES30" s="21"/>
      <c r="EET30" s="21"/>
      <c r="EEU30" s="21"/>
      <c r="EEV30" s="21"/>
      <c r="EEW30" s="21"/>
      <c r="EEX30" s="21"/>
      <c r="EEY30" s="21"/>
      <c r="EEZ30" s="21"/>
      <c r="EFA30" s="21"/>
      <c r="EFB30" s="21"/>
      <c r="EFC30" s="21"/>
      <c r="EFD30" s="21"/>
      <c r="EFE30" s="21"/>
      <c r="EFF30" s="21"/>
      <c r="EFG30" s="21"/>
      <c r="EFH30" s="21"/>
      <c r="EFI30" s="21"/>
      <c r="EFJ30" s="21"/>
      <c r="EFK30" s="21"/>
      <c r="EFL30" s="21"/>
      <c r="EFM30" s="21"/>
      <c r="EFN30" s="21"/>
      <c r="EFO30" s="21"/>
      <c r="EFP30" s="21"/>
      <c r="EFQ30" s="21"/>
      <c r="EFR30" s="21"/>
      <c r="EFS30" s="21"/>
      <c r="EFT30" s="21"/>
      <c r="EFU30" s="21"/>
      <c r="EFV30" s="21"/>
      <c r="EFW30" s="21"/>
      <c r="EFX30" s="21"/>
      <c r="EFY30" s="21"/>
      <c r="EFZ30" s="21"/>
      <c r="EGA30" s="21"/>
      <c r="EGB30" s="21"/>
      <c r="EGC30" s="21"/>
      <c r="EGD30" s="21"/>
      <c r="EGE30" s="21"/>
      <c r="EGF30" s="21"/>
      <c r="EGG30" s="21"/>
      <c r="EGH30" s="21"/>
      <c r="EGI30" s="21"/>
      <c r="EGJ30" s="21"/>
      <c r="EGK30" s="21"/>
      <c r="EGL30" s="21"/>
      <c r="EGM30" s="21"/>
      <c r="EGN30" s="21"/>
      <c r="EGO30" s="21"/>
      <c r="EGP30" s="21"/>
      <c r="EGQ30" s="21"/>
      <c r="EGR30" s="21"/>
      <c r="EGS30" s="21"/>
      <c r="EGT30" s="21"/>
      <c r="EGU30" s="21"/>
      <c r="EGV30" s="21"/>
      <c r="EGW30" s="21"/>
      <c r="EGX30" s="21"/>
      <c r="EGY30" s="21"/>
      <c r="EGZ30" s="21"/>
      <c r="EHA30" s="21"/>
      <c r="EHB30" s="21"/>
      <c r="EHC30" s="21"/>
      <c r="EHD30" s="21"/>
      <c r="EHE30" s="21"/>
      <c r="EHF30" s="21"/>
      <c r="EHG30" s="21"/>
      <c r="EHH30" s="21"/>
      <c r="EHI30" s="21"/>
      <c r="EHJ30" s="21"/>
      <c r="EHK30" s="21"/>
      <c r="EHL30" s="21"/>
      <c r="EHM30" s="21"/>
      <c r="EHN30" s="21"/>
      <c r="EHO30" s="21"/>
      <c r="EHP30" s="21"/>
      <c r="EHQ30" s="21"/>
      <c r="EHR30" s="21"/>
      <c r="EHS30" s="21"/>
      <c r="EHT30" s="21"/>
      <c r="EHU30" s="21"/>
      <c r="EHV30" s="21"/>
      <c r="EHW30" s="21"/>
      <c r="EHX30" s="21"/>
      <c r="EHY30" s="21"/>
      <c r="EHZ30" s="21"/>
      <c r="EIA30" s="21"/>
      <c r="EIB30" s="21"/>
      <c r="EIC30" s="21"/>
      <c r="EID30" s="21"/>
      <c r="EIE30" s="21"/>
      <c r="EIF30" s="21"/>
      <c r="EIG30" s="21"/>
      <c r="EIH30" s="21"/>
      <c r="EII30" s="21"/>
      <c r="EIJ30" s="21"/>
      <c r="EIK30" s="21"/>
      <c r="EIL30" s="21"/>
      <c r="EIM30" s="21"/>
      <c r="EIN30" s="21"/>
      <c r="EIO30" s="21"/>
      <c r="EIP30" s="21"/>
      <c r="EIQ30" s="21"/>
      <c r="EIR30" s="21"/>
      <c r="EIS30" s="21"/>
      <c r="EIT30" s="21"/>
      <c r="EIU30" s="21"/>
      <c r="EIV30" s="21"/>
      <c r="EIW30" s="21"/>
      <c r="EIX30" s="21"/>
      <c r="EIY30" s="21"/>
      <c r="EIZ30" s="21"/>
      <c r="EJA30" s="21"/>
      <c r="EJB30" s="21"/>
      <c r="EJC30" s="21"/>
      <c r="EJD30" s="21"/>
      <c r="EJE30" s="21"/>
      <c r="EJF30" s="21"/>
      <c r="EJG30" s="21"/>
      <c r="EJH30" s="21"/>
      <c r="EJI30" s="21"/>
      <c r="EJJ30" s="21"/>
      <c r="EJK30" s="21"/>
      <c r="EJL30" s="21"/>
      <c r="EJM30" s="21"/>
      <c r="EJN30" s="21"/>
      <c r="EJO30" s="21"/>
      <c r="EJP30" s="21"/>
      <c r="EJQ30" s="21"/>
      <c r="EJR30" s="21"/>
      <c r="EJS30" s="21"/>
      <c r="EJT30" s="21"/>
      <c r="EJU30" s="21"/>
      <c r="EJV30" s="21"/>
      <c r="EJW30" s="21"/>
      <c r="EJX30" s="21"/>
      <c r="EJY30" s="21"/>
      <c r="EJZ30" s="21"/>
      <c r="EKA30" s="21"/>
      <c r="EKB30" s="21"/>
      <c r="EKC30" s="21"/>
      <c r="EKD30" s="21"/>
      <c r="EKE30" s="21"/>
      <c r="EKF30" s="21"/>
      <c r="EKG30" s="21"/>
      <c r="EKH30" s="21"/>
      <c r="EKI30" s="21"/>
      <c r="EKJ30" s="21"/>
      <c r="EKK30" s="21"/>
      <c r="EKL30" s="21"/>
      <c r="EKM30" s="21"/>
      <c r="EKN30" s="21"/>
      <c r="EKO30" s="21"/>
      <c r="EKP30" s="21"/>
      <c r="EKQ30" s="21"/>
      <c r="EKR30" s="21"/>
      <c r="EKS30" s="21"/>
      <c r="EKT30" s="21"/>
      <c r="EKU30" s="21"/>
      <c r="EKV30" s="21"/>
      <c r="EKW30" s="21"/>
      <c r="EKX30" s="21"/>
      <c r="EKY30" s="21"/>
      <c r="EKZ30" s="21"/>
      <c r="ELA30" s="21"/>
      <c r="ELB30" s="21"/>
      <c r="ELC30" s="21"/>
      <c r="ELD30" s="21"/>
      <c r="ELE30" s="21"/>
      <c r="ELF30" s="21"/>
      <c r="ELG30" s="21"/>
      <c r="ELH30" s="21"/>
      <c r="ELI30" s="21"/>
      <c r="ELJ30" s="21"/>
      <c r="ELK30" s="21"/>
      <c r="ELL30" s="21"/>
      <c r="ELM30" s="21"/>
      <c r="ELN30" s="21"/>
      <c r="ELO30" s="21"/>
      <c r="ELP30" s="21"/>
      <c r="ELQ30" s="21"/>
      <c r="ELR30" s="21"/>
      <c r="ELS30" s="21"/>
      <c r="ELT30" s="21"/>
      <c r="ELU30" s="21"/>
      <c r="ELV30" s="21"/>
      <c r="ELW30" s="21"/>
      <c r="ELX30" s="21"/>
      <c r="ELY30" s="21"/>
      <c r="ELZ30" s="21"/>
      <c r="EMA30" s="21"/>
      <c r="EMB30" s="21"/>
      <c r="EMC30" s="21"/>
      <c r="EMD30" s="21"/>
      <c r="EME30" s="21"/>
      <c r="EMF30" s="21"/>
      <c r="EMG30" s="21"/>
      <c r="EMH30" s="21"/>
      <c r="EMI30" s="21"/>
      <c r="EMJ30" s="21"/>
      <c r="EMK30" s="21"/>
      <c r="EML30" s="21"/>
      <c r="EMM30" s="21"/>
      <c r="EMN30" s="21"/>
      <c r="EMO30" s="21"/>
      <c r="EMP30" s="21"/>
      <c r="EMQ30" s="21"/>
      <c r="EMR30" s="21"/>
      <c r="EMS30" s="21"/>
      <c r="EMT30" s="21"/>
      <c r="EMU30" s="21"/>
      <c r="EMV30" s="21"/>
      <c r="EMW30" s="21"/>
      <c r="EMX30" s="21"/>
      <c r="EMY30" s="21"/>
      <c r="EMZ30" s="21"/>
      <c r="ENA30" s="21"/>
      <c r="ENB30" s="21"/>
      <c r="ENC30" s="21"/>
      <c r="END30" s="21"/>
      <c r="ENE30" s="21"/>
      <c r="ENF30" s="21"/>
      <c r="ENG30" s="21"/>
      <c r="ENH30" s="21"/>
      <c r="ENI30" s="21"/>
      <c r="ENJ30" s="21"/>
      <c r="ENK30" s="21"/>
      <c r="ENL30" s="21"/>
      <c r="ENM30" s="21"/>
      <c r="ENN30" s="21"/>
      <c r="ENO30" s="21"/>
      <c r="ENP30" s="21"/>
      <c r="ENQ30" s="21"/>
      <c r="ENR30" s="21"/>
      <c r="ENS30" s="21"/>
      <c r="ENT30" s="21"/>
      <c r="ENU30" s="21"/>
      <c r="ENV30" s="21"/>
      <c r="ENW30" s="21"/>
      <c r="ENX30" s="21"/>
      <c r="ENY30" s="21"/>
      <c r="ENZ30" s="21"/>
      <c r="EOA30" s="21"/>
      <c r="EOB30" s="21"/>
      <c r="EOC30" s="21"/>
      <c r="EOD30" s="21"/>
      <c r="EOE30" s="21"/>
      <c r="EOF30" s="21"/>
      <c r="EOG30" s="21"/>
      <c r="EOH30" s="21"/>
      <c r="EOI30" s="21"/>
      <c r="EOJ30" s="21"/>
      <c r="EOK30" s="21"/>
      <c r="EOL30" s="21"/>
      <c r="EOM30" s="21"/>
      <c r="EON30" s="21"/>
      <c r="EOO30" s="21"/>
      <c r="EOP30" s="21"/>
      <c r="EOQ30" s="21"/>
      <c r="EOR30" s="21"/>
      <c r="EOS30" s="21"/>
      <c r="EOT30" s="21"/>
      <c r="EOU30" s="21"/>
      <c r="EOV30" s="21"/>
      <c r="EOW30" s="21"/>
      <c r="EOX30" s="21"/>
      <c r="EOY30" s="21"/>
      <c r="EOZ30" s="21"/>
      <c r="EPA30" s="21"/>
      <c r="EPB30" s="21"/>
      <c r="EPC30" s="21"/>
      <c r="EPD30" s="21"/>
      <c r="EPE30" s="21"/>
      <c r="EPF30" s="21"/>
      <c r="EPG30" s="21"/>
      <c r="EPH30" s="21"/>
      <c r="EPI30" s="21"/>
      <c r="EPJ30" s="21"/>
      <c r="EPK30" s="21"/>
      <c r="EPL30" s="21"/>
      <c r="EPM30" s="21"/>
      <c r="EPN30" s="21"/>
      <c r="EPO30" s="21"/>
      <c r="EPP30" s="21"/>
      <c r="EPQ30" s="21"/>
      <c r="EPR30" s="21"/>
      <c r="EPS30" s="21"/>
      <c r="EPT30" s="21"/>
      <c r="EPU30" s="21"/>
      <c r="EPV30" s="21"/>
      <c r="EPW30" s="21"/>
      <c r="EPX30" s="21"/>
      <c r="EPY30" s="21"/>
      <c r="EPZ30" s="21"/>
      <c r="EQA30" s="21"/>
      <c r="EQB30" s="21"/>
      <c r="EQC30" s="21"/>
      <c r="EQD30" s="21"/>
      <c r="EQE30" s="21"/>
      <c r="EQF30" s="21"/>
      <c r="EQG30" s="21"/>
      <c r="EQH30" s="21"/>
      <c r="EQI30" s="21"/>
      <c r="EQJ30" s="21"/>
      <c r="EQK30" s="21"/>
      <c r="EQL30" s="21"/>
      <c r="EQM30" s="21"/>
      <c r="EQN30" s="21"/>
      <c r="EQO30" s="21"/>
      <c r="EQP30" s="21"/>
      <c r="EQQ30" s="21"/>
      <c r="EQR30" s="21"/>
      <c r="EQS30" s="21"/>
      <c r="EQT30" s="21"/>
      <c r="EQU30" s="21"/>
      <c r="EQV30" s="21"/>
      <c r="EQW30" s="21"/>
      <c r="EQX30" s="21"/>
      <c r="EQY30" s="21"/>
      <c r="EQZ30" s="21"/>
      <c r="ERA30" s="21"/>
      <c r="ERB30" s="21"/>
      <c r="ERC30" s="21"/>
      <c r="ERD30" s="21"/>
      <c r="ERE30" s="21"/>
      <c r="ERF30" s="21"/>
      <c r="ERG30" s="21"/>
      <c r="ERH30" s="21"/>
      <c r="ERI30" s="21"/>
      <c r="ERJ30" s="21"/>
      <c r="ERK30" s="21"/>
      <c r="ERL30" s="21"/>
      <c r="ERM30" s="21"/>
      <c r="ERN30" s="21"/>
      <c r="ERO30" s="21"/>
      <c r="ERP30" s="21"/>
      <c r="ERQ30" s="21"/>
      <c r="ERR30" s="21"/>
      <c r="ERS30" s="21"/>
      <c r="ERT30" s="21"/>
      <c r="ERU30" s="21"/>
      <c r="ERV30" s="21"/>
      <c r="ERW30" s="21"/>
      <c r="ERX30" s="21"/>
      <c r="ERY30" s="21"/>
      <c r="ERZ30" s="21"/>
      <c r="ESA30" s="21"/>
      <c r="ESB30" s="21"/>
      <c r="ESC30" s="21"/>
      <c r="ESD30" s="21"/>
      <c r="ESE30" s="21"/>
      <c r="ESF30" s="21"/>
      <c r="ESG30" s="21"/>
      <c r="ESH30" s="21"/>
      <c r="ESI30" s="21"/>
      <c r="ESJ30" s="21"/>
      <c r="ESK30" s="21"/>
      <c r="ESL30" s="21"/>
      <c r="ESM30" s="21"/>
      <c r="ESN30" s="21"/>
      <c r="ESO30" s="21"/>
      <c r="ESP30" s="21"/>
      <c r="ESQ30" s="21"/>
      <c r="ESR30" s="21"/>
      <c r="ESS30" s="21"/>
      <c r="EST30" s="21"/>
      <c r="ESU30" s="21"/>
      <c r="ESV30" s="21"/>
      <c r="ESW30" s="21"/>
      <c r="ESX30" s="21"/>
      <c r="ESY30" s="21"/>
      <c r="ESZ30" s="21"/>
      <c r="ETA30" s="21"/>
      <c r="ETB30" s="21"/>
      <c r="ETC30" s="21"/>
      <c r="ETD30" s="21"/>
      <c r="ETE30" s="21"/>
      <c r="ETF30" s="21"/>
      <c r="ETG30" s="21"/>
      <c r="ETH30" s="21"/>
      <c r="ETI30" s="21"/>
      <c r="ETJ30" s="21"/>
      <c r="ETK30" s="21"/>
      <c r="ETL30" s="21"/>
      <c r="ETM30" s="21"/>
      <c r="ETN30" s="21"/>
      <c r="ETO30" s="21"/>
      <c r="ETP30" s="21"/>
      <c r="ETQ30" s="21"/>
      <c r="ETR30" s="21"/>
      <c r="ETS30" s="21"/>
      <c r="ETT30" s="21"/>
      <c r="ETU30" s="21"/>
      <c r="ETV30" s="21"/>
      <c r="ETW30" s="21"/>
      <c r="ETX30" s="21"/>
      <c r="ETY30" s="21"/>
      <c r="ETZ30" s="21"/>
      <c r="EUA30" s="21"/>
      <c r="EUB30" s="21"/>
      <c r="EUC30" s="21"/>
      <c r="EUD30" s="21"/>
      <c r="EUE30" s="21"/>
      <c r="EUF30" s="21"/>
      <c r="EUG30" s="21"/>
      <c r="EUH30" s="21"/>
      <c r="EUI30" s="21"/>
      <c r="EUJ30" s="21"/>
      <c r="EUK30" s="21"/>
      <c r="EUL30" s="21"/>
      <c r="EUM30" s="21"/>
      <c r="EUN30" s="21"/>
      <c r="EUO30" s="21"/>
      <c r="EUP30" s="21"/>
      <c r="EUQ30" s="21"/>
      <c r="EUR30" s="21"/>
      <c r="EUS30" s="21"/>
      <c r="EUT30" s="21"/>
      <c r="EUU30" s="21"/>
      <c r="EUV30" s="21"/>
      <c r="EUW30" s="21"/>
      <c r="EUX30" s="21"/>
      <c r="EUY30" s="21"/>
      <c r="EUZ30" s="21"/>
      <c r="EVA30" s="21"/>
      <c r="EVB30" s="21"/>
      <c r="EVC30" s="21"/>
      <c r="EVD30" s="21"/>
      <c r="EVE30" s="21"/>
      <c r="EVF30" s="21"/>
      <c r="EVG30" s="21"/>
      <c r="EVH30" s="21"/>
      <c r="EVI30" s="21"/>
      <c r="EVJ30" s="21"/>
      <c r="EVK30" s="21"/>
      <c r="EVL30" s="21"/>
      <c r="EVM30" s="21"/>
      <c r="EVN30" s="21"/>
      <c r="EVO30" s="21"/>
      <c r="EVP30" s="21"/>
      <c r="EVQ30" s="21"/>
      <c r="EVR30" s="21"/>
      <c r="EVS30" s="21"/>
      <c r="EVT30" s="21"/>
      <c r="EVU30" s="21"/>
      <c r="EVV30" s="21"/>
      <c r="EVW30" s="21"/>
      <c r="EVX30" s="21"/>
      <c r="EVY30" s="21"/>
      <c r="EVZ30" s="21"/>
      <c r="EWA30" s="21"/>
      <c r="EWB30" s="21"/>
      <c r="EWC30" s="21"/>
      <c r="EWD30" s="21"/>
      <c r="EWE30" s="21"/>
      <c r="EWF30" s="21"/>
      <c r="EWG30" s="21"/>
      <c r="EWH30" s="21"/>
      <c r="EWI30" s="21"/>
      <c r="EWJ30" s="21"/>
      <c r="EWK30" s="21"/>
      <c r="EWL30" s="21"/>
      <c r="EWM30" s="21"/>
      <c r="EWN30" s="21"/>
      <c r="EWO30" s="21"/>
      <c r="EWP30" s="21"/>
      <c r="EWQ30" s="21"/>
      <c r="EWR30" s="21"/>
      <c r="EWS30" s="21"/>
      <c r="EWT30" s="21"/>
      <c r="EWU30" s="21"/>
      <c r="EWV30" s="21"/>
      <c r="EWW30" s="21"/>
      <c r="EWX30" s="21"/>
      <c r="EWY30" s="21"/>
      <c r="EWZ30" s="21"/>
      <c r="EXA30" s="21"/>
      <c r="EXB30" s="21"/>
      <c r="EXC30" s="21"/>
      <c r="EXD30" s="21"/>
      <c r="EXE30" s="21"/>
      <c r="EXF30" s="21"/>
      <c r="EXG30" s="21"/>
      <c r="EXH30" s="21"/>
      <c r="EXI30" s="21"/>
      <c r="EXJ30" s="21"/>
      <c r="EXK30" s="21"/>
      <c r="EXL30" s="21"/>
      <c r="EXM30" s="21"/>
      <c r="EXN30" s="21"/>
      <c r="EXO30" s="21"/>
      <c r="EXP30" s="21"/>
      <c r="EXQ30" s="21"/>
      <c r="EXR30" s="21"/>
      <c r="EXS30" s="21"/>
      <c r="EXT30" s="21"/>
      <c r="EXU30" s="21"/>
      <c r="EXV30" s="21"/>
      <c r="EXW30" s="21"/>
      <c r="EXX30" s="21"/>
      <c r="EXY30" s="21"/>
      <c r="EXZ30" s="21"/>
      <c r="EYA30" s="21"/>
      <c r="EYB30" s="21"/>
      <c r="EYC30" s="21"/>
      <c r="EYD30" s="21"/>
      <c r="EYE30" s="21"/>
      <c r="EYF30" s="21"/>
      <c r="EYG30" s="21"/>
      <c r="EYH30" s="21"/>
      <c r="EYI30" s="21"/>
      <c r="EYJ30" s="21"/>
      <c r="EYK30" s="21"/>
      <c r="EYL30" s="21"/>
      <c r="EYM30" s="21"/>
      <c r="EYN30" s="21"/>
      <c r="EYO30" s="21"/>
      <c r="EYP30" s="21"/>
      <c r="EYQ30" s="21"/>
      <c r="EYR30" s="21"/>
      <c r="EYS30" s="21"/>
      <c r="EYT30" s="21"/>
      <c r="EYU30" s="21"/>
      <c r="EYV30" s="21"/>
      <c r="EYW30" s="21"/>
      <c r="EYX30" s="21"/>
      <c r="EYY30" s="21"/>
      <c r="EYZ30" s="21"/>
      <c r="EZA30" s="21"/>
      <c r="EZB30" s="21"/>
      <c r="EZC30" s="21"/>
      <c r="EZD30" s="21"/>
      <c r="EZE30" s="21"/>
      <c r="EZF30" s="21"/>
      <c r="EZG30" s="21"/>
      <c r="EZH30" s="21"/>
      <c r="EZI30" s="21"/>
      <c r="EZJ30" s="21"/>
      <c r="EZK30" s="21"/>
      <c r="EZL30" s="21"/>
      <c r="EZM30" s="21"/>
      <c r="EZN30" s="21"/>
      <c r="EZO30" s="21"/>
      <c r="EZP30" s="21"/>
      <c r="EZQ30" s="21"/>
      <c r="EZR30" s="21"/>
      <c r="EZS30" s="21"/>
      <c r="EZT30" s="21"/>
      <c r="EZU30" s="21"/>
      <c r="EZV30" s="21"/>
      <c r="EZW30" s="21"/>
      <c r="EZX30" s="21"/>
      <c r="EZY30" s="21"/>
      <c r="EZZ30" s="21"/>
      <c r="FAA30" s="21"/>
      <c r="FAB30" s="21"/>
      <c r="FAC30" s="21"/>
      <c r="FAD30" s="21"/>
      <c r="FAE30" s="21"/>
      <c r="FAF30" s="21"/>
      <c r="FAG30" s="21"/>
      <c r="FAH30" s="21"/>
      <c r="FAI30" s="21"/>
      <c r="FAJ30" s="21"/>
      <c r="FAK30" s="21"/>
      <c r="FAL30" s="21"/>
      <c r="FAM30" s="21"/>
      <c r="FAN30" s="21"/>
      <c r="FAO30" s="21"/>
      <c r="FAP30" s="21"/>
      <c r="FAQ30" s="21"/>
      <c r="FAR30" s="21"/>
      <c r="FAS30" s="21"/>
      <c r="FAT30" s="21"/>
      <c r="FAU30" s="21"/>
      <c r="FAV30" s="21"/>
      <c r="FAW30" s="21"/>
      <c r="FAX30" s="21"/>
      <c r="FAY30" s="21"/>
      <c r="FAZ30" s="21"/>
      <c r="FBA30" s="21"/>
      <c r="FBB30" s="21"/>
      <c r="FBC30" s="21"/>
      <c r="FBD30" s="21"/>
      <c r="FBE30" s="21"/>
      <c r="FBF30" s="21"/>
      <c r="FBG30" s="21"/>
      <c r="FBH30" s="21"/>
      <c r="FBI30" s="21"/>
      <c r="FBJ30" s="21"/>
      <c r="FBK30" s="21"/>
      <c r="FBL30" s="21"/>
      <c r="FBM30" s="21"/>
      <c r="FBN30" s="21"/>
      <c r="FBO30" s="21"/>
      <c r="FBP30" s="21"/>
      <c r="FBQ30" s="21"/>
      <c r="FBR30" s="21"/>
      <c r="FBS30" s="21"/>
      <c r="FBT30" s="21"/>
      <c r="FBU30" s="21"/>
      <c r="FBV30" s="21"/>
      <c r="FBW30" s="21"/>
      <c r="FBX30" s="21"/>
      <c r="FBY30" s="21"/>
      <c r="FBZ30" s="21"/>
      <c r="FCA30" s="21"/>
      <c r="FCB30" s="21"/>
      <c r="FCC30" s="21"/>
      <c r="FCD30" s="21"/>
      <c r="FCE30" s="21"/>
      <c r="FCF30" s="21"/>
      <c r="FCG30" s="21"/>
      <c r="FCH30" s="21"/>
      <c r="FCI30" s="21"/>
      <c r="FCJ30" s="21"/>
      <c r="FCK30" s="21"/>
      <c r="FCL30" s="21"/>
      <c r="FCM30" s="21"/>
      <c r="FCN30" s="21"/>
      <c r="FCO30" s="21"/>
      <c r="FCP30" s="21"/>
      <c r="FCQ30" s="21"/>
      <c r="FCR30" s="21"/>
      <c r="FCS30" s="21"/>
      <c r="FCT30" s="21"/>
      <c r="FCU30" s="21"/>
      <c r="FCV30" s="21"/>
      <c r="FCW30" s="21"/>
      <c r="FCX30" s="21"/>
      <c r="FCY30" s="21"/>
      <c r="FCZ30" s="21"/>
      <c r="FDA30" s="21"/>
      <c r="FDB30" s="21"/>
      <c r="FDC30" s="21"/>
      <c r="FDD30" s="21"/>
      <c r="FDE30" s="21"/>
      <c r="FDF30" s="21"/>
      <c r="FDG30" s="21"/>
      <c r="FDH30" s="21"/>
      <c r="FDI30" s="21"/>
      <c r="FDJ30" s="21"/>
      <c r="FDK30" s="21"/>
      <c r="FDL30" s="21"/>
      <c r="FDM30" s="21"/>
      <c r="FDN30" s="21"/>
      <c r="FDO30" s="21"/>
      <c r="FDP30" s="21"/>
      <c r="FDQ30" s="21"/>
      <c r="FDR30" s="21"/>
      <c r="FDS30" s="21"/>
      <c r="FDT30" s="21"/>
      <c r="FDU30" s="21"/>
      <c r="FDV30" s="21"/>
      <c r="FDW30" s="21"/>
      <c r="FDX30" s="21"/>
      <c r="FDY30" s="21"/>
      <c r="FDZ30" s="21"/>
      <c r="FEA30" s="21"/>
      <c r="FEB30" s="21"/>
      <c r="FEC30" s="21"/>
      <c r="FED30" s="21"/>
      <c r="FEE30" s="21"/>
      <c r="FEF30" s="21"/>
      <c r="FEG30" s="21"/>
      <c r="FEH30" s="21"/>
      <c r="FEI30" s="21"/>
      <c r="FEJ30" s="21"/>
      <c r="FEK30" s="21"/>
      <c r="FEL30" s="21"/>
      <c r="FEM30" s="21"/>
      <c r="FEN30" s="21"/>
      <c r="FEO30" s="21"/>
      <c r="FEP30" s="21"/>
      <c r="FEQ30" s="21"/>
      <c r="FER30" s="21"/>
      <c r="FES30" s="21"/>
      <c r="FET30" s="21"/>
      <c r="FEU30" s="21"/>
      <c r="FEV30" s="21"/>
      <c r="FEW30" s="21"/>
      <c r="FEX30" s="21"/>
      <c r="FEY30" s="21"/>
      <c r="FEZ30" s="21"/>
      <c r="FFA30" s="21"/>
      <c r="FFB30" s="21"/>
      <c r="FFC30" s="21"/>
      <c r="FFD30" s="21"/>
      <c r="FFE30" s="21"/>
      <c r="FFF30" s="21"/>
      <c r="FFG30" s="21"/>
      <c r="FFH30" s="21"/>
      <c r="FFI30" s="21"/>
      <c r="FFJ30" s="21"/>
      <c r="FFK30" s="21"/>
      <c r="FFL30" s="21"/>
      <c r="FFM30" s="21"/>
      <c r="FFN30" s="21"/>
      <c r="FFO30" s="21"/>
      <c r="FFP30" s="21"/>
      <c r="FFQ30" s="21"/>
      <c r="FFR30" s="21"/>
      <c r="FFS30" s="21"/>
      <c r="FFT30" s="21"/>
      <c r="FFU30" s="21"/>
      <c r="FFV30" s="21"/>
      <c r="FFW30" s="21"/>
      <c r="FFX30" s="21"/>
      <c r="FFY30" s="21"/>
      <c r="FFZ30" s="21"/>
      <c r="FGA30" s="21"/>
      <c r="FGB30" s="21"/>
      <c r="FGC30" s="21"/>
      <c r="FGD30" s="21"/>
      <c r="FGE30" s="21"/>
      <c r="FGF30" s="21"/>
      <c r="FGG30" s="21"/>
      <c r="FGH30" s="21"/>
      <c r="FGI30" s="21"/>
      <c r="FGJ30" s="21"/>
      <c r="FGK30" s="21"/>
      <c r="FGL30" s="21"/>
      <c r="FGM30" s="21"/>
      <c r="FGN30" s="21"/>
      <c r="FGO30" s="21"/>
      <c r="FGP30" s="21"/>
      <c r="FGQ30" s="21"/>
      <c r="FGR30" s="21"/>
      <c r="FGS30" s="21"/>
      <c r="FGT30" s="21"/>
      <c r="FGU30" s="21"/>
      <c r="FGV30" s="21"/>
      <c r="FGW30" s="21"/>
      <c r="FGX30" s="21"/>
      <c r="FGY30" s="21"/>
      <c r="FGZ30" s="21"/>
      <c r="FHA30" s="21"/>
      <c r="FHB30" s="21"/>
      <c r="FHC30" s="21"/>
      <c r="FHD30" s="21"/>
      <c r="FHE30" s="21"/>
      <c r="FHF30" s="21"/>
      <c r="FHG30" s="21"/>
      <c r="FHH30" s="21"/>
      <c r="FHI30" s="21"/>
      <c r="FHJ30" s="21"/>
      <c r="FHK30" s="21"/>
      <c r="FHL30" s="21"/>
      <c r="FHM30" s="21"/>
      <c r="FHN30" s="21"/>
      <c r="FHO30" s="21"/>
      <c r="FHP30" s="21"/>
      <c r="FHQ30" s="21"/>
      <c r="FHR30" s="21"/>
      <c r="FHS30" s="21"/>
      <c r="FHT30" s="21"/>
      <c r="FHU30" s="21"/>
      <c r="FHV30" s="21"/>
      <c r="FHW30" s="21"/>
      <c r="FHX30" s="21"/>
      <c r="FHY30" s="21"/>
      <c r="FHZ30" s="21"/>
      <c r="FIA30" s="21"/>
      <c r="FIB30" s="21"/>
      <c r="FIC30" s="21"/>
      <c r="FID30" s="21"/>
      <c r="FIE30" s="21"/>
      <c r="FIF30" s="21"/>
      <c r="FIG30" s="21"/>
      <c r="FIH30" s="21"/>
      <c r="FII30" s="21"/>
      <c r="FIJ30" s="21"/>
      <c r="FIK30" s="21"/>
      <c r="FIL30" s="21"/>
      <c r="FIM30" s="21"/>
      <c r="FIN30" s="21"/>
      <c r="FIO30" s="21"/>
      <c r="FIP30" s="21"/>
      <c r="FIQ30" s="21"/>
      <c r="FIR30" s="21"/>
      <c r="FIS30" s="21"/>
      <c r="FIT30" s="21"/>
      <c r="FIU30" s="21"/>
      <c r="FIV30" s="21"/>
      <c r="FIW30" s="21"/>
      <c r="FIX30" s="21"/>
      <c r="FIY30" s="21"/>
      <c r="FIZ30" s="21"/>
      <c r="FJA30" s="21"/>
      <c r="FJB30" s="21"/>
      <c r="FJC30" s="21"/>
      <c r="FJD30" s="21"/>
      <c r="FJE30" s="21"/>
      <c r="FJF30" s="21"/>
      <c r="FJG30" s="21"/>
      <c r="FJH30" s="21"/>
      <c r="FJI30" s="21"/>
      <c r="FJJ30" s="21"/>
      <c r="FJK30" s="21"/>
      <c r="FJL30" s="21"/>
      <c r="FJM30" s="21"/>
      <c r="FJN30" s="21"/>
      <c r="FJO30" s="21"/>
      <c r="FJP30" s="21"/>
      <c r="FJQ30" s="21"/>
      <c r="FJR30" s="21"/>
      <c r="FJS30" s="21"/>
      <c r="FJT30" s="21"/>
      <c r="FJU30" s="21"/>
      <c r="FJV30" s="21"/>
      <c r="FJW30" s="21"/>
      <c r="FJX30" s="21"/>
      <c r="FJY30" s="21"/>
      <c r="FJZ30" s="21"/>
      <c r="FKA30" s="21"/>
      <c r="FKB30" s="21"/>
      <c r="FKC30" s="21"/>
      <c r="FKD30" s="21"/>
      <c r="FKE30" s="21"/>
      <c r="FKF30" s="21"/>
      <c r="FKG30" s="21"/>
      <c r="FKH30" s="21"/>
      <c r="FKI30" s="21"/>
      <c r="FKJ30" s="21"/>
      <c r="FKK30" s="21"/>
      <c r="FKL30" s="21"/>
      <c r="FKM30" s="21"/>
      <c r="FKN30" s="21"/>
      <c r="FKO30" s="21"/>
      <c r="FKP30" s="21"/>
      <c r="FKQ30" s="21"/>
      <c r="FKR30" s="21"/>
      <c r="FKS30" s="21"/>
      <c r="FKT30" s="21"/>
      <c r="FKU30" s="21"/>
      <c r="FKV30" s="21"/>
      <c r="FKW30" s="21"/>
      <c r="FKX30" s="21"/>
      <c r="FKY30" s="21"/>
      <c r="FKZ30" s="21"/>
      <c r="FLA30" s="21"/>
      <c r="FLB30" s="21"/>
      <c r="FLC30" s="21"/>
      <c r="FLD30" s="21"/>
      <c r="FLE30" s="21"/>
      <c r="FLF30" s="21"/>
      <c r="FLG30" s="21"/>
      <c r="FLH30" s="21"/>
      <c r="FLI30" s="21"/>
      <c r="FLJ30" s="21"/>
      <c r="FLK30" s="21"/>
      <c r="FLL30" s="21"/>
      <c r="FLM30" s="21"/>
      <c r="FLN30" s="21"/>
      <c r="FLO30" s="21"/>
      <c r="FLP30" s="21"/>
      <c r="FLQ30" s="21"/>
      <c r="FLR30" s="21"/>
      <c r="FLS30" s="21"/>
      <c r="FLT30" s="21"/>
      <c r="FLU30" s="21"/>
      <c r="FLV30" s="21"/>
      <c r="FLW30" s="21"/>
      <c r="FLX30" s="21"/>
      <c r="FLY30" s="21"/>
      <c r="FLZ30" s="21"/>
      <c r="FMA30" s="21"/>
      <c r="FMB30" s="21"/>
      <c r="FMC30" s="21"/>
      <c r="FMD30" s="21"/>
      <c r="FME30" s="21"/>
      <c r="FMF30" s="21"/>
      <c r="FMG30" s="21"/>
      <c r="FMH30" s="21"/>
      <c r="FMI30" s="21"/>
      <c r="FMJ30" s="21"/>
      <c r="FMK30" s="21"/>
      <c r="FML30" s="21"/>
      <c r="FMM30" s="21"/>
      <c r="FMN30" s="21"/>
      <c r="FMO30" s="21"/>
      <c r="FMP30" s="21"/>
      <c r="FMQ30" s="21"/>
      <c r="FMR30" s="21"/>
      <c r="FMS30" s="21"/>
      <c r="FMT30" s="21"/>
      <c r="FMU30" s="21"/>
      <c r="FMV30" s="21"/>
      <c r="FMW30" s="21"/>
      <c r="FMX30" s="21"/>
      <c r="FMY30" s="21"/>
      <c r="FMZ30" s="21"/>
      <c r="FNA30" s="21"/>
      <c r="FNB30" s="21"/>
      <c r="FNC30" s="21"/>
      <c r="FND30" s="21"/>
      <c r="FNE30" s="21"/>
      <c r="FNF30" s="21"/>
      <c r="FNG30" s="21"/>
      <c r="FNH30" s="21"/>
      <c r="FNI30" s="21"/>
      <c r="FNJ30" s="21"/>
      <c r="FNK30" s="21"/>
      <c r="FNL30" s="21"/>
      <c r="FNM30" s="21"/>
      <c r="FNN30" s="21"/>
      <c r="FNO30" s="21"/>
      <c r="FNP30" s="21"/>
      <c r="FNQ30" s="21"/>
      <c r="FNR30" s="21"/>
      <c r="FNS30" s="21"/>
      <c r="FNT30" s="21"/>
      <c r="FNU30" s="21"/>
      <c r="FNV30" s="21"/>
      <c r="FNW30" s="21"/>
      <c r="FNX30" s="21"/>
      <c r="FNY30" s="21"/>
      <c r="FNZ30" s="21"/>
      <c r="FOA30" s="21"/>
      <c r="FOB30" s="21"/>
      <c r="FOC30" s="21"/>
      <c r="FOD30" s="21"/>
      <c r="FOE30" s="21"/>
      <c r="FOF30" s="21"/>
      <c r="FOG30" s="21"/>
      <c r="FOH30" s="21"/>
      <c r="FOI30" s="21"/>
      <c r="FOJ30" s="21"/>
      <c r="FOK30" s="21"/>
      <c r="FOL30" s="21"/>
      <c r="FOM30" s="21"/>
      <c r="FON30" s="21"/>
      <c r="FOO30" s="21"/>
      <c r="FOP30" s="21"/>
      <c r="FOQ30" s="21"/>
      <c r="FOR30" s="21"/>
      <c r="FOS30" s="21"/>
      <c r="FOT30" s="21"/>
      <c r="FOU30" s="21"/>
      <c r="FOV30" s="21"/>
      <c r="FOW30" s="21"/>
      <c r="FOX30" s="21"/>
      <c r="FOY30" s="21"/>
      <c r="FOZ30" s="21"/>
      <c r="FPA30" s="21"/>
      <c r="FPB30" s="21"/>
      <c r="FPC30" s="21"/>
      <c r="FPD30" s="21"/>
      <c r="FPE30" s="21"/>
      <c r="FPF30" s="21"/>
      <c r="FPG30" s="21"/>
      <c r="FPH30" s="21"/>
      <c r="FPI30" s="21"/>
      <c r="FPJ30" s="21"/>
      <c r="FPK30" s="21"/>
      <c r="FPL30" s="21"/>
      <c r="FPM30" s="21"/>
      <c r="FPN30" s="21"/>
      <c r="FPO30" s="21"/>
      <c r="FPP30" s="21"/>
      <c r="FPQ30" s="21"/>
      <c r="FPR30" s="21"/>
      <c r="FPS30" s="21"/>
      <c r="FPT30" s="21"/>
      <c r="FPU30" s="21"/>
      <c r="FPV30" s="21"/>
      <c r="FPW30" s="21"/>
      <c r="FPX30" s="21"/>
      <c r="FPY30" s="21"/>
      <c r="FPZ30" s="21"/>
      <c r="FQA30" s="21"/>
      <c r="FQB30" s="21"/>
      <c r="FQC30" s="21"/>
      <c r="FQD30" s="21"/>
      <c r="FQE30" s="21"/>
      <c r="FQF30" s="21"/>
      <c r="FQG30" s="21"/>
      <c r="FQH30" s="21"/>
      <c r="FQI30" s="21"/>
      <c r="FQJ30" s="21"/>
      <c r="FQK30" s="21"/>
      <c r="FQL30" s="21"/>
      <c r="FQM30" s="21"/>
      <c r="FQN30" s="21"/>
      <c r="FQO30" s="21"/>
      <c r="FQP30" s="21"/>
      <c r="FQQ30" s="21"/>
      <c r="FQR30" s="21"/>
      <c r="FQS30" s="21"/>
      <c r="FQT30" s="21"/>
      <c r="FQU30" s="21"/>
      <c r="FQV30" s="21"/>
      <c r="FQW30" s="21"/>
      <c r="FQX30" s="21"/>
      <c r="FQY30" s="21"/>
      <c r="FQZ30" s="21"/>
      <c r="FRA30" s="21"/>
      <c r="FRB30" s="21"/>
      <c r="FRC30" s="21"/>
      <c r="FRD30" s="21"/>
      <c r="FRE30" s="21"/>
      <c r="FRF30" s="21"/>
      <c r="FRG30" s="21"/>
      <c r="FRH30" s="21"/>
      <c r="FRI30" s="21"/>
      <c r="FRJ30" s="21"/>
      <c r="FRK30" s="21"/>
      <c r="FRL30" s="21"/>
      <c r="FRM30" s="21"/>
      <c r="FRN30" s="21"/>
      <c r="FRO30" s="21"/>
      <c r="FRP30" s="21"/>
      <c r="FRQ30" s="21"/>
      <c r="FRR30" s="21"/>
      <c r="FRS30" s="21"/>
      <c r="FRT30" s="21"/>
      <c r="FRU30" s="21"/>
      <c r="FRV30" s="21"/>
      <c r="FRW30" s="21"/>
      <c r="FRX30" s="21"/>
      <c r="FRY30" s="21"/>
      <c r="FRZ30" s="21"/>
      <c r="FSA30" s="21"/>
      <c r="FSB30" s="21"/>
      <c r="FSC30" s="21"/>
      <c r="FSD30" s="21"/>
      <c r="FSE30" s="21"/>
      <c r="FSF30" s="21"/>
      <c r="FSG30" s="21"/>
      <c r="FSH30" s="21"/>
      <c r="FSI30" s="21"/>
      <c r="FSJ30" s="21"/>
      <c r="FSK30" s="21"/>
      <c r="FSL30" s="21"/>
      <c r="FSM30" s="21"/>
      <c r="FSN30" s="21"/>
      <c r="FSO30" s="21"/>
      <c r="FSP30" s="21"/>
      <c r="FSQ30" s="21"/>
      <c r="FSR30" s="21"/>
      <c r="FSS30" s="21"/>
      <c r="FST30" s="21"/>
      <c r="FSU30" s="21"/>
      <c r="FSV30" s="21"/>
      <c r="FSW30" s="21"/>
      <c r="FSX30" s="21"/>
      <c r="FSY30" s="21"/>
      <c r="FSZ30" s="21"/>
      <c r="FTA30" s="21"/>
      <c r="FTB30" s="21"/>
      <c r="FTC30" s="21"/>
      <c r="FTD30" s="21"/>
      <c r="FTE30" s="21"/>
      <c r="FTF30" s="21"/>
      <c r="FTG30" s="21"/>
      <c r="FTH30" s="21"/>
      <c r="FTI30" s="21"/>
      <c r="FTJ30" s="21"/>
      <c r="FTK30" s="21"/>
      <c r="FTL30" s="21"/>
      <c r="FTM30" s="21"/>
      <c r="FTN30" s="21"/>
      <c r="FTO30" s="21"/>
      <c r="FTP30" s="21"/>
      <c r="FTQ30" s="21"/>
      <c r="FTR30" s="21"/>
      <c r="FTS30" s="21"/>
      <c r="FTT30" s="21"/>
      <c r="FTU30" s="21"/>
      <c r="FTV30" s="21"/>
      <c r="FTW30" s="21"/>
      <c r="FTX30" s="21"/>
      <c r="FTY30" s="21"/>
      <c r="FTZ30" s="21"/>
      <c r="FUA30" s="21"/>
      <c r="FUB30" s="21"/>
      <c r="FUC30" s="21"/>
      <c r="FUD30" s="21"/>
      <c r="FUE30" s="21"/>
      <c r="FUF30" s="21"/>
      <c r="FUG30" s="21"/>
      <c r="FUH30" s="21"/>
      <c r="FUI30" s="21"/>
      <c r="FUJ30" s="21"/>
      <c r="FUK30" s="21"/>
      <c r="FUL30" s="21"/>
      <c r="FUM30" s="21"/>
      <c r="FUN30" s="21"/>
      <c r="FUO30" s="21"/>
      <c r="FUP30" s="21"/>
      <c r="FUQ30" s="21"/>
      <c r="FUR30" s="21"/>
      <c r="FUS30" s="21"/>
      <c r="FUT30" s="21"/>
      <c r="FUU30" s="21"/>
      <c r="FUV30" s="21"/>
      <c r="FUW30" s="21"/>
      <c r="FUX30" s="21"/>
      <c r="FUY30" s="21"/>
      <c r="FUZ30" s="21"/>
      <c r="FVA30" s="21"/>
      <c r="FVB30" s="21"/>
      <c r="FVC30" s="21"/>
      <c r="FVD30" s="21"/>
      <c r="FVE30" s="21"/>
      <c r="FVF30" s="21"/>
      <c r="FVG30" s="21"/>
      <c r="FVH30" s="21"/>
      <c r="FVI30" s="21"/>
      <c r="FVJ30" s="21"/>
      <c r="FVK30" s="21"/>
      <c r="FVL30" s="21"/>
      <c r="FVM30" s="21"/>
      <c r="FVN30" s="21"/>
      <c r="FVO30" s="21"/>
      <c r="FVP30" s="21"/>
      <c r="FVQ30" s="21"/>
      <c r="FVR30" s="21"/>
      <c r="FVS30" s="21"/>
      <c r="FVT30" s="21"/>
      <c r="FVU30" s="21"/>
      <c r="FVV30" s="21"/>
      <c r="FVW30" s="21"/>
      <c r="FVX30" s="21"/>
      <c r="FVY30" s="21"/>
      <c r="FVZ30" s="21"/>
      <c r="FWA30" s="21"/>
      <c r="FWB30" s="21"/>
      <c r="FWC30" s="21"/>
      <c r="FWD30" s="21"/>
      <c r="FWE30" s="21"/>
      <c r="FWF30" s="21"/>
      <c r="FWG30" s="21"/>
      <c r="FWH30" s="21"/>
      <c r="FWI30" s="21"/>
      <c r="FWJ30" s="21"/>
      <c r="FWK30" s="21"/>
      <c r="FWL30" s="21"/>
      <c r="FWM30" s="21"/>
      <c r="FWN30" s="21"/>
      <c r="FWO30" s="21"/>
      <c r="FWP30" s="21"/>
      <c r="FWQ30" s="21"/>
      <c r="FWR30" s="21"/>
      <c r="FWS30" s="21"/>
      <c r="FWT30" s="21"/>
      <c r="FWU30" s="21"/>
      <c r="FWV30" s="21"/>
      <c r="FWW30" s="21"/>
      <c r="FWX30" s="21"/>
      <c r="FWY30" s="21"/>
      <c r="FWZ30" s="21"/>
      <c r="FXA30" s="21"/>
      <c r="FXB30" s="21"/>
      <c r="FXC30" s="21"/>
      <c r="FXD30" s="21"/>
      <c r="FXE30" s="21"/>
      <c r="FXF30" s="21"/>
      <c r="FXG30" s="21"/>
      <c r="FXH30" s="21"/>
      <c r="FXI30" s="21"/>
      <c r="FXJ30" s="21"/>
      <c r="FXK30" s="21"/>
      <c r="FXL30" s="21"/>
      <c r="FXM30" s="21"/>
      <c r="FXN30" s="21"/>
      <c r="FXO30" s="21"/>
      <c r="FXP30" s="21"/>
      <c r="FXQ30" s="21"/>
      <c r="FXR30" s="21"/>
      <c r="FXS30" s="21"/>
      <c r="FXT30" s="21"/>
      <c r="FXU30" s="21"/>
      <c r="FXV30" s="21"/>
      <c r="FXW30" s="21"/>
      <c r="FXX30" s="21"/>
      <c r="FXY30" s="21"/>
      <c r="FXZ30" s="21"/>
      <c r="FYA30" s="21"/>
      <c r="FYB30" s="21"/>
      <c r="FYC30" s="21"/>
      <c r="FYD30" s="21"/>
      <c r="FYE30" s="21"/>
      <c r="FYF30" s="21"/>
      <c r="FYG30" s="21"/>
      <c r="FYH30" s="21"/>
      <c r="FYI30" s="21"/>
      <c r="FYJ30" s="21"/>
      <c r="FYK30" s="21"/>
      <c r="FYL30" s="21"/>
      <c r="FYM30" s="21"/>
      <c r="FYN30" s="21"/>
      <c r="FYO30" s="21"/>
      <c r="FYP30" s="21"/>
      <c r="FYQ30" s="21"/>
      <c r="FYR30" s="21"/>
      <c r="FYS30" s="21"/>
      <c r="FYT30" s="21"/>
      <c r="FYU30" s="21"/>
      <c r="FYV30" s="21"/>
      <c r="FYW30" s="21"/>
      <c r="FYX30" s="21"/>
      <c r="FYY30" s="21"/>
      <c r="FYZ30" s="21"/>
      <c r="FZA30" s="21"/>
      <c r="FZB30" s="21"/>
      <c r="FZC30" s="21"/>
      <c r="FZD30" s="21"/>
      <c r="FZE30" s="21"/>
      <c r="FZF30" s="21"/>
      <c r="FZG30" s="21"/>
      <c r="FZH30" s="21"/>
      <c r="FZI30" s="21"/>
      <c r="FZJ30" s="21"/>
      <c r="FZK30" s="21"/>
      <c r="FZL30" s="21"/>
      <c r="FZM30" s="21"/>
      <c r="FZN30" s="21"/>
      <c r="FZO30" s="21"/>
      <c r="FZP30" s="21"/>
      <c r="FZQ30" s="21"/>
      <c r="FZR30" s="21"/>
      <c r="FZS30" s="21"/>
      <c r="FZT30" s="21"/>
      <c r="FZU30" s="21"/>
      <c r="FZV30" s="21"/>
      <c r="FZW30" s="21"/>
      <c r="FZX30" s="21"/>
      <c r="FZY30" s="21"/>
      <c r="FZZ30" s="21"/>
      <c r="GAA30" s="21"/>
      <c r="GAB30" s="21"/>
      <c r="GAC30" s="21"/>
      <c r="GAD30" s="21"/>
      <c r="GAE30" s="21"/>
      <c r="GAF30" s="21"/>
      <c r="GAG30" s="21"/>
      <c r="GAH30" s="21"/>
      <c r="GAI30" s="21"/>
      <c r="GAJ30" s="21"/>
      <c r="GAK30" s="21"/>
      <c r="GAL30" s="21"/>
      <c r="GAM30" s="21"/>
      <c r="GAN30" s="21"/>
      <c r="GAO30" s="21"/>
      <c r="GAP30" s="21"/>
      <c r="GAQ30" s="21"/>
      <c r="GAR30" s="21"/>
      <c r="GAS30" s="21"/>
      <c r="GAT30" s="21"/>
      <c r="GAU30" s="21"/>
      <c r="GAV30" s="21"/>
      <c r="GAW30" s="21"/>
      <c r="GAX30" s="21"/>
      <c r="GAY30" s="21"/>
      <c r="GAZ30" s="21"/>
      <c r="GBA30" s="21"/>
      <c r="GBB30" s="21"/>
      <c r="GBC30" s="21"/>
      <c r="GBD30" s="21"/>
      <c r="GBE30" s="21"/>
      <c r="GBF30" s="21"/>
      <c r="GBG30" s="21"/>
      <c r="GBH30" s="21"/>
      <c r="GBI30" s="21"/>
      <c r="GBJ30" s="21"/>
      <c r="GBK30" s="21"/>
      <c r="GBL30" s="21"/>
      <c r="GBM30" s="21"/>
      <c r="GBN30" s="21"/>
      <c r="GBO30" s="21"/>
      <c r="GBP30" s="21"/>
      <c r="GBQ30" s="21"/>
      <c r="GBR30" s="21"/>
      <c r="GBS30" s="21"/>
      <c r="GBT30" s="21"/>
      <c r="GBU30" s="21"/>
      <c r="GBV30" s="21"/>
      <c r="GBW30" s="21"/>
      <c r="GBX30" s="21"/>
      <c r="GBY30" s="21"/>
      <c r="GBZ30" s="21"/>
      <c r="GCA30" s="21"/>
      <c r="GCB30" s="21"/>
      <c r="GCC30" s="21"/>
      <c r="GCD30" s="21"/>
      <c r="GCE30" s="21"/>
      <c r="GCF30" s="21"/>
      <c r="GCG30" s="21"/>
      <c r="GCH30" s="21"/>
      <c r="GCI30" s="21"/>
      <c r="GCJ30" s="21"/>
      <c r="GCK30" s="21"/>
      <c r="GCL30" s="21"/>
      <c r="GCM30" s="21"/>
      <c r="GCN30" s="21"/>
      <c r="GCO30" s="21"/>
      <c r="GCP30" s="21"/>
      <c r="GCQ30" s="21"/>
      <c r="GCR30" s="21"/>
      <c r="GCS30" s="21"/>
      <c r="GCT30" s="21"/>
      <c r="GCU30" s="21"/>
      <c r="GCV30" s="21"/>
      <c r="GCW30" s="21"/>
      <c r="GCX30" s="21"/>
      <c r="GCY30" s="21"/>
      <c r="GCZ30" s="21"/>
      <c r="GDA30" s="21"/>
      <c r="GDB30" s="21"/>
      <c r="GDC30" s="21"/>
      <c r="GDD30" s="21"/>
      <c r="GDE30" s="21"/>
      <c r="GDF30" s="21"/>
      <c r="GDG30" s="21"/>
      <c r="GDH30" s="21"/>
      <c r="GDI30" s="21"/>
      <c r="GDJ30" s="21"/>
      <c r="GDK30" s="21"/>
      <c r="GDL30" s="21"/>
      <c r="GDM30" s="21"/>
      <c r="GDN30" s="21"/>
      <c r="GDO30" s="21"/>
      <c r="GDP30" s="21"/>
      <c r="GDQ30" s="21"/>
      <c r="GDR30" s="21"/>
      <c r="GDS30" s="21"/>
      <c r="GDT30" s="21"/>
      <c r="GDU30" s="21"/>
      <c r="GDV30" s="21"/>
      <c r="GDW30" s="21"/>
      <c r="GDX30" s="21"/>
      <c r="GDY30" s="21"/>
      <c r="GDZ30" s="21"/>
      <c r="GEA30" s="21"/>
      <c r="GEB30" s="21"/>
      <c r="GEC30" s="21"/>
      <c r="GED30" s="21"/>
      <c r="GEE30" s="21"/>
      <c r="GEF30" s="21"/>
      <c r="GEG30" s="21"/>
      <c r="GEH30" s="21"/>
      <c r="GEI30" s="21"/>
      <c r="GEJ30" s="21"/>
      <c r="GEK30" s="21"/>
      <c r="GEL30" s="21"/>
      <c r="GEM30" s="21"/>
      <c r="GEN30" s="21"/>
      <c r="GEO30" s="21"/>
      <c r="GEP30" s="21"/>
      <c r="GEQ30" s="21"/>
      <c r="GER30" s="21"/>
      <c r="GES30" s="21"/>
      <c r="GET30" s="21"/>
      <c r="GEU30" s="21"/>
      <c r="GEV30" s="21"/>
      <c r="GEW30" s="21"/>
      <c r="GEX30" s="21"/>
      <c r="GEY30" s="21"/>
      <c r="GEZ30" s="21"/>
      <c r="GFA30" s="21"/>
      <c r="GFB30" s="21"/>
      <c r="GFC30" s="21"/>
      <c r="GFD30" s="21"/>
      <c r="GFE30" s="21"/>
      <c r="GFF30" s="21"/>
      <c r="GFG30" s="21"/>
      <c r="GFH30" s="21"/>
      <c r="GFI30" s="21"/>
      <c r="GFJ30" s="21"/>
      <c r="GFK30" s="21"/>
      <c r="GFL30" s="21"/>
      <c r="GFM30" s="21"/>
      <c r="GFN30" s="21"/>
      <c r="GFO30" s="21"/>
      <c r="GFP30" s="21"/>
      <c r="GFQ30" s="21"/>
      <c r="GFR30" s="21"/>
      <c r="GFS30" s="21"/>
      <c r="GFT30" s="21"/>
      <c r="GFU30" s="21"/>
      <c r="GFV30" s="21"/>
      <c r="GFW30" s="21"/>
      <c r="GFX30" s="21"/>
      <c r="GFY30" s="21"/>
      <c r="GFZ30" s="21"/>
      <c r="GGA30" s="21"/>
      <c r="GGB30" s="21"/>
      <c r="GGC30" s="21"/>
      <c r="GGD30" s="21"/>
      <c r="GGE30" s="21"/>
      <c r="GGF30" s="21"/>
      <c r="GGG30" s="21"/>
      <c r="GGH30" s="21"/>
      <c r="GGI30" s="21"/>
      <c r="GGJ30" s="21"/>
      <c r="GGK30" s="21"/>
      <c r="GGL30" s="21"/>
      <c r="GGM30" s="21"/>
      <c r="GGN30" s="21"/>
      <c r="GGO30" s="21"/>
      <c r="GGP30" s="21"/>
      <c r="GGQ30" s="21"/>
      <c r="GGR30" s="21"/>
      <c r="GGS30" s="21"/>
      <c r="GGT30" s="21"/>
      <c r="GGU30" s="21"/>
      <c r="GGV30" s="21"/>
      <c r="GGW30" s="21"/>
      <c r="GGX30" s="21"/>
      <c r="GGY30" s="21"/>
      <c r="GGZ30" s="21"/>
      <c r="GHA30" s="21"/>
      <c r="GHB30" s="21"/>
      <c r="GHC30" s="21"/>
      <c r="GHD30" s="21"/>
      <c r="GHE30" s="21"/>
      <c r="GHF30" s="21"/>
      <c r="GHG30" s="21"/>
      <c r="GHH30" s="21"/>
      <c r="GHI30" s="21"/>
      <c r="GHJ30" s="21"/>
      <c r="GHK30" s="21"/>
      <c r="GHL30" s="21"/>
      <c r="GHM30" s="21"/>
      <c r="GHN30" s="21"/>
      <c r="GHO30" s="21"/>
      <c r="GHP30" s="21"/>
      <c r="GHQ30" s="21"/>
      <c r="GHR30" s="21"/>
      <c r="GHS30" s="21"/>
      <c r="GHT30" s="21"/>
      <c r="GHU30" s="21"/>
      <c r="GHV30" s="21"/>
      <c r="GHW30" s="21"/>
      <c r="GHX30" s="21"/>
      <c r="GHY30" s="21"/>
      <c r="GHZ30" s="21"/>
      <c r="GIA30" s="21"/>
      <c r="GIB30" s="21"/>
      <c r="GIC30" s="21"/>
      <c r="GID30" s="21"/>
      <c r="GIE30" s="21"/>
      <c r="GIF30" s="21"/>
      <c r="GIG30" s="21"/>
      <c r="GIH30" s="21"/>
      <c r="GII30" s="21"/>
      <c r="GIJ30" s="21"/>
      <c r="GIK30" s="21"/>
      <c r="GIL30" s="21"/>
      <c r="GIM30" s="21"/>
      <c r="GIN30" s="21"/>
      <c r="GIO30" s="21"/>
      <c r="GIP30" s="21"/>
      <c r="GIQ30" s="21"/>
      <c r="GIR30" s="21"/>
      <c r="GIS30" s="21"/>
      <c r="GIT30" s="21"/>
      <c r="GIU30" s="21"/>
      <c r="GIV30" s="21"/>
      <c r="GIW30" s="21"/>
      <c r="GIX30" s="21"/>
      <c r="GIY30" s="21"/>
      <c r="GIZ30" s="21"/>
      <c r="GJA30" s="21"/>
      <c r="GJB30" s="21"/>
      <c r="GJC30" s="21"/>
      <c r="GJD30" s="21"/>
      <c r="GJE30" s="21"/>
      <c r="GJF30" s="21"/>
      <c r="GJG30" s="21"/>
      <c r="GJH30" s="21"/>
      <c r="GJI30" s="21"/>
      <c r="GJJ30" s="21"/>
      <c r="GJK30" s="21"/>
      <c r="GJL30" s="21"/>
      <c r="GJM30" s="21"/>
      <c r="GJN30" s="21"/>
      <c r="GJO30" s="21"/>
      <c r="GJP30" s="21"/>
      <c r="GJQ30" s="21"/>
      <c r="GJR30" s="21"/>
      <c r="GJS30" s="21"/>
      <c r="GJT30" s="21"/>
      <c r="GJU30" s="21"/>
      <c r="GJV30" s="21"/>
      <c r="GJW30" s="21"/>
      <c r="GJX30" s="21"/>
      <c r="GJY30" s="21"/>
      <c r="GJZ30" s="21"/>
      <c r="GKA30" s="21"/>
      <c r="GKB30" s="21"/>
      <c r="GKC30" s="21"/>
      <c r="GKD30" s="21"/>
      <c r="GKE30" s="21"/>
      <c r="GKF30" s="21"/>
      <c r="GKG30" s="21"/>
      <c r="GKH30" s="21"/>
      <c r="GKI30" s="21"/>
      <c r="GKJ30" s="21"/>
      <c r="GKK30" s="21"/>
      <c r="GKL30" s="21"/>
      <c r="GKM30" s="21"/>
      <c r="GKN30" s="21"/>
      <c r="GKO30" s="21"/>
      <c r="GKP30" s="21"/>
      <c r="GKQ30" s="21"/>
      <c r="GKR30" s="21"/>
      <c r="GKS30" s="21"/>
      <c r="GKT30" s="21"/>
      <c r="GKU30" s="21"/>
      <c r="GKV30" s="21"/>
      <c r="GKW30" s="21"/>
      <c r="GKX30" s="21"/>
      <c r="GKY30" s="21"/>
      <c r="GKZ30" s="21"/>
      <c r="GLA30" s="21"/>
      <c r="GLB30" s="21"/>
      <c r="GLC30" s="21"/>
      <c r="GLD30" s="21"/>
      <c r="GLE30" s="21"/>
      <c r="GLF30" s="21"/>
      <c r="GLG30" s="21"/>
      <c r="GLH30" s="21"/>
      <c r="GLI30" s="21"/>
      <c r="GLJ30" s="21"/>
      <c r="GLK30" s="21"/>
      <c r="GLL30" s="21"/>
      <c r="GLM30" s="21"/>
      <c r="GLN30" s="21"/>
      <c r="GLO30" s="21"/>
      <c r="GLP30" s="21"/>
      <c r="GLQ30" s="21"/>
      <c r="GLR30" s="21"/>
      <c r="GLS30" s="21"/>
      <c r="GLT30" s="21"/>
      <c r="GLU30" s="21"/>
      <c r="GLV30" s="21"/>
      <c r="GLW30" s="21"/>
      <c r="GLX30" s="21"/>
      <c r="GLY30" s="21"/>
      <c r="GLZ30" s="21"/>
      <c r="GMA30" s="21"/>
      <c r="GMB30" s="21"/>
      <c r="GMC30" s="21"/>
      <c r="GMD30" s="21"/>
      <c r="GME30" s="21"/>
      <c r="GMF30" s="21"/>
      <c r="GMG30" s="21"/>
      <c r="GMH30" s="21"/>
      <c r="GMI30" s="21"/>
      <c r="GMJ30" s="21"/>
      <c r="GMK30" s="21"/>
      <c r="GML30" s="21"/>
      <c r="GMM30" s="21"/>
      <c r="GMN30" s="21"/>
      <c r="GMO30" s="21"/>
      <c r="GMP30" s="21"/>
      <c r="GMQ30" s="21"/>
      <c r="GMR30" s="21"/>
      <c r="GMS30" s="21"/>
      <c r="GMT30" s="21"/>
      <c r="GMU30" s="21"/>
      <c r="GMV30" s="21"/>
      <c r="GMW30" s="21"/>
      <c r="GMX30" s="21"/>
      <c r="GMY30" s="21"/>
      <c r="GMZ30" s="21"/>
      <c r="GNA30" s="21"/>
      <c r="GNB30" s="21"/>
      <c r="GNC30" s="21"/>
      <c r="GND30" s="21"/>
      <c r="GNE30" s="21"/>
      <c r="GNF30" s="21"/>
      <c r="GNG30" s="21"/>
      <c r="GNH30" s="21"/>
      <c r="GNI30" s="21"/>
      <c r="GNJ30" s="21"/>
      <c r="GNK30" s="21"/>
      <c r="GNL30" s="21"/>
      <c r="GNM30" s="21"/>
      <c r="GNN30" s="21"/>
      <c r="GNO30" s="21"/>
      <c r="GNP30" s="21"/>
      <c r="GNQ30" s="21"/>
      <c r="GNR30" s="21"/>
      <c r="GNS30" s="21"/>
      <c r="GNT30" s="21"/>
      <c r="GNU30" s="21"/>
      <c r="GNV30" s="21"/>
      <c r="GNW30" s="21"/>
      <c r="GNX30" s="21"/>
      <c r="GNY30" s="21"/>
      <c r="GNZ30" s="21"/>
      <c r="GOA30" s="21"/>
      <c r="GOB30" s="21"/>
      <c r="GOC30" s="21"/>
      <c r="GOD30" s="21"/>
      <c r="GOE30" s="21"/>
      <c r="GOF30" s="21"/>
      <c r="GOG30" s="21"/>
      <c r="GOH30" s="21"/>
      <c r="GOI30" s="21"/>
      <c r="GOJ30" s="21"/>
      <c r="GOK30" s="21"/>
      <c r="GOL30" s="21"/>
      <c r="GOM30" s="21"/>
      <c r="GON30" s="21"/>
      <c r="GOO30" s="21"/>
      <c r="GOP30" s="21"/>
      <c r="GOQ30" s="21"/>
      <c r="GOR30" s="21"/>
      <c r="GOS30" s="21"/>
      <c r="GOT30" s="21"/>
      <c r="GOU30" s="21"/>
      <c r="GOV30" s="21"/>
      <c r="GOW30" s="21"/>
      <c r="GOX30" s="21"/>
      <c r="GOY30" s="21"/>
      <c r="GOZ30" s="21"/>
      <c r="GPA30" s="21"/>
      <c r="GPB30" s="21"/>
      <c r="GPC30" s="21"/>
      <c r="GPD30" s="21"/>
      <c r="GPE30" s="21"/>
      <c r="GPF30" s="21"/>
      <c r="GPG30" s="21"/>
      <c r="GPH30" s="21"/>
      <c r="GPI30" s="21"/>
      <c r="GPJ30" s="21"/>
      <c r="GPK30" s="21"/>
      <c r="GPL30" s="21"/>
      <c r="GPM30" s="21"/>
      <c r="GPN30" s="21"/>
      <c r="GPO30" s="21"/>
      <c r="GPP30" s="21"/>
      <c r="GPQ30" s="21"/>
      <c r="GPR30" s="21"/>
      <c r="GPS30" s="21"/>
      <c r="GPT30" s="21"/>
      <c r="GPU30" s="21"/>
      <c r="GPV30" s="21"/>
      <c r="GPW30" s="21"/>
      <c r="GPX30" s="21"/>
      <c r="GPY30" s="21"/>
      <c r="GPZ30" s="21"/>
      <c r="GQA30" s="21"/>
      <c r="GQB30" s="21"/>
      <c r="GQC30" s="21"/>
      <c r="GQD30" s="21"/>
      <c r="GQE30" s="21"/>
      <c r="GQF30" s="21"/>
      <c r="GQG30" s="21"/>
      <c r="GQH30" s="21"/>
      <c r="GQI30" s="21"/>
      <c r="GQJ30" s="21"/>
      <c r="GQK30" s="21"/>
      <c r="GQL30" s="21"/>
      <c r="GQM30" s="21"/>
      <c r="GQN30" s="21"/>
      <c r="GQO30" s="21"/>
      <c r="GQP30" s="21"/>
      <c r="GQQ30" s="21"/>
      <c r="GQR30" s="21"/>
      <c r="GQS30" s="21"/>
      <c r="GQT30" s="21"/>
      <c r="GQU30" s="21"/>
      <c r="GQV30" s="21"/>
      <c r="GQW30" s="21"/>
      <c r="GQX30" s="21"/>
      <c r="GQY30" s="21"/>
      <c r="GQZ30" s="21"/>
      <c r="GRA30" s="21"/>
      <c r="GRB30" s="21"/>
      <c r="GRC30" s="21"/>
      <c r="GRD30" s="21"/>
      <c r="GRE30" s="21"/>
      <c r="GRF30" s="21"/>
      <c r="GRG30" s="21"/>
      <c r="GRH30" s="21"/>
      <c r="GRI30" s="21"/>
      <c r="GRJ30" s="21"/>
      <c r="GRK30" s="21"/>
      <c r="GRL30" s="21"/>
      <c r="GRM30" s="21"/>
      <c r="GRN30" s="21"/>
      <c r="GRO30" s="21"/>
      <c r="GRP30" s="21"/>
      <c r="GRQ30" s="21"/>
      <c r="GRR30" s="21"/>
      <c r="GRS30" s="21"/>
      <c r="GRT30" s="21"/>
      <c r="GRU30" s="21"/>
      <c r="GRV30" s="21"/>
      <c r="GRW30" s="21"/>
      <c r="GRX30" s="21"/>
      <c r="GRY30" s="21"/>
      <c r="GRZ30" s="21"/>
      <c r="GSA30" s="21"/>
      <c r="GSB30" s="21"/>
      <c r="GSC30" s="21"/>
      <c r="GSD30" s="21"/>
      <c r="GSE30" s="21"/>
      <c r="GSF30" s="21"/>
      <c r="GSG30" s="21"/>
      <c r="GSH30" s="21"/>
      <c r="GSI30" s="21"/>
      <c r="GSJ30" s="21"/>
      <c r="GSK30" s="21"/>
      <c r="GSL30" s="21"/>
      <c r="GSM30" s="21"/>
      <c r="GSN30" s="21"/>
      <c r="GSO30" s="21"/>
      <c r="GSP30" s="21"/>
      <c r="GSQ30" s="21"/>
      <c r="GSR30" s="21"/>
      <c r="GSS30" s="21"/>
      <c r="GST30" s="21"/>
      <c r="GSU30" s="21"/>
      <c r="GSV30" s="21"/>
      <c r="GSW30" s="21"/>
      <c r="GSX30" s="21"/>
      <c r="GSY30" s="21"/>
      <c r="GSZ30" s="21"/>
      <c r="GTA30" s="21"/>
      <c r="GTB30" s="21"/>
      <c r="GTC30" s="21"/>
      <c r="GTD30" s="21"/>
      <c r="GTE30" s="21"/>
      <c r="GTF30" s="21"/>
      <c r="GTG30" s="21"/>
      <c r="GTH30" s="21"/>
      <c r="GTI30" s="21"/>
      <c r="GTJ30" s="21"/>
      <c r="GTK30" s="21"/>
      <c r="GTL30" s="21"/>
      <c r="GTM30" s="21"/>
      <c r="GTN30" s="21"/>
      <c r="GTO30" s="21"/>
      <c r="GTP30" s="21"/>
      <c r="GTQ30" s="21"/>
      <c r="GTR30" s="21"/>
      <c r="GTS30" s="21"/>
      <c r="GTT30" s="21"/>
      <c r="GTU30" s="21"/>
      <c r="GTV30" s="21"/>
      <c r="GTW30" s="21"/>
      <c r="GTX30" s="21"/>
      <c r="GTY30" s="21"/>
      <c r="GTZ30" s="21"/>
      <c r="GUA30" s="21"/>
      <c r="GUB30" s="21"/>
      <c r="GUC30" s="21"/>
      <c r="GUD30" s="21"/>
      <c r="GUE30" s="21"/>
      <c r="GUF30" s="21"/>
      <c r="GUG30" s="21"/>
      <c r="GUH30" s="21"/>
      <c r="GUI30" s="21"/>
      <c r="GUJ30" s="21"/>
      <c r="GUK30" s="21"/>
      <c r="GUL30" s="21"/>
      <c r="GUM30" s="21"/>
      <c r="GUN30" s="21"/>
      <c r="GUO30" s="21"/>
      <c r="GUP30" s="21"/>
      <c r="GUQ30" s="21"/>
      <c r="GUR30" s="21"/>
      <c r="GUS30" s="21"/>
      <c r="GUT30" s="21"/>
      <c r="GUU30" s="21"/>
      <c r="GUV30" s="21"/>
      <c r="GUW30" s="21"/>
      <c r="GUX30" s="21"/>
      <c r="GUY30" s="21"/>
      <c r="GUZ30" s="21"/>
      <c r="GVA30" s="21"/>
      <c r="GVB30" s="21"/>
      <c r="GVC30" s="21"/>
      <c r="GVD30" s="21"/>
      <c r="GVE30" s="21"/>
      <c r="GVF30" s="21"/>
      <c r="GVG30" s="21"/>
      <c r="GVH30" s="21"/>
      <c r="GVI30" s="21"/>
      <c r="GVJ30" s="21"/>
      <c r="GVK30" s="21"/>
      <c r="GVL30" s="21"/>
      <c r="GVM30" s="21"/>
      <c r="GVN30" s="21"/>
      <c r="GVO30" s="21"/>
      <c r="GVP30" s="21"/>
      <c r="GVQ30" s="21"/>
      <c r="GVR30" s="21"/>
      <c r="GVS30" s="21"/>
      <c r="GVT30" s="21"/>
      <c r="GVU30" s="21"/>
      <c r="GVV30" s="21"/>
      <c r="GVW30" s="21"/>
      <c r="GVX30" s="21"/>
      <c r="GVY30" s="21"/>
      <c r="GVZ30" s="21"/>
      <c r="GWA30" s="21"/>
      <c r="GWB30" s="21"/>
      <c r="GWC30" s="21"/>
      <c r="GWD30" s="21"/>
      <c r="GWE30" s="21"/>
      <c r="GWF30" s="21"/>
      <c r="GWG30" s="21"/>
      <c r="GWH30" s="21"/>
      <c r="GWI30" s="21"/>
      <c r="GWJ30" s="21"/>
      <c r="GWK30" s="21"/>
      <c r="GWL30" s="21"/>
      <c r="GWM30" s="21"/>
      <c r="GWN30" s="21"/>
      <c r="GWO30" s="21"/>
      <c r="GWP30" s="21"/>
      <c r="GWQ30" s="21"/>
      <c r="GWR30" s="21"/>
      <c r="GWS30" s="21"/>
      <c r="GWT30" s="21"/>
      <c r="GWU30" s="21"/>
      <c r="GWV30" s="21"/>
      <c r="GWW30" s="21"/>
      <c r="GWX30" s="21"/>
      <c r="GWY30" s="21"/>
      <c r="GWZ30" s="21"/>
      <c r="GXA30" s="21"/>
      <c r="GXB30" s="21"/>
      <c r="GXC30" s="21"/>
      <c r="GXD30" s="21"/>
      <c r="GXE30" s="21"/>
      <c r="GXF30" s="21"/>
      <c r="GXG30" s="21"/>
      <c r="GXH30" s="21"/>
      <c r="GXI30" s="21"/>
      <c r="GXJ30" s="21"/>
      <c r="GXK30" s="21"/>
      <c r="GXL30" s="21"/>
      <c r="GXM30" s="21"/>
      <c r="GXN30" s="21"/>
      <c r="GXO30" s="21"/>
      <c r="GXP30" s="21"/>
      <c r="GXQ30" s="21"/>
      <c r="GXR30" s="21"/>
      <c r="GXS30" s="21"/>
      <c r="GXT30" s="21"/>
      <c r="GXU30" s="21"/>
      <c r="GXV30" s="21"/>
      <c r="GXW30" s="21"/>
      <c r="GXX30" s="21"/>
      <c r="GXY30" s="21"/>
      <c r="GXZ30" s="21"/>
      <c r="GYA30" s="21"/>
      <c r="GYB30" s="21"/>
      <c r="GYC30" s="21"/>
      <c r="GYD30" s="21"/>
      <c r="GYE30" s="21"/>
      <c r="GYF30" s="21"/>
      <c r="GYG30" s="21"/>
      <c r="GYH30" s="21"/>
      <c r="GYI30" s="21"/>
      <c r="GYJ30" s="21"/>
      <c r="GYK30" s="21"/>
      <c r="GYL30" s="21"/>
      <c r="GYM30" s="21"/>
      <c r="GYN30" s="21"/>
      <c r="GYO30" s="21"/>
      <c r="GYP30" s="21"/>
      <c r="GYQ30" s="21"/>
      <c r="GYR30" s="21"/>
      <c r="GYS30" s="21"/>
      <c r="GYT30" s="21"/>
      <c r="GYU30" s="21"/>
      <c r="GYV30" s="21"/>
      <c r="GYW30" s="21"/>
      <c r="GYX30" s="21"/>
      <c r="GYY30" s="21"/>
      <c r="GYZ30" s="21"/>
      <c r="GZA30" s="21"/>
      <c r="GZB30" s="21"/>
      <c r="GZC30" s="21"/>
      <c r="GZD30" s="21"/>
      <c r="GZE30" s="21"/>
      <c r="GZF30" s="21"/>
      <c r="GZG30" s="21"/>
      <c r="GZH30" s="21"/>
      <c r="GZI30" s="21"/>
      <c r="GZJ30" s="21"/>
      <c r="GZK30" s="21"/>
      <c r="GZL30" s="21"/>
      <c r="GZM30" s="21"/>
      <c r="GZN30" s="21"/>
      <c r="GZO30" s="21"/>
      <c r="GZP30" s="21"/>
      <c r="GZQ30" s="21"/>
      <c r="GZR30" s="21"/>
      <c r="GZS30" s="21"/>
      <c r="GZT30" s="21"/>
      <c r="GZU30" s="21"/>
      <c r="GZV30" s="21"/>
      <c r="GZW30" s="21"/>
      <c r="GZX30" s="21"/>
      <c r="GZY30" s="21"/>
      <c r="GZZ30" s="21"/>
      <c r="HAA30" s="21"/>
      <c r="HAB30" s="21"/>
      <c r="HAC30" s="21"/>
      <c r="HAD30" s="21"/>
      <c r="HAE30" s="21"/>
      <c r="HAF30" s="21"/>
      <c r="HAG30" s="21"/>
      <c r="HAH30" s="21"/>
      <c r="HAI30" s="21"/>
      <c r="HAJ30" s="21"/>
      <c r="HAK30" s="21"/>
      <c r="HAL30" s="21"/>
      <c r="HAM30" s="21"/>
      <c r="HAN30" s="21"/>
      <c r="HAO30" s="21"/>
      <c r="HAP30" s="21"/>
      <c r="HAQ30" s="21"/>
      <c r="HAR30" s="21"/>
      <c r="HAS30" s="21"/>
      <c r="HAT30" s="21"/>
      <c r="HAU30" s="21"/>
      <c r="HAV30" s="21"/>
      <c r="HAW30" s="21"/>
      <c r="HAX30" s="21"/>
      <c r="HAY30" s="21"/>
      <c r="HAZ30" s="21"/>
      <c r="HBA30" s="21"/>
      <c r="HBB30" s="21"/>
      <c r="HBC30" s="21"/>
      <c r="HBD30" s="21"/>
      <c r="HBE30" s="21"/>
      <c r="HBF30" s="21"/>
      <c r="HBG30" s="21"/>
      <c r="HBH30" s="21"/>
      <c r="HBI30" s="21"/>
      <c r="HBJ30" s="21"/>
      <c r="HBK30" s="21"/>
      <c r="HBL30" s="21"/>
      <c r="HBM30" s="21"/>
      <c r="HBN30" s="21"/>
      <c r="HBO30" s="21"/>
      <c r="HBP30" s="21"/>
      <c r="HBQ30" s="21"/>
      <c r="HBR30" s="21"/>
      <c r="HBS30" s="21"/>
      <c r="HBT30" s="21"/>
      <c r="HBU30" s="21"/>
      <c r="HBV30" s="21"/>
      <c r="HBW30" s="21"/>
      <c r="HBX30" s="21"/>
      <c r="HBY30" s="21"/>
      <c r="HBZ30" s="21"/>
      <c r="HCA30" s="21"/>
      <c r="HCB30" s="21"/>
      <c r="HCC30" s="21"/>
      <c r="HCD30" s="21"/>
      <c r="HCE30" s="21"/>
      <c r="HCF30" s="21"/>
      <c r="HCG30" s="21"/>
      <c r="HCH30" s="21"/>
      <c r="HCI30" s="21"/>
      <c r="HCJ30" s="21"/>
      <c r="HCK30" s="21"/>
      <c r="HCL30" s="21"/>
      <c r="HCM30" s="21"/>
      <c r="HCN30" s="21"/>
      <c r="HCO30" s="21"/>
      <c r="HCP30" s="21"/>
      <c r="HCQ30" s="21"/>
      <c r="HCR30" s="21"/>
      <c r="HCS30" s="21"/>
      <c r="HCT30" s="21"/>
      <c r="HCU30" s="21"/>
      <c r="HCV30" s="21"/>
      <c r="HCW30" s="21"/>
      <c r="HCX30" s="21"/>
      <c r="HCY30" s="21"/>
      <c r="HCZ30" s="21"/>
      <c r="HDA30" s="21"/>
      <c r="HDB30" s="21"/>
      <c r="HDC30" s="21"/>
      <c r="HDD30" s="21"/>
      <c r="HDE30" s="21"/>
      <c r="HDF30" s="21"/>
      <c r="HDG30" s="21"/>
      <c r="HDH30" s="21"/>
      <c r="HDI30" s="21"/>
      <c r="HDJ30" s="21"/>
      <c r="HDK30" s="21"/>
      <c r="HDL30" s="21"/>
      <c r="HDM30" s="21"/>
      <c r="HDN30" s="21"/>
      <c r="HDO30" s="21"/>
      <c r="HDP30" s="21"/>
      <c r="HDQ30" s="21"/>
      <c r="HDR30" s="21"/>
      <c r="HDS30" s="21"/>
      <c r="HDT30" s="21"/>
      <c r="HDU30" s="21"/>
      <c r="HDV30" s="21"/>
      <c r="HDW30" s="21"/>
      <c r="HDX30" s="21"/>
      <c r="HDY30" s="21"/>
      <c r="HDZ30" s="21"/>
      <c r="HEA30" s="21"/>
      <c r="HEB30" s="21"/>
      <c r="HEC30" s="21"/>
      <c r="HED30" s="21"/>
      <c r="HEE30" s="21"/>
      <c r="HEF30" s="21"/>
      <c r="HEG30" s="21"/>
      <c r="HEH30" s="21"/>
      <c r="HEI30" s="21"/>
      <c r="HEJ30" s="21"/>
      <c r="HEK30" s="21"/>
      <c r="HEL30" s="21"/>
      <c r="HEM30" s="21"/>
      <c r="HEN30" s="21"/>
      <c r="HEO30" s="21"/>
      <c r="HEP30" s="21"/>
      <c r="HEQ30" s="21"/>
      <c r="HER30" s="21"/>
      <c r="HES30" s="21"/>
      <c r="HET30" s="21"/>
      <c r="HEU30" s="21"/>
      <c r="HEV30" s="21"/>
      <c r="HEW30" s="21"/>
      <c r="HEX30" s="21"/>
      <c r="HEY30" s="21"/>
      <c r="HEZ30" s="21"/>
      <c r="HFA30" s="21"/>
      <c r="HFB30" s="21"/>
      <c r="HFC30" s="21"/>
      <c r="HFD30" s="21"/>
      <c r="HFE30" s="21"/>
      <c r="HFF30" s="21"/>
      <c r="HFG30" s="21"/>
      <c r="HFH30" s="21"/>
      <c r="HFI30" s="21"/>
      <c r="HFJ30" s="21"/>
      <c r="HFK30" s="21"/>
      <c r="HFL30" s="21"/>
      <c r="HFM30" s="21"/>
      <c r="HFN30" s="21"/>
      <c r="HFO30" s="21"/>
      <c r="HFP30" s="21"/>
      <c r="HFQ30" s="21"/>
      <c r="HFR30" s="21"/>
      <c r="HFS30" s="21"/>
      <c r="HFT30" s="21"/>
      <c r="HFU30" s="21"/>
      <c r="HFV30" s="21"/>
      <c r="HFW30" s="21"/>
      <c r="HFX30" s="21"/>
      <c r="HFY30" s="21"/>
      <c r="HFZ30" s="21"/>
      <c r="HGA30" s="21"/>
      <c r="HGB30" s="21"/>
      <c r="HGC30" s="21"/>
      <c r="HGD30" s="21"/>
      <c r="HGE30" s="21"/>
      <c r="HGF30" s="21"/>
      <c r="HGG30" s="21"/>
      <c r="HGH30" s="21"/>
      <c r="HGI30" s="21"/>
      <c r="HGJ30" s="21"/>
      <c r="HGK30" s="21"/>
      <c r="HGL30" s="21"/>
      <c r="HGM30" s="21"/>
      <c r="HGN30" s="21"/>
      <c r="HGO30" s="21"/>
      <c r="HGP30" s="21"/>
      <c r="HGQ30" s="21"/>
      <c r="HGR30" s="21"/>
      <c r="HGS30" s="21"/>
      <c r="HGT30" s="21"/>
      <c r="HGU30" s="21"/>
      <c r="HGV30" s="21"/>
      <c r="HGW30" s="21"/>
      <c r="HGX30" s="21"/>
      <c r="HGY30" s="21"/>
      <c r="HGZ30" s="21"/>
      <c r="HHA30" s="21"/>
      <c r="HHB30" s="21"/>
      <c r="HHC30" s="21"/>
      <c r="HHD30" s="21"/>
      <c r="HHE30" s="21"/>
      <c r="HHF30" s="21"/>
      <c r="HHG30" s="21"/>
      <c r="HHH30" s="21"/>
      <c r="HHI30" s="21"/>
      <c r="HHJ30" s="21"/>
      <c r="HHK30" s="21"/>
      <c r="HHL30" s="21"/>
      <c r="HHM30" s="21"/>
      <c r="HHN30" s="21"/>
      <c r="HHO30" s="21"/>
      <c r="HHP30" s="21"/>
      <c r="HHQ30" s="21"/>
      <c r="HHR30" s="21"/>
      <c r="HHS30" s="21"/>
      <c r="HHT30" s="21"/>
      <c r="HHU30" s="21"/>
      <c r="HHV30" s="21"/>
      <c r="HHW30" s="21"/>
      <c r="HHX30" s="21"/>
      <c r="HHY30" s="21"/>
      <c r="HHZ30" s="21"/>
      <c r="HIA30" s="21"/>
      <c r="HIB30" s="21"/>
      <c r="HIC30" s="21"/>
      <c r="HID30" s="21"/>
      <c r="HIE30" s="21"/>
      <c r="HIF30" s="21"/>
      <c r="HIG30" s="21"/>
      <c r="HIH30" s="21"/>
      <c r="HII30" s="21"/>
      <c r="HIJ30" s="21"/>
      <c r="HIK30" s="21"/>
      <c r="HIL30" s="21"/>
      <c r="HIM30" s="21"/>
      <c r="HIN30" s="21"/>
      <c r="HIO30" s="21"/>
      <c r="HIP30" s="21"/>
      <c r="HIQ30" s="21"/>
      <c r="HIR30" s="21"/>
      <c r="HIS30" s="21"/>
      <c r="HIT30" s="21"/>
      <c r="HIU30" s="21"/>
      <c r="HIV30" s="21"/>
      <c r="HIW30" s="21"/>
      <c r="HIX30" s="21"/>
      <c r="HIY30" s="21"/>
      <c r="HIZ30" s="21"/>
      <c r="HJA30" s="21"/>
      <c r="HJB30" s="21"/>
      <c r="HJC30" s="21"/>
      <c r="HJD30" s="21"/>
      <c r="HJE30" s="21"/>
      <c r="HJF30" s="21"/>
      <c r="HJG30" s="21"/>
      <c r="HJH30" s="21"/>
      <c r="HJI30" s="21"/>
      <c r="HJJ30" s="21"/>
      <c r="HJK30" s="21"/>
      <c r="HJL30" s="21"/>
      <c r="HJM30" s="21"/>
      <c r="HJN30" s="21"/>
      <c r="HJO30" s="21"/>
      <c r="HJP30" s="21"/>
      <c r="HJQ30" s="21"/>
      <c r="HJR30" s="21"/>
      <c r="HJS30" s="21"/>
      <c r="HJT30" s="21"/>
      <c r="HJU30" s="21"/>
      <c r="HJV30" s="21"/>
      <c r="HJW30" s="21"/>
      <c r="HJX30" s="21"/>
      <c r="HJY30" s="21"/>
      <c r="HJZ30" s="21"/>
      <c r="HKA30" s="21"/>
      <c r="HKB30" s="21"/>
      <c r="HKC30" s="21"/>
      <c r="HKD30" s="21"/>
      <c r="HKE30" s="21"/>
      <c r="HKF30" s="21"/>
      <c r="HKG30" s="21"/>
      <c r="HKH30" s="21"/>
      <c r="HKI30" s="21"/>
      <c r="HKJ30" s="21"/>
      <c r="HKK30" s="21"/>
      <c r="HKL30" s="21"/>
      <c r="HKM30" s="21"/>
      <c r="HKN30" s="21"/>
      <c r="HKO30" s="21"/>
      <c r="HKP30" s="21"/>
      <c r="HKQ30" s="21"/>
      <c r="HKR30" s="21"/>
      <c r="HKS30" s="21"/>
      <c r="HKT30" s="21"/>
      <c r="HKU30" s="21"/>
      <c r="HKV30" s="21"/>
      <c r="HKW30" s="21"/>
      <c r="HKX30" s="21"/>
      <c r="HKY30" s="21"/>
      <c r="HKZ30" s="21"/>
      <c r="HLA30" s="21"/>
      <c r="HLB30" s="21"/>
      <c r="HLC30" s="21"/>
      <c r="HLD30" s="21"/>
      <c r="HLE30" s="21"/>
      <c r="HLF30" s="21"/>
      <c r="HLG30" s="21"/>
      <c r="HLH30" s="21"/>
      <c r="HLI30" s="21"/>
      <c r="HLJ30" s="21"/>
      <c r="HLK30" s="21"/>
      <c r="HLL30" s="21"/>
      <c r="HLM30" s="21"/>
      <c r="HLN30" s="21"/>
      <c r="HLO30" s="21"/>
      <c r="HLP30" s="21"/>
      <c r="HLQ30" s="21"/>
      <c r="HLR30" s="21"/>
      <c r="HLS30" s="21"/>
      <c r="HLT30" s="21"/>
      <c r="HLU30" s="21"/>
      <c r="HLV30" s="21"/>
      <c r="HLW30" s="21"/>
      <c r="HLX30" s="21"/>
      <c r="HLY30" s="21"/>
      <c r="HLZ30" s="21"/>
      <c r="HMA30" s="21"/>
      <c r="HMB30" s="21"/>
      <c r="HMC30" s="21"/>
      <c r="HMD30" s="21"/>
      <c r="HME30" s="21"/>
      <c r="HMF30" s="21"/>
      <c r="HMG30" s="21"/>
      <c r="HMH30" s="21"/>
      <c r="HMI30" s="21"/>
      <c r="HMJ30" s="21"/>
      <c r="HMK30" s="21"/>
      <c r="HML30" s="21"/>
      <c r="HMM30" s="21"/>
      <c r="HMN30" s="21"/>
      <c r="HMO30" s="21"/>
      <c r="HMP30" s="21"/>
      <c r="HMQ30" s="21"/>
      <c r="HMR30" s="21"/>
      <c r="HMS30" s="21"/>
      <c r="HMT30" s="21"/>
      <c r="HMU30" s="21"/>
      <c r="HMV30" s="21"/>
      <c r="HMW30" s="21"/>
      <c r="HMX30" s="21"/>
      <c r="HMY30" s="21"/>
      <c r="HMZ30" s="21"/>
      <c r="HNA30" s="21"/>
      <c r="HNB30" s="21"/>
      <c r="HNC30" s="21"/>
      <c r="HND30" s="21"/>
      <c r="HNE30" s="21"/>
      <c r="HNF30" s="21"/>
      <c r="HNG30" s="21"/>
      <c r="HNH30" s="21"/>
      <c r="HNI30" s="21"/>
      <c r="HNJ30" s="21"/>
      <c r="HNK30" s="21"/>
      <c r="HNL30" s="21"/>
      <c r="HNM30" s="21"/>
      <c r="HNN30" s="21"/>
      <c r="HNO30" s="21"/>
      <c r="HNP30" s="21"/>
      <c r="HNQ30" s="21"/>
      <c r="HNR30" s="21"/>
      <c r="HNS30" s="21"/>
      <c r="HNT30" s="21"/>
      <c r="HNU30" s="21"/>
      <c r="HNV30" s="21"/>
      <c r="HNW30" s="21"/>
      <c r="HNX30" s="21"/>
      <c r="HNY30" s="21"/>
      <c r="HNZ30" s="21"/>
      <c r="HOA30" s="21"/>
      <c r="HOB30" s="21"/>
      <c r="HOC30" s="21"/>
      <c r="HOD30" s="21"/>
      <c r="HOE30" s="21"/>
      <c r="HOF30" s="21"/>
      <c r="HOG30" s="21"/>
      <c r="HOH30" s="21"/>
      <c r="HOI30" s="21"/>
      <c r="HOJ30" s="21"/>
      <c r="HOK30" s="21"/>
      <c r="HOL30" s="21"/>
      <c r="HOM30" s="21"/>
      <c r="HON30" s="21"/>
      <c r="HOO30" s="21"/>
      <c r="HOP30" s="21"/>
      <c r="HOQ30" s="21"/>
      <c r="HOR30" s="21"/>
      <c r="HOS30" s="21"/>
      <c r="HOT30" s="21"/>
      <c r="HOU30" s="21"/>
      <c r="HOV30" s="21"/>
      <c r="HOW30" s="21"/>
      <c r="HOX30" s="21"/>
      <c r="HOY30" s="21"/>
      <c r="HOZ30" s="21"/>
      <c r="HPA30" s="21"/>
      <c r="HPB30" s="21"/>
      <c r="HPC30" s="21"/>
      <c r="HPD30" s="21"/>
      <c r="HPE30" s="21"/>
      <c r="HPF30" s="21"/>
      <c r="HPG30" s="21"/>
      <c r="HPH30" s="21"/>
      <c r="HPI30" s="21"/>
      <c r="HPJ30" s="21"/>
      <c r="HPK30" s="21"/>
      <c r="HPL30" s="21"/>
      <c r="HPM30" s="21"/>
      <c r="HPN30" s="21"/>
      <c r="HPO30" s="21"/>
      <c r="HPP30" s="21"/>
      <c r="HPQ30" s="21"/>
      <c r="HPR30" s="21"/>
      <c r="HPS30" s="21"/>
      <c r="HPT30" s="21"/>
      <c r="HPU30" s="21"/>
      <c r="HPV30" s="21"/>
      <c r="HPW30" s="21"/>
      <c r="HPX30" s="21"/>
      <c r="HPY30" s="21"/>
      <c r="HPZ30" s="21"/>
      <c r="HQA30" s="21"/>
      <c r="HQB30" s="21"/>
      <c r="HQC30" s="21"/>
      <c r="HQD30" s="21"/>
      <c r="HQE30" s="21"/>
      <c r="HQF30" s="21"/>
      <c r="HQG30" s="21"/>
      <c r="HQH30" s="21"/>
      <c r="HQI30" s="21"/>
      <c r="HQJ30" s="21"/>
      <c r="HQK30" s="21"/>
      <c r="HQL30" s="21"/>
      <c r="HQM30" s="21"/>
      <c r="HQN30" s="21"/>
      <c r="HQO30" s="21"/>
      <c r="HQP30" s="21"/>
      <c r="HQQ30" s="21"/>
      <c r="HQR30" s="21"/>
      <c r="HQS30" s="21"/>
      <c r="HQT30" s="21"/>
      <c r="HQU30" s="21"/>
      <c r="HQV30" s="21"/>
      <c r="HQW30" s="21"/>
      <c r="HQX30" s="21"/>
      <c r="HQY30" s="21"/>
      <c r="HQZ30" s="21"/>
      <c r="HRA30" s="21"/>
      <c r="HRB30" s="21"/>
      <c r="HRC30" s="21"/>
      <c r="HRD30" s="21"/>
      <c r="HRE30" s="21"/>
      <c r="HRF30" s="21"/>
      <c r="HRG30" s="21"/>
      <c r="HRH30" s="21"/>
      <c r="HRI30" s="21"/>
      <c r="HRJ30" s="21"/>
      <c r="HRK30" s="21"/>
      <c r="HRL30" s="21"/>
      <c r="HRM30" s="21"/>
      <c r="HRN30" s="21"/>
      <c r="HRO30" s="21"/>
      <c r="HRP30" s="21"/>
      <c r="HRQ30" s="21"/>
      <c r="HRR30" s="21"/>
      <c r="HRS30" s="21"/>
      <c r="HRT30" s="21"/>
      <c r="HRU30" s="21"/>
      <c r="HRV30" s="21"/>
      <c r="HRW30" s="21"/>
      <c r="HRX30" s="21"/>
      <c r="HRY30" s="21"/>
      <c r="HRZ30" s="21"/>
      <c r="HSA30" s="21"/>
      <c r="HSB30" s="21"/>
      <c r="HSC30" s="21"/>
      <c r="HSD30" s="21"/>
      <c r="HSE30" s="21"/>
      <c r="HSF30" s="21"/>
      <c r="HSG30" s="21"/>
      <c r="HSH30" s="21"/>
      <c r="HSI30" s="21"/>
      <c r="HSJ30" s="21"/>
      <c r="HSK30" s="21"/>
      <c r="HSL30" s="21"/>
      <c r="HSM30" s="21"/>
      <c r="HSN30" s="21"/>
      <c r="HSO30" s="21"/>
      <c r="HSP30" s="21"/>
      <c r="HSQ30" s="21"/>
      <c r="HSR30" s="21"/>
      <c r="HSS30" s="21"/>
      <c r="HST30" s="21"/>
      <c r="HSU30" s="21"/>
      <c r="HSV30" s="21"/>
      <c r="HSW30" s="21"/>
      <c r="HSX30" s="21"/>
      <c r="HSY30" s="21"/>
      <c r="HSZ30" s="21"/>
      <c r="HTA30" s="21"/>
      <c r="HTB30" s="21"/>
      <c r="HTC30" s="21"/>
      <c r="HTD30" s="21"/>
      <c r="HTE30" s="21"/>
      <c r="HTF30" s="21"/>
      <c r="HTG30" s="21"/>
      <c r="HTH30" s="21"/>
      <c r="HTI30" s="21"/>
      <c r="HTJ30" s="21"/>
      <c r="HTK30" s="21"/>
      <c r="HTL30" s="21"/>
      <c r="HTM30" s="21"/>
      <c r="HTN30" s="21"/>
      <c r="HTO30" s="21"/>
      <c r="HTP30" s="21"/>
      <c r="HTQ30" s="21"/>
      <c r="HTR30" s="21"/>
      <c r="HTS30" s="21"/>
      <c r="HTT30" s="21"/>
      <c r="HTU30" s="21"/>
      <c r="HTV30" s="21"/>
      <c r="HTW30" s="21"/>
      <c r="HTX30" s="21"/>
      <c r="HTY30" s="21"/>
      <c r="HTZ30" s="21"/>
      <c r="HUA30" s="21"/>
      <c r="HUB30" s="21"/>
      <c r="HUC30" s="21"/>
      <c r="HUD30" s="21"/>
      <c r="HUE30" s="21"/>
      <c r="HUF30" s="21"/>
      <c r="HUG30" s="21"/>
      <c r="HUH30" s="21"/>
      <c r="HUI30" s="21"/>
      <c r="HUJ30" s="21"/>
      <c r="HUK30" s="21"/>
      <c r="HUL30" s="21"/>
      <c r="HUM30" s="21"/>
      <c r="HUN30" s="21"/>
      <c r="HUO30" s="21"/>
      <c r="HUP30" s="21"/>
      <c r="HUQ30" s="21"/>
      <c r="HUR30" s="21"/>
      <c r="HUS30" s="21"/>
      <c r="HUT30" s="21"/>
      <c r="HUU30" s="21"/>
      <c r="HUV30" s="21"/>
      <c r="HUW30" s="21"/>
      <c r="HUX30" s="21"/>
      <c r="HUY30" s="21"/>
      <c r="HUZ30" s="21"/>
      <c r="HVA30" s="21"/>
      <c r="HVB30" s="21"/>
      <c r="HVC30" s="21"/>
      <c r="HVD30" s="21"/>
      <c r="HVE30" s="21"/>
      <c r="HVF30" s="21"/>
      <c r="HVG30" s="21"/>
      <c r="HVH30" s="21"/>
      <c r="HVI30" s="21"/>
      <c r="HVJ30" s="21"/>
      <c r="HVK30" s="21"/>
      <c r="HVL30" s="21"/>
      <c r="HVM30" s="21"/>
      <c r="HVN30" s="21"/>
      <c r="HVO30" s="21"/>
      <c r="HVP30" s="21"/>
      <c r="HVQ30" s="21"/>
      <c r="HVR30" s="21"/>
      <c r="HVS30" s="21"/>
      <c r="HVT30" s="21"/>
      <c r="HVU30" s="21"/>
      <c r="HVV30" s="21"/>
      <c r="HVW30" s="21"/>
      <c r="HVX30" s="21"/>
      <c r="HVY30" s="21"/>
      <c r="HVZ30" s="21"/>
      <c r="HWA30" s="21"/>
      <c r="HWB30" s="21"/>
      <c r="HWC30" s="21"/>
      <c r="HWD30" s="21"/>
      <c r="HWE30" s="21"/>
      <c r="HWF30" s="21"/>
      <c r="HWG30" s="21"/>
      <c r="HWH30" s="21"/>
      <c r="HWI30" s="21"/>
      <c r="HWJ30" s="21"/>
      <c r="HWK30" s="21"/>
      <c r="HWL30" s="21"/>
      <c r="HWM30" s="21"/>
      <c r="HWN30" s="21"/>
      <c r="HWO30" s="21"/>
      <c r="HWP30" s="21"/>
      <c r="HWQ30" s="21"/>
      <c r="HWR30" s="21"/>
      <c r="HWS30" s="21"/>
      <c r="HWT30" s="21"/>
      <c r="HWU30" s="21"/>
      <c r="HWV30" s="21"/>
      <c r="HWW30" s="21"/>
      <c r="HWX30" s="21"/>
      <c r="HWY30" s="21"/>
      <c r="HWZ30" s="21"/>
      <c r="HXA30" s="21"/>
      <c r="HXB30" s="21"/>
      <c r="HXC30" s="21"/>
      <c r="HXD30" s="21"/>
      <c r="HXE30" s="21"/>
      <c r="HXF30" s="21"/>
      <c r="HXG30" s="21"/>
      <c r="HXH30" s="21"/>
      <c r="HXI30" s="21"/>
      <c r="HXJ30" s="21"/>
      <c r="HXK30" s="21"/>
      <c r="HXL30" s="21"/>
      <c r="HXM30" s="21"/>
      <c r="HXN30" s="21"/>
      <c r="HXO30" s="21"/>
      <c r="HXP30" s="21"/>
      <c r="HXQ30" s="21"/>
      <c r="HXR30" s="21"/>
      <c r="HXS30" s="21"/>
      <c r="HXT30" s="21"/>
      <c r="HXU30" s="21"/>
      <c r="HXV30" s="21"/>
      <c r="HXW30" s="21"/>
      <c r="HXX30" s="21"/>
      <c r="HXY30" s="21"/>
      <c r="HXZ30" s="21"/>
      <c r="HYA30" s="21"/>
      <c r="HYB30" s="21"/>
      <c r="HYC30" s="21"/>
      <c r="HYD30" s="21"/>
      <c r="HYE30" s="21"/>
      <c r="HYF30" s="21"/>
      <c r="HYG30" s="21"/>
      <c r="HYH30" s="21"/>
      <c r="HYI30" s="21"/>
      <c r="HYJ30" s="21"/>
      <c r="HYK30" s="21"/>
      <c r="HYL30" s="21"/>
      <c r="HYM30" s="21"/>
      <c r="HYN30" s="21"/>
      <c r="HYO30" s="21"/>
      <c r="HYP30" s="21"/>
      <c r="HYQ30" s="21"/>
      <c r="HYR30" s="21"/>
      <c r="HYS30" s="21"/>
      <c r="HYT30" s="21"/>
      <c r="HYU30" s="21"/>
      <c r="HYV30" s="21"/>
      <c r="HYW30" s="21"/>
      <c r="HYX30" s="21"/>
      <c r="HYY30" s="21"/>
      <c r="HYZ30" s="21"/>
      <c r="HZA30" s="21"/>
      <c r="HZB30" s="21"/>
      <c r="HZC30" s="21"/>
      <c r="HZD30" s="21"/>
      <c r="HZE30" s="21"/>
      <c r="HZF30" s="21"/>
      <c r="HZG30" s="21"/>
      <c r="HZH30" s="21"/>
      <c r="HZI30" s="21"/>
      <c r="HZJ30" s="21"/>
      <c r="HZK30" s="21"/>
      <c r="HZL30" s="21"/>
      <c r="HZM30" s="21"/>
      <c r="HZN30" s="21"/>
      <c r="HZO30" s="21"/>
      <c r="HZP30" s="21"/>
      <c r="HZQ30" s="21"/>
      <c r="HZR30" s="21"/>
      <c r="HZS30" s="21"/>
      <c r="HZT30" s="21"/>
      <c r="HZU30" s="21"/>
      <c r="HZV30" s="21"/>
      <c r="HZW30" s="21"/>
      <c r="HZX30" s="21"/>
      <c r="HZY30" s="21"/>
      <c r="HZZ30" s="21"/>
      <c r="IAA30" s="21"/>
      <c r="IAB30" s="21"/>
      <c r="IAC30" s="21"/>
      <c r="IAD30" s="21"/>
      <c r="IAE30" s="21"/>
      <c r="IAF30" s="21"/>
      <c r="IAG30" s="21"/>
      <c r="IAH30" s="21"/>
      <c r="IAI30" s="21"/>
      <c r="IAJ30" s="21"/>
      <c r="IAK30" s="21"/>
      <c r="IAL30" s="21"/>
      <c r="IAM30" s="21"/>
      <c r="IAN30" s="21"/>
      <c r="IAO30" s="21"/>
      <c r="IAP30" s="21"/>
      <c r="IAQ30" s="21"/>
      <c r="IAR30" s="21"/>
      <c r="IAS30" s="21"/>
      <c r="IAT30" s="21"/>
      <c r="IAU30" s="21"/>
      <c r="IAV30" s="21"/>
      <c r="IAW30" s="21"/>
      <c r="IAX30" s="21"/>
      <c r="IAY30" s="21"/>
      <c r="IAZ30" s="21"/>
      <c r="IBA30" s="21"/>
      <c r="IBB30" s="21"/>
      <c r="IBC30" s="21"/>
      <c r="IBD30" s="21"/>
      <c r="IBE30" s="21"/>
      <c r="IBF30" s="21"/>
      <c r="IBG30" s="21"/>
      <c r="IBH30" s="21"/>
      <c r="IBI30" s="21"/>
      <c r="IBJ30" s="21"/>
      <c r="IBK30" s="21"/>
      <c r="IBL30" s="21"/>
      <c r="IBM30" s="21"/>
      <c r="IBN30" s="21"/>
      <c r="IBO30" s="21"/>
      <c r="IBP30" s="21"/>
      <c r="IBQ30" s="21"/>
      <c r="IBR30" s="21"/>
      <c r="IBS30" s="21"/>
      <c r="IBT30" s="21"/>
      <c r="IBU30" s="21"/>
      <c r="IBV30" s="21"/>
      <c r="IBW30" s="21"/>
      <c r="IBX30" s="21"/>
      <c r="IBY30" s="21"/>
      <c r="IBZ30" s="21"/>
      <c r="ICA30" s="21"/>
      <c r="ICB30" s="21"/>
      <c r="ICC30" s="21"/>
      <c r="ICD30" s="21"/>
      <c r="ICE30" s="21"/>
      <c r="ICF30" s="21"/>
      <c r="ICG30" s="21"/>
      <c r="ICH30" s="21"/>
      <c r="ICI30" s="21"/>
      <c r="ICJ30" s="21"/>
      <c r="ICK30" s="21"/>
      <c r="ICL30" s="21"/>
      <c r="ICM30" s="21"/>
      <c r="ICN30" s="21"/>
      <c r="ICO30" s="21"/>
      <c r="ICP30" s="21"/>
      <c r="ICQ30" s="21"/>
      <c r="ICR30" s="21"/>
      <c r="ICS30" s="21"/>
      <c r="ICT30" s="21"/>
      <c r="ICU30" s="21"/>
      <c r="ICV30" s="21"/>
      <c r="ICW30" s="21"/>
      <c r="ICX30" s="21"/>
      <c r="ICY30" s="21"/>
      <c r="ICZ30" s="21"/>
      <c r="IDA30" s="21"/>
      <c r="IDB30" s="21"/>
      <c r="IDC30" s="21"/>
      <c r="IDD30" s="21"/>
      <c r="IDE30" s="21"/>
      <c r="IDF30" s="21"/>
      <c r="IDG30" s="21"/>
      <c r="IDH30" s="21"/>
      <c r="IDI30" s="21"/>
      <c r="IDJ30" s="21"/>
      <c r="IDK30" s="21"/>
      <c r="IDL30" s="21"/>
      <c r="IDM30" s="21"/>
      <c r="IDN30" s="21"/>
      <c r="IDO30" s="21"/>
      <c r="IDP30" s="21"/>
      <c r="IDQ30" s="21"/>
      <c r="IDR30" s="21"/>
      <c r="IDS30" s="21"/>
      <c r="IDT30" s="21"/>
      <c r="IDU30" s="21"/>
      <c r="IDV30" s="21"/>
      <c r="IDW30" s="21"/>
      <c r="IDX30" s="21"/>
      <c r="IDY30" s="21"/>
      <c r="IDZ30" s="21"/>
      <c r="IEA30" s="21"/>
      <c r="IEB30" s="21"/>
      <c r="IEC30" s="21"/>
      <c r="IED30" s="21"/>
      <c r="IEE30" s="21"/>
      <c r="IEF30" s="21"/>
      <c r="IEG30" s="21"/>
      <c r="IEH30" s="21"/>
      <c r="IEI30" s="21"/>
      <c r="IEJ30" s="21"/>
      <c r="IEK30" s="21"/>
      <c r="IEL30" s="21"/>
      <c r="IEM30" s="21"/>
      <c r="IEN30" s="21"/>
      <c r="IEO30" s="21"/>
      <c r="IEP30" s="21"/>
      <c r="IEQ30" s="21"/>
      <c r="IER30" s="21"/>
      <c r="IES30" s="21"/>
      <c r="IET30" s="21"/>
      <c r="IEU30" s="21"/>
      <c r="IEV30" s="21"/>
      <c r="IEW30" s="21"/>
      <c r="IEX30" s="21"/>
      <c r="IEY30" s="21"/>
      <c r="IEZ30" s="21"/>
      <c r="IFA30" s="21"/>
      <c r="IFB30" s="21"/>
      <c r="IFC30" s="21"/>
      <c r="IFD30" s="21"/>
      <c r="IFE30" s="21"/>
      <c r="IFF30" s="21"/>
      <c r="IFG30" s="21"/>
      <c r="IFH30" s="21"/>
      <c r="IFI30" s="21"/>
      <c r="IFJ30" s="21"/>
      <c r="IFK30" s="21"/>
      <c r="IFL30" s="21"/>
      <c r="IFM30" s="21"/>
      <c r="IFN30" s="21"/>
      <c r="IFO30" s="21"/>
      <c r="IFP30" s="21"/>
      <c r="IFQ30" s="21"/>
      <c r="IFR30" s="21"/>
      <c r="IFS30" s="21"/>
      <c r="IFT30" s="21"/>
      <c r="IFU30" s="21"/>
      <c r="IFV30" s="21"/>
      <c r="IFW30" s="21"/>
      <c r="IFX30" s="21"/>
      <c r="IFY30" s="21"/>
      <c r="IFZ30" s="21"/>
      <c r="IGA30" s="21"/>
      <c r="IGB30" s="21"/>
      <c r="IGC30" s="21"/>
      <c r="IGD30" s="21"/>
      <c r="IGE30" s="21"/>
      <c r="IGF30" s="21"/>
      <c r="IGG30" s="21"/>
      <c r="IGH30" s="21"/>
      <c r="IGI30" s="21"/>
      <c r="IGJ30" s="21"/>
      <c r="IGK30" s="21"/>
      <c r="IGL30" s="21"/>
      <c r="IGM30" s="21"/>
      <c r="IGN30" s="21"/>
      <c r="IGO30" s="21"/>
      <c r="IGP30" s="21"/>
      <c r="IGQ30" s="21"/>
      <c r="IGR30" s="21"/>
      <c r="IGS30" s="21"/>
      <c r="IGT30" s="21"/>
      <c r="IGU30" s="21"/>
      <c r="IGV30" s="21"/>
      <c r="IGW30" s="21"/>
      <c r="IGX30" s="21"/>
      <c r="IGY30" s="21"/>
      <c r="IGZ30" s="21"/>
      <c r="IHA30" s="21"/>
      <c r="IHB30" s="21"/>
      <c r="IHC30" s="21"/>
      <c r="IHD30" s="21"/>
      <c r="IHE30" s="21"/>
      <c r="IHF30" s="21"/>
      <c r="IHG30" s="21"/>
      <c r="IHH30" s="21"/>
      <c r="IHI30" s="21"/>
      <c r="IHJ30" s="21"/>
      <c r="IHK30" s="21"/>
      <c r="IHL30" s="21"/>
      <c r="IHM30" s="21"/>
      <c r="IHN30" s="21"/>
      <c r="IHO30" s="21"/>
      <c r="IHP30" s="21"/>
      <c r="IHQ30" s="21"/>
      <c r="IHR30" s="21"/>
      <c r="IHS30" s="21"/>
      <c r="IHT30" s="21"/>
      <c r="IHU30" s="21"/>
      <c r="IHV30" s="21"/>
      <c r="IHW30" s="21"/>
      <c r="IHX30" s="21"/>
      <c r="IHY30" s="21"/>
      <c r="IHZ30" s="21"/>
      <c r="IIA30" s="21"/>
      <c r="IIB30" s="21"/>
      <c r="IIC30" s="21"/>
      <c r="IID30" s="21"/>
      <c r="IIE30" s="21"/>
      <c r="IIF30" s="21"/>
      <c r="IIG30" s="21"/>
      <c r="IIH30" s="21"/>
      <c r="III30" s="21"/>
      <c r="IIJ30" s="21"/>
      <c r="IIK30" s="21"/>
      <c r="IIL30" s="21"/>
      <c r="IIM30" s="21"/>
      <c r="IIN30" s="21"/>
      <c r="IIO30" s="21"/>
      <c r="IIP30" s="21"/>
      <c r="IIQ30" s="21"/>
      <c r="IIR30" s="21"/>
      <c r="IIS30" s="21"/>
      <c r="IIT30" s="21"/>
      <c r="IIU30" s="21"/>
      <c r="IIV30" s="21"/>
      <c r="IIW30" s="21"/>
      <c r="IIX30" s="21"/>
      <c r="IIY30" s="21"/>
      <c r="IIZ30" s="21"/>
      <c r="IJA30" s="21"/>
      <c r="IJB30" s="21"/>
      <c r="IJC30" s="21"/>
      <c r="IJD30" s="21"/>
      <c r="IJE30" s="21"/>
      <c r="IJF30" s="21"/>
      <c r="IJG30" s="21"/>
      <c r="IJH30" s="21"/>
      <c r="IJI30" s="21"/>
      <c r="IJJ30" s="21"/>
      <c r="IJK30" s="21"/>
      <c r="IJL30" s="21"/>
      <c r="IJM30" s="21"/>
      <c r="IJN30" s="21"/>
      <c r="IJO30" s="21"/>
      <c r="IJP30" s="21"/>
      <c r="IJQ30" s="21"/>
      <c r="IJR30" s="21"/>
      <c r="IJS30" s="21"/>
      <c r="IJT30" s="21"/>
      <c r="IJU30" s="21"/>
      <c r="IJV30" s="21"/>
      <c r="IJW30" s="21"/>
      <c r="IJX30" s="21"/>
      <c r="IJY30" s="21"/>
      <c r="IJZ30" s="21"/>
      <c r="IKA30" s="21"/>
      <c r="IKB30" s="21"/>
      <c r="IKC30" s="21"/>
      <c r="IKD30" s="21"/>
      <c r="IKE30" s="21"/>
      <c r="IKF30" s="21"/>
      <c r="IKG30" s="21"/>
      <c r="IKH30" s="21"/>
      <c r="IKI30" s="21"/>
      <c r="IKJ30" s="21"/>
      <c r="IKK30" s="21"/>
      <c r="IKL30" s="21"/>
      <c r="IKM30" s="21"/>
      <c r="IKN30" s="21"/>
      <c r="IKO30" s="21"/>
      <c r="IKP30" s="21"/>
      <c r="IKQ30" s="21"/>
      <c r="IKR30" s="21"/>
      <c r="IKS30" s="21"/>
      <c r="IKT30" s="21"/>
      <c r="IKU30" s="21"/>
      <c r="IKV30" s="21"/>
      <c r="IKW30" s="21"/>
      <c r="IKX30" s="21"/>
      <c r="IKY30" s="21"/>
      <c r="IKZ30" s="21"/>
      <c r="ILA30" s="21"/>
      <c r="ILB30" s="21"/>
      <c r="ILC30" s="21"/>
      <c r="ILD30" s="21"/>
      <c r="ILE30" s="21"/>
      <c r="ILF30" s="21"/>
      <c r="ILG30" s="21"/>
      <c r="ILH30" s="21"/>
      <c r="ILI30" s="21"/>
      <c r="ILJ30" s="21"/>
      <c r="ILK30" s="21"/>
      <c r="ILL30" s="21"/>
      <c r="ILM30" s="21"/>
      <c r="ILN30" s="21"/>
      <c r="ILO30" s="21"/>
      <c r="ILP30" s="21"/>
      <c r="ILQ30" s="21"/>
      <c r="ILR30" s="21"/>
      <c r="ILS30" s="21"/>
      <c r="ILT30" s="21"/>
      <c r="ILU30" s="21"/>
      <c r="ILV30" s="21"/>
      <c r="ILW30" s="21"/>
      <c r="ILX30" s="21"/>
      <c r="ILY30" s="21"/>
      <c r="ILZ30" s="21"/>
      <c r="IMA30" s="21"/>
      <c r="IMB30" s="21"/>
      <c r="IMC30" s="21"/>
      <c r="IMD30" s="21"/>
      <c r="IME30" s="21"/>
      <c r="IMF30" s="21"/>
      <c r="IMG30" s="21"/>
      <c r="IMH30" s="21"/>
      <c r="IMI30" s="21"/>
      <c r="IMJ30" s="21"/>
      <c r="IMK30" s="21"/>
      <c r="IML30" s="21"/>
      <c r="IMM30" s="21"/>
      <c r="IMN30" s="21"/>
      <c r="IMO30" s="21"/>
      <c r="IMP30" s="21"/>
      <c r="IMQ30" s="21"/>
      <c r="IMR30" s="21"/>
      <c r="IMS30" s="21"/>
      <c r="IMT30" s="21"/>
      <c r="IMU30" s="21"/>
      <c r="IMV30" s="21"/>
      <c r="IMW30" s="21"/>
      <c r="IMX30" s="21"/>
      <c r="IMY30" s="21"/>
      <c r="IMZ30" s="21"/>
      <c r="INA30" s="21"/>
      <c r="INB30" s="21"/>
      <c r="INC30" s="21"/>
      <c r="IND30" s="21"/>
      <c r="INE30" s="21"/>
      <c r="INF30" s="21"/>
      <c r="ING30" s="21"/>
      <c r="INH30" s="21"/>
      <c r="INI30" s="21"/>
      <c r="INJ30" s="21"/>
      <c r="INK30" s="21"/>
      <c r="INL30" s="21"/>
      <c r="INM30" s="21"/>
      <c r="INN30" s="21"/>
      <c r="INO30" s="21"/>
      <c r="INP30" s="21"/>
      <c r="INQ30" s="21"/>
      <c r="INR30" s="21"/>
      <c r="INS30" s="21"/>
      <c r="INT30" s="21"/>
      <c r="INU30" s="21"/>
      <c r="INV30" s="21"/>
      <c r="INW30" s="21"/>
      <c r="INX30" s="21"/>
      <c r="INY30" s="21"/>
      <c r="INZ30" s="21"/>
      <c r="IOA30" s="21"/>
      <c r="IOB30" s="21"/>
      <c r="IOC30" s="21"/>
      <c r="IOD30" s="21"/>
      <c r="IOE30" s="21"/>
      <c r="IOF30" s="21"/>
      <c r="IOG30" s="21"/>
      <c r="IOH30" s="21"/>
      <c r="IOI30" s="21"/>
      <c r="IOJ30" s="21"/>
      <c r="IOK30" s="21"/>
      <c r="IOL30" s="21"/>
      <c r="IOM30" s="21"/>
      <c r="ION30" s="21"/>
      <c r="IOO30" s="21"/>
      <c r="IOP30" s="21"/>
      <c r="IOQ30" s="21"/>
      <c r="IOR30" s="21"/>
      <c r="IOS30" s="21"/>
      <c r="IOT30" s="21"/>
      <c r="IOU30" s="21"/>
      <c r="IOV30" s="21"/>
      <c r="IOW30" s="21"/>
      <c r="IOX30" s="21"/>
      <c r="IOY30" s="21"/>
      <c r="IOZ30" s="21"/>
      <c r="IPA30" s="21"/>
      <c r="IPB30" s="21"/>
      <c r="IPC30" s="21"/>
      <c r="IPD30" s="21"/>
      <c r="IPE30" s="21"/>
      <c r="IPF30" s="21"/>
      <c r="IPG30" s="21"/>
      <c r="IPH30" s="21"/>
      <c r="IPI30" s="21"/>
      <c r="IPJ30" s="21"/>
      <c r="IPK30" s="21"/>
      <c r="IPL30" s="21"/>
      <c r="IPM30" s="21"/>
      <c r="IPN30" s="21"/>
      <c r="IPO30" s="21"/>
      <c r="IPP30" s="21"/>
      <c r="IPQ30" s="21"/>
      <c r="IPR30" s="21"/>
      <c r="IPS30" s="21"/>
      <c r="IPT30" s="21"/>
      <c r="IPU30" s="21"/>
      <c r="IPV30" s="21"/>
      <c r="IPW30" s="21"/>
      <c r="IPX30" s="21"/>
      <c r="IPY30" s="21"/>
      <c r="IPZ30" s="21"/>
      <c r="IQA30" s="21"/>
      <c r="IQB30" s="21"/>
      <c r="IQC30" s="21"/>
      <c r="IQD30" s="21"/>
      <c r="IQE30" s="21"/>
      <c r="IQF30" s="21"/>
      <c r="IQG30" s="21"/>
      <c r="IQH30" s="21"/>
      <c r="IQI30" s="21"/>
      <c r="IQJ30" s="21"/>
      <c r="IQK30" s="21"/>
      <c r="IQL30" s="21"/>
      <c r="IQM30" s="21"/>
      <c r="IQN30" s="21"/>
      <c r="IQO30" s="21"/>
      <c r="IQP30" s="21"/>
      <c r="IQQ30" s="21"/>
      <c r="IQR30" s="21"/>
      <c r="IQS30" s="21"/>
      <c r="IQT30" s="21"/>
      <c r="IQU30" s="21"/>
      <c r="IQV30" s="21"/>
      <c r="IQW30" s="21"/>
      <c r="IQX30" s="21"/>
      <c r="IQY30" s="21"/>
      <c r="IQZ30" s="21"/>
      <c r="IRA30" s="21"/>
      <c r="IRB30" s="21"/>
      <c r="IRC30" s="21"/>
      <c r="IRD30" s="21"/>
      <c r="IRE30" s="21"/>
      <c r="IRF30" s="21"/>
      <c r="IRG30" s="21"/>
      <c r="IRH30" s="21"/>
      <c r="IRI30" s="21"/>
      <c r="IRJ30" s="21"/>
      <c r="IRK30" s="21"/>
      <c r="IRL30" s="21"/>
      <c r="IRM30" s="21"/>
      <c r="IRN30" s="21"/>
      <c r="IRO30" s="21"/>
      <c r="IRP30" s="21"/>
      <c r="IRQ30" s="21"/>
      <c r="IRR30" s="21"/>
      <c r="IRS30" s="21"/>
      <c r="IRT30" s="21"/>
      <c r="IRU30" s="21"/>
      <c r="IRV30" s="21"/>
      <c r="IRW30" s="21"/>
      <c r="IRX30" s="21"/>
      <c r="IRY30" s="21"/>
      <c r="IRZ30" s="21"/>
      <c r="ISA30" s="21"/>
      <c r="ISB30" s="21"/>
      <c r="ISC30" s="21"/>
      <c r="ISD30" s="21"/>
      <c r="ISE30" s="21"/>
      <c r="ISF30" s="21"/>
      <c r="ISG30" s="21"/>
      <c r="ISH30" s="21"/>
      <c r="ISI30" s="21"/>
      <c r="ISJ30" s="21"/>
      <c r="ISK30" s="21"/>
      <c r="ISL30" s="21"/>
      <c r="ISM30" s="21"/>
      <c r="ISN30" s="21"/>
      <c r="ISO30" s="21"/>
      <c r="ISP30" s="21"/>
      <c r="ISQ30" s="21"/>
      <c r="ISR30" s="21"/>
      <c r="ISS30" s="21"/>
      <c r="IST30" s="21"/>
      <c r="ISU30" s="21"/>
      <c r="ISV30" s="21"/>
      <c r="ISW30" s="21"/>
      <c r="ISX30" s="21"/>
      <c r="ISY30" s="21"/>
      <c r="ISZ30" s="21"/>
      <c r="ITA30" s="21"/>
      <c r="ITB30" s="21"/>
      <c r="ITC30" s="21"/>
      <c r="ITD30" s="21"/>
      <c r="ITE30" s="21"/>
      <c r="ITF30" s="21"/>
      <c r="ITG30" s="21"/>
      <c r="ITH30" s="21"/>
      <c r="ITI30" s="21"/>
      <c r="ITJ30" s="21"/>
      <c r="ITK30" s="21"/>
      <c r="ITL30" s="21"/>
      <c r="ITM30" s="21"/>
      <c r="ITN30" s="21"/>
      <c r="ITO30" s="21"/>
      <c r="ITP30" s="21"/>
      <c r="ITQ30" s="21"/>
      <c r="ITR30" s="21"/>
      <c r="ITS30" s="21"/>
      <c r="ITT30" s="21"/>
      <c r="ITU30" s="21"/>
      <c r="ITV30" s="21"/>
      <c r="ITW30" s="21"/>
      <c r="ITX30" s="21"/>
      <c r="ITY30" s="21"/>
      <c r="ITZ30" s="21"/>
      <c r="IUA30" s="21"/>
      <c r="IUB30" s="21"/>
      <c r="IUC30" s="21"/>
      <c r="IUD30" s="21"/>
      <c r="IUE30" s="21"/>
      <c r="IUF30" s="21"/>
      <c r="IUG30" s="21"/>
      <c r="IUH30" s="21"/>
      <c r="IUI30" s="21"/>
      <c r="IUJ30" s="21"/>
      <c r="IUK30" s="21"/>
      <c r="IUL30" s="21"/>
      <c r="IUM30" s="21"/>
      <c r="IUN30" s="21"/>
      <c r="IUO30" s="21"/>
      <c r="IUP30" s="21"/>
      <c r="IUQ30" s="21"/>
      <c r="IUR30" s="21"/>
      <c r="IUS30" s="21"/>
      <c r="IUT30" s="21"/>
      <c r="IUU30" s="21"/>
      <c r="IUV30" s="21"/>
      <c r="IUW30" s="21"/>
      <c r="IUX30" s="21"/>
      <c r="IUY30" s="21"/>
      <c r="IUZ30" s="21"/>
      <c r="IVA30" s="21"/>
      <c r="IVB30" s="21"/>
      <c r="IVC30" s="21"/>
      <c r="IVD30" s="21"/>
      <c r="IVE30" s="21"/>
      <c r="IVF30" s="21"/>
      <c r="IVG30" s="21"/>
      <c r="IVH30" s="21"/>
      <c r="IVI30" s="21"/>
      <c r="IVJ30" s="21"/>
      <c r="IVK30" s="21"/>
      <c r="IVL30" s="21"/>
      <c r="IVM30" s="21"/>
      <c r="IVN30" s="21"/>
      <c r="IVO30" s="21"/>
      <c r="IVP30" s="21"/>
      <c r="IVQ30" s="21"/>
      <c r="IVR30" s="21"/>
      <c r="IVS30" s="21"/>
      <c r="IVT30" s="21"/>
      <c r="IVU30" s="21"/>
      <c r="IVV30" s="21"/>
      <c r="IVW30" s="21"/>
      <c r="IVX30" s="21"/>
      <c r="IVY30" s="21"/>
      <c r="IVZ30" s="21"/>
      <c r="IWA30" s="21"/>
      <c r="IWB30" s="21"/>
      <c r="IWC30" s="21"/>
      <c r="IWD30" s="21"/>
      <c r="IWE30" s="21"/>
      <c r="IWF30" s="21"/>
      <c r="IWG30" s="21"/>
      <c r="IWH30" s="21"/>
      <c r="IWI30" s="21"/>
      <c r="IWJ30" s="21"/>
      <c r="IWK30" s="21"/>
      <c r="IWL30" s="21"/>
      <c r="IWM30" s="21"/>
      <c r="IWN30" s="21"/>
      <c r="IWO30" s="21"/>
      <c r="IWP30" s="21"/>
      <c r="IWQ30" s="21"/>
      <c r="IWR30" s="21"/>
      <c r="IWS30" s="21"/>
      <c r="IWT30" s="21"/>
      <c r="IWU30" s="21"/>
      <c r="IWV30" s="21"/>
      <c r="IWW30" s="21"/>
      <c r="IWX30" s="21"/>
      <c r="IWY30" s="21"/>
      <c r="IWZ30" s="21"/>
      <c r="IXA30" s="21"/>
      <c r="IXB30" s="21"/>
      <c r="IXC30" s="21"/>
      <c r="IXD30" s="21"/>
      <c r="IXE30" s="21"/>
      <c r="IXF30" s="21"/>
      <c r="IXG30" s="21"/>
      <c r="IXH30" s="21"/>
      <c r="IXI30" s="21"/>
      <c r="IXJ30" s="21"/>
      <c r="IXK30" s="21"/>
      <c r="IXL30" s="21"/>
      <c r="IXM30" s="21"/>
      <c r="IXN30" s="21"/>
      <c r="IXO30" s="21"/>
      <c r="IXP30" s="21"/>
      <c r="IXQ30" s="21"/>
      <c r="IXR30" s="21"/>
      <c r="IXS30" s="21"/>
      <c r="IXT30" s="21"/>
      <c r="IXU30" s="21"/>
      <c r="IXV30" s="21"/>
      <c r="IXW30" s="21"/>
      <c r="IXX30" s="21"/>
      <c r="IXY30" s="21"/>
      <c r="IXZ30" s="21"/>
      <c r="IYA30" s="21"/>
      <c r="IYB30" s="21"/>
      <c r="IYC30" s="21"/>
      <c r="IYD30" s="21"/>
      <c r="IYE30" s="21"/>
      <c r="IYF30" s="21"/>
      <c r="IYG30" s="21"/>
      <c r="IYH30" s="21"/>
      <c r="IYI30" s="21"/>
      <c r="IYJ30" s="21"/>
      <c r="IYK30" s="21"/>
      <c r="IYL30" s="21"/>
      <c r="IYM30" s="21"/>
      <c r="IYN30" s="21"/>
      <c r="IYO30" s="21"/>
      <c r="IYP30" s="21"/>
      <c r="IYQ30" s="21"/>
      <c r="IYR30" s="21"/>
      <c r="IYS30" s="21"/>
      <c r="IYT30" s="21"/>
      <c r="IYU30" s="21"/>
      <c r="IYV30" s="21"/>
      <c r="IYW30" s="21"/>
      <c r="IYX30" s="21"/>
      <c r="IYY30" s="21"/>
      <c r="IYZ30" s="21"/>
      <c r="IZA30" s="21"/>
      <c r="IZB30" s="21"/>
      <c r="IZC30" s="21"/>
      <c r="IZD30" s="21"/>
      <c r="IZE30" s="21"/>
      <c r="IZF30" s="21"/>
      <c r="IZG30" s="21"/>
      <c r="IZH30" s="21"/>
      <c r="IZI30" s="21"/>
      <c r="IZJ30" s="21"/>
      <c r="IZK30" s="21"/>
      <c r="IZL30" s="21"/>
      <c r="IZM30" s="21"/>
      <c r="IZN30" s="21"/>
      <c r="IZO30" s="21"/>
      <c r="IZP30" s="21"/>
      <c r="IZQ30" s="21"/>
      <c r="IZR30" s="21"/>
      <c r="IZS30" s="21"/>
      <c r="IZT30" s="21"/>
      <c r="IZU30" s="21"/>
      <c r="IZV30" s="21"/>
      <c r="IZW30" s="21"/>
      <c r="IZX30" s="21"/>
      <c r="IZY30" s="21"/>
      <c r="IZZ30" s="21"/>
      <c r="JAA30" s="21"/>
      <c r="JAB30" s="21"/>
      <c r="JAC30" s="21"/>
      <c r="JAD30" s="21"/>
      <c r="JAE30" s="21"/>
      <c r="JAF30" s="21"/>
      <c r="JAG30" s="21"/>
      <c r="JAH30" s="21"/>
      <c r="JAI30" s="21"/>
      <c r="JAJ30" s="21"/>
      <c r="JAK30" s="21"/>
      <c r="JAL30" s="21"/>
      <c r="JAM30" s="21"/>
      <c r="JAN30" s="21"/>
      <c r="JAO30" s="21"/>
      <c r="JAP30" s="21"/>
      <c r="JAQ30" s="21"/>
      <c r="JAR30" s="21"/>
      <c r="JAS30" s="21"/>
      <c r="JAT30" s="21"/>
      <c r="JAU30" s="21"/>
      <c r="JAV30" s="21"/>
      <c r="JAW30" s="21"/>
      <c r="JAX30" s="21"/>
      <c r="JAY30" s="21"/>
      <c r="JAZ30" s="21"/>
      <c r="JBA30" s="21"/>
      <c r="JBB30" s="21"/>
      <c r="JBC30" s="21"/>
      <c r="JBD30" s="21"/>
      <c r="JBE30" s="21"/>
      <c r="JBF30" s="21"/>
      <c r="JBG30" s="21"/>
      <c r="JBH30" s="21"/>
      <c r="JBI30" s="21"/>
      <c r="JBJ30" s="21"/>
      <c r="JBK30" s="21"/>
      <c r="JBL30" s="21"/>
      <c r="JBM30" s="21"/>
      <c r="JBN30" s="21"/>
      <c r="JBO30" s="21"/>
      <c r="JBP30" s="21"/>
      <c r="JBQ30" s="21"/>
      <c r="JBR30" s="21"/>
      <c r="JBS30" s="21"/>
      <c r="JBT30" s="21"/>
      <c r="JBU30" s="21"/>
      <c r="JBV30" s="21"/>
      <c r="JBW30" s="21"/>
      <c r="JBX30" s="21"/>
      <c r="JBY30" s="21"/>
      <c r="JBZ30" s="21"/>
      <c r="JCA30" s="21"/>
      <c r="JCB30" s="21"/>
      <c r="JCC30" s="21"/>
      <c r="JCD30" s="21"/>
      <c r="JCE30" s="21"/>
      <c r="JCF30" s="21"/>
      <c r="JCG30" s="21"/>
      <c r="JCH30" s="21"/>
      <c r="JCI30" s="21"/>
      <c r="JCJ30" s="21"/>
      <c r="JCK30" s="21"/>
      <c r="JCL30" s="21"/>
      <c r="JCM30" s="21"/>
      <c r="JCN30" s="21"/>
      <c r="JCO30" s="21"/>
      <c r="JCP30" s="21"/>
      <c r="JCQ30" s="21"/>
      <c r="JCR30" s="21"/>
      <c r="JCS30" s="21"/>
      <c r="JCT30" s="21"/>
      <c r="JCU30" s="21"/>
      <c r="JCV30" s="21"/>
      <c r="JCW30" s="21"/>
      <c r="JCX30" s="21"/>
      <c r="JCY30" s="21"/>
      <c r="JCZ30" s="21"/>
      <c r="JDA30" s="21"/>
      <c r="JDB30" s="21"/>
      <c r="JDC30" s="21"/>
      <c r="JDD30" s="21"/>
      <c r="JDE30" s="21"/>
      <c r="JDF30" s="21"/>
      <c r="JDG30" s="21"/>
      <c r="JDH30" s="21"/>
      <c r="JDI30" s="21"/>
      <c r="JDJ30" s="21"/>
      <c r="JDK30" s="21"/>
      <c r="JDL30" s="21"/>
      <c r="JDM30" s="21"/>
      <c r="JDN30" s="21"/>
      <c r="JDO30" s="21"/>
      <c r="JDP30" s="21"/>
      <c r="JDQ30" s="21"/>
      <c r="JDR30" s="21"/>
      <c r="JDS30" s="21"/>
      <c r="JDT30" s="21"/>
      <c r="JDU30" s="21"/>
      <c r="JDV30" s="21"/>
      <c r="JDW30" s="21"/>
      <c r="JDX30" s="21"/>
      <c r="JDY30" s="21"/>
      <c r="JDZ30" s="21"/>
      <c r="JEA30" s="21"/>
      <c r="JEB30" s="21"/>
      <c r="JEC30" s="21"/>
      <c r="JED30" s="21"/>
      <c r="JEE30" s="21"/>
      <c r="JEF30" s="21"/>
      <c r="JEG30" s="21"/>
      <c r="JEH30" s="21"/>
      <c r="JEI30" s="21"/>
      <c r="JEJ30" s="21"/>
      <c r="JEK30" s="21"/>
      <c r="JEL30" s="21"/>
      <c r="JEM30" s="21"/>
      <c r="JEN30" s="21"/>
      <c r="JEO30" s="21"/>
      <c r="JEP30" s="21"/>
      <c r="JEQ30" s="21"/>
      <c r="JER30" s="21"/>
      <c r="JES30" s="21"/>
      <c r="JET30" s="21"/>
      <c r="JEU30" s="21"/>
      <c r="JEV30" s="21"/>
      <c r="JEW30" s="21"/>
      <c r="JEX30" s="21"/>
      <c r="JEY30" s="21"/>
      <c r="JEZ30" s="21"/>
      <c r="JFA30" s="21"/>
      <c r="JFB30" s="21"/>
      <c r="JFC30" s="21"/>
      <c r="JFD30" s="21"/>
      <c r="JFE30" s="21"/>
      <c r="JFF30" s="21"/>
      <c r="JFG30" s="21"/>
      <c r="JFH30" s="21"/>
      <c r="JFI30" s="21"/>
      <c r="JFJ30" s="21"/>
      <c r="JFK30" s="21"/>
      <c r="JFL30" s="21"/>
      <c r="JFM30" s="21"/>
      <c r="JFN30" s="21"/>
      <c r="JFO30" s="21"/>
      <c r="JFP30" s="21"/>
      <c r="JFQ30" s="21"/>
      <c r="JFR30" s="21"/>
      <c r="JFS30" s="21"/>
      <c r="JFT30" s="21"/>
      <c r="JFU30" s="21"/>
      <c r="JFV30" s="21"/>
      <c r="JFW30" s="21"/>
      <c r="JFX30" s="21"/>
      <c r="JFY30" s="21"/>
      <c r="JFZ30" s="21"/>
      <c r="JGA30" s="21"/>
      <c r="JGB30" s="21"/>
      <c r="JGC30" s="21"/>
      <c r="JGD30" s="21"/>
      <c r="JGE30" s="21"/>
      <c r="JGF30" s="21"/>
      <c r="JGG30" s="21"/>
      <c r="JGH30" s="21"/>
      <c r="JGI30" s="21"/>
      <c r="JGJ30" s="21"/>
      <c r="JGK30" s="21"/>
      <c r="JGL30" s="21"/>
      <c r="JGM30" s="21"/>
      <c r="JGN30" s="21"/>
      <c r="JGO30" s="21"/>
      <c r="JGP30" s="21"/>
      <c r="JGQ30" s="21"/>
      <c r="JGR30" s="21"/>
      <c r="JGS30" s="21"/>
      <c r="JGT30" s="21"/>
      <c r="JGU30" s="21"/>
      <c r="JGV30" s="21"/>
      <c r="JGW30" s="21"/>
      <c r="JGX30" s="21"/>
      <c r="JGY30" s="21"/>
      <c r="JGZ30" s="21"/>
      <c r="JHA30" s="21"/>
      <c r="JHB30" s="21"/>
      <c r="JHC30" s="21"/>
      <c r="JHD30" s="21"/>
      <c r="JHE30" s="21"/>
      <c r="JHF30" s="21"/>
      <c r="JHG30" s="21"/>
      <c r="JHH30" s="21"/>
      <c r="JHI30" s="21"/>
      <c r="JHJ30" s="21"/>
      <c r="JHK30" s="21"/>
      <c r="JHL30" s="21"/>
      <c r="JHM30" s="21"/>
      <c r="JHN30" s="21"/>
      <c r="JHO30" s="21"/>
      <c r="JHP30" s="21"/>
      <c r="JHQ30" s="21"/>
      <c r="JHR30" s="21"/>
      <c r="JHS30" s="21"/>
      <c r="JHT30" s="21"/>
      <c r="JHU30" s="21"/>
      <c r="JHV30" s="21"/>
      <c r="JHW30" s="21"/>
      <c r="JHX30" s="21"/>
      <c r="JHY30" s="21"/>
      <c r="JHZ30" s="21"/>
      <c r="JIA30" s="21"/>
      <c r="JIB30" s="21"/>
      <c r="JIC30" s="21"/>
      <c r="JID30" s="21"/>
      <c r="JIE30" s="21"/>
      <c r="JIF30" s="21"/>
      <c r="JIG30" s="21"/>
      <c r="JIH30" s="21"/>
      <c r="JII30" s="21"/>
      <c r="JIJ30" s="21"/>
      <c r="JIK30" s="21"/>
      <c r="JIL30" s="21"/>
      <c r="JIM30" s="21"/>
      <c r="JIN30" s="21"/>
      <c r="JIO30" s="21"/>
      <c r="JIP30" s="21"/>
      <c r="JIQ30" s="21"/>
      <c r="JIR30" s="21"/>
      <c r="JIS30" s="21"/>
      <c r="JIT30" s="21"/>
      <c r="JIU30" s="21"/>
      <c r="JIV30" s="21"/>
      <c r="JIW30" s="21"/>
      <c r="JIX30" s="21"/>
      <c r="JIY30" s="21"/>
      <c r="JIZ30" s="21"/>
      <c r="JJA30" s="21"/>
      <c r="JJB30" s="21"/>
      <c r="JJC30" s="21"/>
      <c r="JJD30" s="21"/>
      <c r="JJE30" s="21"/>
      <c r="JJF30" s="21"/>
      <c r="JJG30" s="21"/>
      <c r="JJH30" s="21"/>
      <c r="JJI30" s="21"/>
      <c r="JJJ30" s="21"/>
      <c r="JJK30" s="21"/>
      <c r="JJL30" s="21"/>
      <c r="JJM30" s="21"/>
      <c r="JJN30" s="21"/>
      <c r="JJO30" s="21"/>
      <c r="JJP30" s="21"/>
      <c r="JJQ30" s="21"/>
      <c r="JJR30" s="21"/>
      <c r="JJS30" s="21"/>
      <c r="JJT30" s="21"/>
      <c r="JJU30" s="21"/>
      <c r="JJV30" s="21"/>
      <c r="JJW30" s="21"/>
      <c r="JJX30" s="21"/>
      <c r="JJY30" s="21"/>
      <c r="JJZ30" s="21"/>
      <c r="JKA30" s="21"/>
      <c r="JKB30" s="21"/>
      <c r="JKC30" s="21"/>
      <c r="JKD30" s="21"/>
      <c r="JKE30" s="21"/>
      <c r="JKF30" s="21"/>
      <c r="JKG30" s="21"/>
      <c r="JKH30" s="21"/>
      <c r="JKI30" s="21"/>
      <c r="JKJ30" s="21"/>
      <c r="JKK30" s="21"/>
      <c r="JKL30" s="21"/>
      <c r="JKM30" s="21"/>
      <c r="JKN30" s="21"/>
      <c r="JKO30" s="21"/>
      <c r="JKP30" s="21"/>
      <c r="JKQ30" s="21"/>
      <c r="JKR30" s="21"/>
      <c r="JKS30" s="21"/>
      <c r="JKT30" s="21"/>
      <c r="JKU30" s="21"/>
      <c r="JKV30" s="21"/>
      <c r="JKW30" s="21"/>
      <c r="JKX30" s="21"/>
      <c r="JKY30" s="21"/>
      <c r="JKZ30" s="21"/>
      <c r="JLA30" s="21"/>
      <c r="JLB30" s="21"/>
      <c r="JLC30" s="21"/>
      <c r="JLD30" s="21"/>
      <c r="JLE30" s="21"/>
      <c r="JLF30" s="21"/>
      <c r="JLG30" s="21"/>
      <c r="JLH30" s="21"/>
      <c r="JLI30" s="21"/>
      <c r="JLJ30" s="21"/>
      <c r="JLK30" s="21"/>
      <c r="JLL30" s="21"/>
      <c r="JLM30" s="21"/>
      <c r="JLN30" s="21"/>
      <c r="JLO30" s="21"/>
      <c r="JLP30" s="21"/>
      <c r="JLQ30" s="21"/>
      <c r="JLR30" s="21"/>
      <c r="JLS30" s="21"/>
      <c r="JLT30" s="21"/>
      <c r="JLU30" s="21"/>
      <c r="JLV30" s="21"/>
      <c r="JLW30" s="21"/>
      <c r="JLX30" s="21"/>
      <c r="JLY30" s="21"/>
      <c r="JLZ30" s="21"/>
      <c r="JMA30" s="21"/>
      <c r="JMB30" s="21"/>
      <c r="JMC30" s="21"/>
      <c r="JMD30" s="21"/>
      <c r="JME30" s="21"/>
      <c r="JMF30" s="21"/>
      <c r="JMG30" s="21"/>
      <c r="JMH30" s="21"/>
      <c r="JMI30" s="21"/>
      <c r="JMJ30" s="21"/>
      <c r="JMK30" s="21"/>
      <c r="JML30" s="21"/>
      <c r="JMM30" s="21"/>
      <c r="JMN30" s="21"/>
      <c r="JMO30" s="21"/>
      <c r="JMP30" s="21"/>
      <c r="JMQ30" s="21"/>
      <c r="JMR30" s="21"/>
      <c r="JMS30" s="21"/>
      <c r="JMT30" s="21"/>
      <c r="JMU30" s="21"/>
      <c r="JMV30" s="21"/>
      <c r="JMW30" s="21"/>
      <c r="JMX30" s="21"/>
      <c r="JMY30" s="21"/>
      <c r="JMZ30" s="21"/>
      <c r="JNA30" s="21"/>
      <c r="JNB30" s="21"/>
      <c r="JNC30" s="21"/>
      <c r="JND30" s="21"/>
      <c r="JNE30" s="21"/>
      <c r="JNF30" s="21"/>
      <c r="JNG30" s="21"/>
      <c r="JNH30" s="21"/>
      <c r="JNI30" s="21"/>
      <c r="JNJ30" s="21"/>
      <c r="JNK30" s="21"/>
      <c r="JNL30" s="21"/>
      <c r="JNM30" s="21"/>
      <c r="JNN30" s="21"/>
      <c r="JNO30" s="21"/>
      <c r="JNP30" s="21"/>
      <c r="JNQ30" s="21"/>
      <c r="JNR30" s="21"/>
      <c r="JNS30" s="21"/>
      <c r="JNT30" s="21"/>
      <c r="JNU30" s="21"/>
      <c r="JNV30" s="21"/>
      <c r="JNW30" s="21"/>
      <c r="JNX30" s="21"/>
      <c r="JNY30" s="21"/>
      <c r="JNZ30" s="21"/>
      <c r="JOA30" s="21"/>
      <c r="JOB30" s="21"/>
      <c r="JOC30" s="21"/>
      <c r="JOD30" s="21"/>
      <c r="JOE30" s="21"/>
      <c r="JOF30" s="21"/>
      <c r="JOG30" s="21"/>
      <c r="JOH30" s="21"/>
      <c r="JOI30" s="21"/>
      <c r="JOJ30" s="21"/>
      <c r="JOK30" s="21"/>
      <c r="JOL30" s="21"/>
      <c r="JOM30" s="21"/>
      <c r="JON30" s="21"/>
      <c r="JOO30" s="21"/>
      <c r="JOP30" s="21"/>
      <c r="JOQ30" s="21"/>
      <c r="JOR30" s="21"/>
      <c r="JOS30" s="21"/>
      <c r="JOT30" s="21"/>
      <c r="JOU30" s="21"/>
      <c r="JOV30" s="21"/>
      <c r="JOW30" s="21"/>
      <c r="JOX30" s="21"/>
      <c r="JOY30" s="21"/>
      <c r="JOZ30" s="21"/>
      <c r="JPA30" s="21"/>
      <c r="JPB30" s="21"/>
      <c r="JPC30" s="21"/>
      <c r="JPD30" s="21"/>
      <c r="JPE30" s="21"/>
      <c r="JPF30" s="21"/>
      <c r="JPG30" s="21"/>
      <c r="JPH30" s="21"/>
      <c r="JPI30" s="21"/>
      <c r="JPJ30" s="21"/>
      <c r="JPK30" s="21"/>
      <c r="JPL30" s="21"/>
      <c r="JPM30" s="21"/>
      <c r="JPN30" s="21"/>
      <c r="JPO30" s="21"/>
      <c r="JPP30" s="21"/>
      <c r="JPQ30" s="21"/>
      <c r="JPR30" s="21"/>
      <c r="JPS30" s="21"/>
      <c r="JPT30" s="21"/>
      <c r="JPU30" s="21"/>
      <c r="JPV30" s="21"/>
      <c r="JPW30" s="21"/>
      <c r="JPX30" s="21"/>
      <c r="JPY30" s="21"/>
      <c r="JPZ30" s="21"/>
      <c r="JQA30" s="21"/>
      <c r="JQB30" s="21"/>
      <c r="JQC30" s="21"/>
      <c r="JQD30" s="21"/>
      <c r="JQE30" s="21"/>
      <c r="JQF30" s="21"/>
      <c r="JQG30" s="21"/>
      <c r="JQH30" s="21"/>
      <c r="JQI30" s="21"/>
      <c r="JQJ30" s="21"/>
      <c r="JQK30" s="21"/>
      <c r="JQL30" s="21"/>
      <c r="JQM30" s="21"/>
      <c r="JQN30" s="21"/>
      <c r="JQO30" s="21"/>
      <c r="JQP30" s="21"/>
      <c r="JQQ30" s="21"/>
      <c r="JQR30" s="21"/>
      <c r="JQS30" s="21"/>
      <c r="JQT30" s="21"/>
      <c r="JQU30" s="21"/>
      <c r="JQV30" s="21"/>
      <c r="JQW30" s="21"/>
      <c r="JQX30" s="21"/>
      <c r="JQY30" s="21"/>
      <c r="JQZ30" s="21"/>
      <c r="JRA30" s="21"/>
      <c r="JRB30" s="21"/>
      <c r="JRC30" s="21"/>
      <c r="JRD30" s="21"/>
      <c r="JRE30" s="21"/>
      <c r="JRF30" s="21"/>
      <c r="JRG30" s="21"/>
      <c r="JRH30" s="21"/>
      <c r="JRI30" s="21"/>
      <c r="JRJ30" s="21"/>
      <c r="JRK30" s="21"/>
      <c r="JRL30" s="21"/>
      <c r="JRM30" s="21"/>
      <c r="JRN30" s="21"/>
      <c r="JRO30" s="21"/>
      <c r="JRP30" s="21"/>
      <c r="JRQ30" s="21"/>
      <c r="JRR30" s="21"/>
      <c r="JRS30" s="21"/>
      <c r="JRT30" s="21"/>
      <c r="JRU30" s="21"/>
      <c r="JRV30" s="21"/>
      <c r="JRW30" s="21"/>
      <c r="JRX30" s="21"/>
      <c r="JRY30" s="21"/>
      <c r="JRZ30" s="21"/>
      <c r="JSA30" s="21"/>
      <c r="JSB30" s="21"/>
      <c r="JSC30" s="21"/>
      <c r="JSD30" s="21"/>
      <c r="JSE30" s="21"/>
      <c r="JSF30" s="21"/>
      <c r="JSG30" s="21"/>
      <c r="JSH30" s="21"/>
      <c r="JSI30" s="21"/>
      <c r="JSJ30" s="21"/>
      <c r="JSK30" s="21"/>
      <c r="JSL30" s="21"/>
      <c r="JSM30" s="21"/>
      <c r="JSN30" s="21"/>
      <c r="JSO30" s="21"/>
      <c r="JSP30" s="21"/>
      <c r="JSQ30" s="21"/>
      <c r="JSR30" s="21"/>
      <c r="JSS30" s="21"/>
      <c r="JST30" s="21"/>
      <c r="JSU30" s="21"/>
      <c r="JSV30" s="21"/>
      <c r="JSW30" s="21"/>
      <c r="JSX30" s="21"/>
      <c r="JSY30" s="21"/>
      <c r="JSZ30" s="21"/>
      <c r="JTA30" s="21"/>
      <c r="JTB30" s="21"/>
      <c r="JTC30" s="21"/>
      <c r="JTD30" s="21"/>
      <c r="JTE30" s="21"/>
      <c r="JTF30" s="21"/>
      <c r="JTG30" s="21"/>
      <c r="JTH30" s="21"/>
      <c r="JTI30" s="21"/>
      <c r="JTJ30" s="21"/>
      <c r="JTK30" s="21"/>
      <c r="JTL30" s="21"/>
      <c r="JTM30" s="21"/>
      <c r="JTN30" s="21"/>
      <c r="JTO30" s="21"/>
      <c r="JTP30" s="21"/>
      <c r="JTQ30" s="21"/>
      <c r="JTR30" s="21"/>
      <c r="JTS30" s="21"/>
      <c r="JTT30" s="21"/>
      <c r="JTU30" s="21"/>
      <c r="JTV30" s="21"/>
      <c r="JTW30" s="21"/>
      <c r="JTX30" s="21"/>
      <c r="JTY30" s="21"/>
      <c r="JTZ30" s="21"/>
      <c r="JUA30" s="21"/>
      <c r="JUB30" s="21"/>
      <c r="JUC30" s="21"/>
      <c r="JUD30" s="21"/>
      <c r="JUE30" s="21"/>
      <c r="JUF30" s="21"/>
      <c r="JUG30" s="21"/>
      <c r="JUH30" s="21"/>
      <c r="JUI30" s="21"/>
      <c r="JUJ30" s="21"/>
      <c r="JUK30" s="21"/>
      <c r="JUL30" s="21"/>
      <c r="JUM30" s="21"/>
      <c r="JUN30" s="21"/>
      <c r="JUO30" s="21"/>
      <c r="JUP30" s="21"/>
      <c r="JUQ30" s="21"/>
      <c r="JUR30" s="21"/>
      <c r="JUS30" s="21"/>
      <c r="JUT30" s="21"/>
      <c r="JUU30" s="21"/>
      <c r="JUV30" s="21"/>
      <c r="JUW30" s="21"/>
      <c r="JUX30" s="21"/>
      <c r="JUY30" s="21"/>
      <c r="JUZ30" s="21"/>
      <c r="JVA30" s="21"/>
      <c r="JVB30" s="21"/>
      <c r="JVC30" s="21"/>
      <c r="JVD30" s="21"/>
      <c r="JVE30" s="21"/>
      <c r="JVF30" s="21"/>
      <c r="JVG30" s="21"/>
      <c r="JVH30" s="21"/>
      <c r="JVI30" s="21"/>
      <c r="JVJ30" s="21"/>
      <c r="JVK30" s="21"/>
      <c r="JVL30" s="21"/>
      <c r="JVM30" s="21"/>
      <c r="JVN30" s="21"/>
      <c r="JVO30" s="21"/>
      <c r="JVP30" s="21"/>
      <c r="JVQ30" s="21"/>
      <c r="JVR30" s="21"/>
      <c r="JVS30" s="21"/>
      <c r="JVT30" s="21"/>
      <c r="JVU30" s="21"/>
      <c r="JVV30" s="21"/>
      <c r="JVW30" s="21"/>
      <c r="JVX30" s="21"/>
      <c r="JVY30" s="21"/>
      <c r="JVZ30" s="21"/>
      <c r="JWA30" s="21"/>
      <c r="JWB30" s="21"/>
      <c r="JWC30" s="21"/>
      <c r="JWD30" s="21"/>
      <c r="JWE30" s="21"/>
      <c r="JWF30" s="21"/>
      <c r="JWG30" s="21"/>
      <c r="JWH30" s="21"/>
      <c r="JWI30" s="21"/>
      <c r="JWJ30" s="21"/>
      <c r="JWK30" s="21"/>
      <c r="JWL30" s="21"/>
      <c r="JWM30" s="21"/>
      <c r="JWN30" s="21"/>
      <c r="JWO30" s="21"/>
      <c r="JWP30" s="21"/>
      <c r="JWQ30" s="21"/>
      <c r="JWR30" s="21"/>
      <c r="JWS30" s="21"/>
      <c r="JWT30" s="21"/>
      <c r="JWU30" s="21"/>
      <c r="JWV30" s="21"/>
      <c r="JWW30" s="21"/>
      <c r="JWX30" s="21"/>
      <c r="JWY30" s="21"/>
      <c r="JWZ30" s="21"/>
      <c r="JXA30" s="21"/>
      <c r="JXB30" s="21"/>
      <c r="JXC30" s="21"/>
      <c r="JXD30" s="21"/>
      <c r="JXE30" s="21"/>
      <c r="JXF30" s="21"/>
      <c r="JXG30" s="21"/>
      <c r="JXH30" s="21"/>
      <c r="JXI30" s="21"/>
      <c r="JXJ30" s="21"/>
      <c r="JXK30" s="21"/>
      <c r="JXL30" s="21"/>
      <c r="JXM30" s="21"/>
      <c r="JXN30" s="21"/>
      <c r="JXO30" s="21"/>
      <c r="JXP30" s="21"/>
      <c r="JXQ30" s="21"/>
      <c r="JXR30" s="21"/>
      <c r="JXS30" s="21"/>
      <c r="JXT30" s="21"/>
      <c r="JXU30" s="21"/>
      <c r="JXV30" s="21"/>
      <c r="JXW30" s="21"/>
      <c r="JXX30" s="21"/>
      <c r="JXY30" s="21"/>
      <c r="JXZ30" s="21"/>
      <c r="JYA30" s="21"/>
      <c r="JYB30" s="21"/>
      <c r="JYC30" s="21"/>
      <c r="JYD30" s="21"/>
      <c r="JYE30" s="21"/>
      <c r="JYF30" s="21"/>
      <c r="JYG30" s="21"/>
      <c r="JYH30" s="21"/>
      <c r="JYI30" s="21"/>
      <c r="JYJ30" s="21"/>
      <c r="JYK30" s="21"/>
      <c r="JYL30" s="21"/>
      <c r="JYM30" s="21"/>
      <c r="JYN30" s="21"/>
      <c r="JYO30" s="21"/>
      <c r="JYP30" s="21"/>
      <c r="JYQ30" s="21"/>
      <c r="JYR30" s="21"/>
      <c r="JYS30" s="21"/>
      <c r="JYT30" s="21"/>
      <c r="JYU30" s="21"/>
      <c r="JYV30" s="21"/>
      <c r="JYW30" s="21"/>
      <c r="JYX30" s="21"/>
      <c r="JYY30" s="21"/>
      <c r="JYZ30" s="21"/>
      <c r="JZA30" s="21"/>
      <c r="JZB30" s="21"/>
      <c r="JZC30" s="21"/>
      <c r="JZD30" s="21"/>
      <c r="JZE30" s="21"/>
      <c r="JZF30" s="21"/>
      <c r="JZG30" s="21"/>
      <c r="JZH30" s="21"/>
      <c r="JZI30" s="21"/>
      <c r="JZJ30" s="21"/>
      <c r="JZK30" s="21"/>
      <c r="JZL30" s="21"/>
      <c r="JZM30" s="21"/>
      <c r="JZN30" s="21"/>
      <c r="JZO30" s="21"/>
      <c r="JZP30" s="21"/>
      <c r="JZQ30" s="21"/>
      <c r="JZR30" s="21"/>
      <c r="JZS30" s="21"/>
      <c r="JZT30" s="21"/>
      <c r="JZU30" s="21"/>
      <c r="JZV30" s="21"/>
      <c r="JZW30" s="21"/>
      <c r="JZX30" s="21"/>
      <c r="JZY30" s="21"/>
      <c r="JZZ30" s="21"/>
      <c r="KAA30" s="21"/>
      <c r="KAB30" s="21"/>
      <c r="KAC30" s="21"/>
      <c r="KAD30" s="21"/>
      <c r="KAE30" s="21"/>
      <c r="KAF30" s="21"/>
      <c r="KAG30" s="21"/>
      <c r="KAH30" s="21"/>
      <c r="KAI30" s="21"/>
      <c r="KAJ30" s="21"/>
      <c r="KAK30" s="21"/>
      <c r="KAL30" s="21"/>
      <c r="KAM30" s="21"/>
      <c r="KAN30" s="21"/>
      <c r="KAO30" s="21"/>
      <c r="KAP30" s="21"/>
      <c r="KAQ30" s="21"/>
      <c r="KAR30" s="21"/>
      <c r="KAS30" s="21"/>
      <c r="KAT30" s="21"/>
      <c r="KAU30" s="21"/>
      <c r="KAV30" s="21"/>
      <c r="KAW30" s="21"/>
      <c r="KAX30" s="21"/>
      <c r="KAY30" s="21"/>
      <c r="KAZ30" s="21"/>
      <c r="KBA30" s="21"/>
      <c r="KBB30" s="21"/>
      <c r="KBC30" s="21"/>
      <c r="KBD30" s="21"/>
      <c r="KBE30" s="21"/>
      <c r="KBF30" s="21"/>
      <c r="KBG30" s="21"/>
      <c r="KBH30" s="21"/>
      <c r="KBI30" s="21"/>
      <c r="KBJ30" s="21"/>
      <c r="KBK30" s="21"/>
      <c r="KBL30" s="21"/>
      <c r="KBM30" s="21"/>
      <c r="KBN30" s="21"/>
      <c r="KBO30" s="21"/>
      <c r="KBP30" s="21"/>
      <c r="KBQ30" s="21"/>
      <c r="KBR30" s="21"/>
      <c r="KBS30" s="21"/>
      <c r="KBT30" s="21"/>
      <c r="KBU30" s="21"/>
      <c r="KBV30" s="21"/>
      <c r="KBW30" s="21"/>
      <c r="KBX30" s="21"/>
      <c r="KBY30" s="21"/>
      <c r="KBZ30" s="21"/>
      <c r="KCA30" s="21"/>
      <c r="KCB30" s="21"/>
      <c r="KCC30" s="21"/>
      <c r="KCD30" s="21"/>
      <c r="KCE30" s="21"/>
      <c r="KCF30" s="21"/>
      <c r="KCG30" s="21"/>
      <c r="KCH30" s="21"/>
      <c r="KCI30" s="21"/>
      <c r="KCJ30" s="21"/>
      <c r="KCK30" s="21"/>
      <c r="KCL30" s="21"/>
      <c r="KCM30" s="21"/>
      <c r="KCN30" s="21"/>
      <c r="KCO30" s="21"/>
      <c r="KCP30" s="21"/>
      <c r="KCQ30" s="21"/>
      <c r="KCR30" s="21"/>
      <c r="KCS30" s="21"/>
      <c r="KCT30" s="21"/>
      <c r="KCU30" s="21"/>
      <c r="KCV30" s="21"/>
      <c r="KCW30" s="21"/>
      <c r="KCX30" s="21"/>
      <c r="KCY30" s="21"/>
      <c r="KCZ30" s="21"/>
      <c r="KDA30" s="21"/>
      <c r="KDB30" s="21"/>
      <c r="KDC30" s="21"/>
      <c r="KDD30" s="21"/>
      <c r="KDE30" s="21"/>
      <c r="KDF30" s="21"/>
      <c r="KDG30" s="21"/>
      <c r="KDH30" s="21"/>
      <c r="KDI30" s="21"/>
      <c r="KDJ30" s="21"/>
      <c r="KDK30" s="21"/>
      <c r="KDL30" s="21"/>
      <c r="KDM30" s="21"/>
      <c r="KDN30" s="21"/>
      <c r="KDO30" s="21"/>
      <c r="KDP30" s="21"/>
      <c r="KDQ30" s="21"/>
      <c r="KDR30" s="21"/>
      <c r="KDS30" s="21"/>
      <c r="KDT30" s="21"/>
      <c r="KDU30" s="21"/>
      <c r="KDV30" s="21"/>
      <c r="KDW30" s="21"/>
      <c r="KDX30" s="21"/>
      <c r="KDY30" s="21"/>
      <c r="KDZ30" s="21"/>
      <c r="KEA30" s="21"/>
      <c r="KEB30" s="21"/>
      <c r="KEC30" s="21"/>
      <c r="KED30" s="21"/>
      <c r="KEE30" s="21"/>
      <c r="KEF30" s="21"/>
      <c r="KEG30" s="21"/>
      <c r="KEH30" s="21"/>
      <c r="KEI30" s="21"/>
      <c r="KEJ30" s="21"/>
      <c r="KEK30" s="21"/>
      <c r="KEL30" s="21"/>
      <c r="KEM30" s="21"/>
      <c r="KEN30" s="21"/>
      <c r="KEO30" s="21"/>
      <c r="KEP30" s="21"/>
      <c r="KEQ30" s="21"/>
      <c r="KER30" s="21"/>
      <c r="KES30" s="21"/>
      <c r="KET30" s="21"/>
      <c r="KEU30" s="21"/>
      <c r="KEV30" s="21"/>
      <c r="KEW30" s="21"/>
      <c r="KEX30" s="21"/>
      <c r="KEY30" s="21"/>
      <c r="KEZ30" s="21"/>
      <c r="KFA30" s="21"/>
      <c r="KFB30" s="21"/>
      <c r="KFC30" s="21"/>
      <c r="KFD30" s="21"/>
      <c r="KFE30" s="21"/>
      <c r="KFF30" s="21"/>
      <c r="KFG30" s="21"/>
      <c r="KFH30" s="21"/>
      <c r="KFI30" s="21"/>
      <c r="KFJ30" s="21"/>
      <c r="KFK30" s="21"/>
      <c r="KFL30" s="21"/>
      <c r="KFM30" s="21"/>
      <c r="KFN30" s="21"/>
      <c r="KFO30" s="21"/>
      <c r="KFP30" s="21"/>
      <c r="KFQ30" s="21"/>
      <c r="KFR30" s="21"/>
      <c r="KFS30" s="21"/>
      <c r="KFT30" s="21"/>
      <c r="KFU30" s="21"/>
      <c r="KFV30" s="21"/>
      <c r="KFW30" s="21"/>
      <c r="KFX30" s="21"/>
      <c r="KFY30" s="21"/>
      <c r="KFZ30" s="21"/>
      <c r="KGA30" s="21"/>
      <c r="KGB30" s="21"/>
      <c r="KGC30" s="21"/>
      <c r="KGD30" s="21"/>
      <c r="KGE30" s="21"/>
      <c r="KGF30" s="21"/>
      <c r="KGG30" s="21"/>
      <c r="KGH30" s="21"/>
      <c r="KGI30" s="21"/>
      <c r="KGJ30" s="21"/>
      <c r="KGK30" s="21"/>
      <c r="KGL30" s="21"/>
      <c r="KGM30" s="21"/>
      <c r="KGN30" s="21"/>
      <c r="KGO30" s="21"/>
      <c r="KGP30" s="21"/>
      <c r="KGQ30" s="21"/>
      <c r="KGR30" s="21"/>
      <c r="KGS30" s="21"/>
      <c r="KGT30" s="21"/>
      <c r="KGU30" s="21"/>
      <c r="KGV30" s="21"/>
      <c r="KGW30" s="21"/>
      <c r="KGX30" s="21"/>
      <c r="KGY30" s="21"/>
      <c r="KGZ30" s="21"/>
      <c r="KHA30" s="21"/>
      <c r="KHB30" s="21"/>
      <c r="KHC30" s="21"/>
      <c r="KHD30" s="21"/>
      <c r="KHE30" s="21"/>
      <c r="KHF30" s="21"/>
      <c r="KHG30" s="21"/>
      <c r="KHH30" s="21"/>
      <c r="KHI30" s="21"/>
      <c r="KHJ30" s="21"/>
      <c r="KHK30" s="21"/>
      <c r="KHL30" s="21"/>
      <c r="KHM30" s="21"/>
      <c r="KHN30" s="21"/>
      <c r="KHO30" s="21"/>
      <c r="KHP30" s="21"/>
      <c r="KHQ30" s="21"/>
      <c r="KHR30" s="21"/>
      <c r="KHS30" s="21"/>
      <c r="KHT30" s="21"/>
      <c r="KHU30" s="21"/>
      <c r="KHV30" s="21"/>
      <c r="KHW30" s="21"/>
      <c r="KHX30" s="21"/>
      <c r="KHY30" s="21"/>
      <c r="KHZ30" s="21"/>
      <c r="KIA30" s="21"/>
      <c r="KIB30" s="21"/>
      <c r="KIC30" s="21"/>
      <c r="KID30" s="21"/>
      <c r="KIE30" s="21"/>
      <c r="KIF30" s="21"/>
      <c r="KIG30" s="21"/>
      <c r="KIH30" s="21"/>
      <c r="KII30" s="21"/>
      <c r="KIJ30" s="21"/>
      <c r="KIK30" s="21"/>
      <c r="KIL30" s="21"/>
      <c r="KIM30" s="21"/>
      <c r="KIN30" s="21"/>
      <c r="KIO30" s="21"/>
      <c r="KIP30" s="21"/>
      <c r="KIQ30" s="21"/>
      <c r="KIR30" s="21"/>
      <c r="KIS30" s="21"/>
      <c r="KIT30" s="21"/>
      <c r="KIU30" s="21"/>
      <c r="KIV30" s="21"/>
      <c r="KIW30" s="21"/>
      <c r="KIX30" s="21"/>
      <c r="KIY30" s="21"/>
      <c r="KIZ30" s="21"/>
      <c r="KJA30" s="21"/>
      <c r="KJB30" s="21"/>
      <c r="KJC30" s="21"/>
      <c r="KJD30" s="21"/>
      <c r="KJE30" s="21"/>
      <c r="KJF30" s="21"/>
      <c r="KJG30" s="21"/>
      <c r="KJH30" s="21"/>
      <c r="KJI30" s="21"/>
      <c r="KJJ30" s="21"/>
      <c r="KJK30" s="21"/>
      <c r="KJL30" s="21"/>
      <c r="KJM30" s="21"/>
      <c r="KJN30" s="21"/>
      <c r="KJO30" s="21"/>
      <c r="KJP30" s="21"/>
      <c r="KJQ30" s="21"/>
      <c r="KJR30" s="21"/>
      <c r="KJS30" s="21"/>
      <c r="KJT30" s="21"/>
      <c r="KJU30" s="21"/>
      <c r="KJV30" s="21"/>
      <c r="KJW30" s="21"/>
      <c r="KJX30" s="21"/>
      <c r="KJY30" s="21"/>
      <c r="KJZ30" s="21"/>
      <c r="KKA30" s="21"/>
      <c r="KKB30" s="21"/>
      <c r="KKC30" s="21"/>
      <c r="KKD30" s="21"/>
      <c r="KKE30" s="21"/>
      <c r="KKF30" s="21"/>
      <c r="KKG30" s="21"/>
      <c r="KKH30" s="21"/>
      <c r="KKI30" s="21"/>
      <c r="KKJ30" s="21"/>
      <c r="KKK30" s="21"/>
      <c r="KKL30" s="21"/>
      <c r="KKM30" s="21"/>
      <c r="KKN30" s="21"/>
      <c r="KKO30" s="21"/>
      <c r="KKP30" s="21"/>
      <c r="KKQ30" s="21"/>
      <c r="KKR30" s="21"/>
      <c r="KKS30" s="21"/>
      <c r="KKT30" s="21"/>
      <c r="KKU30" s="21"/>
      <c r="KKV30" s="21"/>
      <c r="KKW30" s="21"/>
      <c r="KKX30" s="21"/>
      <c r="KKY30" s="21"/>
      <c r="KKZ30" s="21"/>
      <c r="KLA30" s="21"/>
      <c r="KLB30" s="21"/>
      <c r="KLC30" s="21"/>
      <c r="KLD30" s="21"/>
      <c r="KLE30" s="21"/>
      <c r="KLF30" s="21"/>
      <c r="KLG30" s="21"/>
      <c r="KLH30" s="21"/>
      <c r="KLI30" s="21"/>
      <c r="KLJ30" s="21"/>
      <c r="KLK30" s="21"/>
      <c r="KLL30" s="21"/>
      <c r="KLM30" s="21"/>
      <c r="KLN30" s="21"/>
      <c r="KLO30" s="21"/>
      <c r="KLP30" s="21"/>
      <c r="KLQ30" s="21"/>
      <c r="KLR30" s="21"/>
      <c r="KLS30" s="21"/>
      <c r="KLT30" s="21"/>
      <c r="KLU30" s="21"/>
      <c r="KLV30" s="21"/>
      <c r="KLW30" s="21"/>
      <c r="KLX30" s="21"/>
      <c r="KLY30" s="21"/>
      <c r="KLZ30" s="21"/>
      <c r="KMA30" s="21"/>
      <c r="KMB30" s="21"/>
      <c r="KMC30" s="21"/>
      <c r="KMD30" s="21"/>
      <c r="KME30" s="21"/>
      <c r="KMF30" s="21"/>
      <c r="KMG30" s="21"/>
      <c r="KMH30" s="21"/>
      <c r="KMI30" s="21"/>
      <c r="KMJ30" s="21"/>
      <c r="KMK30" s="21"/>
      <c r="KML30" s="21"/>
      <c r="KMM30" s="21"/>
      <c r="KMN30" s="21"/>
      <c r="KMO30" s="21"/>
      <c r="KMP30" s="21"/>
      <c r="KMQ30" s="21"/>
      <c r="KMR30" s="21"/>
      <c r="KMS30" s="21"/>
      <c r="KMT30" s="21"/>
      <c r="KMU30" s="21"/>
      <c r="KMV30" s="21"/>
      <c r="KMW30" s="21"/>
      <c r="KMX30" s="21"/>
      <c r="KMY30" s="21"/>
      <c r="KMZ30" s="21"/>
      <c r="KNA30" s="21"/>
      <c r="KNB30" s="21"/>
      <c r="KNC30" s="21"/>
      <c r="KND30" s="21"/>
      <c r="KNE30" s="21"/>
      <c r="KNF30" s="21"/>
      <c r="KNG30" s="21"/>
      <c r="KNH30" s="21"/>
      <c r="KNI30" s="21"/>
      <c r="KNJ30" s="21"/>
      <c r="KNK30" s="21"/>
      <c r="KNL30" s="21"/>
      <c r="KNM30" s="21"/>
      <c r="KNN30" s="21"/>
      <c r="KNO30" s="21"/>
      <c r="KNP30" s="21"/>
      <c r="KNQ30" s="21"/>
      <c r="KNR30" s="21"/>
      <c r="KNS30" s="21"/>
      <c r="KNT30" s="21"/>
      <c r="KNU30" s="21"/>
      <c r="KNV30" s="21"/>
      <c r="KNW30" s="21"/>
      <c r="KNX30" s="21"/>
      <c r="KNY30" s="21"/>
      <c r="KNZ30" s="21"/>
      <c r="KOA30" s="21"/>
      <c r="KOB30" s="21"/>
      <c r="KOC30" s="21"/>
      <c r="KOD30" s="21"/>
      <c r="KOE30" s="21"/>
      <c r="KOF30" s="21"/>
      <c r="KOG30" s="21"/>
      <c r="KOH30" s="21"/>
      <c r="KOI30" s="21"/>
      <c r="KOJ30" s="21"/>
      <c r="KOK30" s="21"/>
      <c r="KOL30" s="21"/>
      <c r="KOM30" s="21"/>
      <c r="KON30" s="21"/>
      <c r="KOO30" s="21"/>
      <c r="KOP30" s="21"/>
      <c r="KOQ30" s="21"/>
      <c r="KOR30" s="21"/>
      <c r="KOS30" s="21"/>
      <c r="KOT30" s="21"/>
      <c r="KOU30" s="21"/>
      <c r="KOV30" s="21"/>
      <c r="KOW30" s="21"/>
      <c r="KOX30" s="21"/>
      <c r="KOY30" s="21"/>
      <c r="KOZ30" s="21"/>
      <c r="KPA30" s="21"/>
      <c r="KPB30" s="21"/>
      <c r="KPC30" s="21"/>
      <c r="KPD30" s="21"/>
      <c r="KPE30" s="21"/>
      <c r="KPF30" s="21"/>
      <c r="KPG30" s="21"/>
      <c r="KPH30" s="21"/>
      <c r="KPI30" s="21"/>
      <c r="KPJ30" s="21"/>
      <c r="KPK30" s="21"/>
      <c r="KPL30" s="21"/>
      <c r="KPM30" s="21"/>
      <c r="KPN30" s="21"/>
      <c r="KPO30" s="21"/>
      <c r="KPP30" s="21"/>
      <c r="KPQ30" s="21"/>
      <c r="KPR30" s="21"/>
      <c r="KPS30" s="21"/>
      <c r="KPT30" s="21"/>
      <c r="KPU30" s="21"/>
      <c r="KPV30" s="21"/>
      <c r="KPW30" s="21"/>
      <c r="KPX30" s="21"/>
      <c r="KPY30" s="21"/>
      <c r="KPZ30" s="21"/>
      <c r="KQA30" s="21"/>
      <c r="KQB30" s="21"/>
      <c r="KQC30" s="21"/>
      <c r="KQD30" s="21"/>
      <c r="KQE30" s="21"/>
      <c r="KQF30" s="21"/>
      <c r="KQG30" s="21"/>
      <c r="KQH30" s="21"/>
      <c r="KQI30" s="21"/>
      <c r="KQJ30" s="21"/>
      <c r="KQK30" s="21"/>
      <c r="KQL30" s="21"/>
      <c r="KQM30" s="21"/>
      <c r="KQN30" s="21"/>
      <c r="KQO30" s="21"/>
      <c r="KQP30" s="21"/>
      <c r="KQQ30" s="21"/>
      <c r="KQR30" s="21"/>
      <c r="KQS30" s="21"/>
      <c r="KQT30" s="21"/>
      <c r="KQU30" s="21"/>
      <c r="KQV30" s="21"/>
      <c r="KQW30" s="21"/>
      <c r="KQX30" s="21"/>
      <c r="KQY30" s="21"/>
      <c r="KQZ30" s="21"/>
      <c r="KRA30" s="21"/>
      <c r="KRB30" s="21"/>
      <c r="KRC30" s="21"/>
      <c r="KRD30" s="21"/>
      <c r="KRE30" s="21"/>
      <c r="KRF30" s="21"/>
      <c r="KRG30" s="21"/>
      <c r="KRH30" s="21"/>
      <c r="KRI30" s="21"/>
      <c r="KRJ30" s="21"/>
      <c r="KRK30" s="21"/>
      <c r="KRL30" s="21"/>
      <c r="KRM30" s="21"/>
      <c r="KRN30" s="21"/>
      <c r="KRO30" s="21"/>
      <c r="KRP30" s="21"/>
      <c r="KRQ30" s="21"/>
      <c r="KRR30" s="21"/>
      <c r="KRS30" s="21"/>
      <c r="KRT30" s="21"/>
      <c r="KRU30" s="21"/>
      <c r="KRV30" s="21"/>
      <c r="KRW30" s="21"/>
      <c r="KRX30" s="21"/>
      <c r="KRY30" s="21"/>
      <c r="KRZ30" s="21"/>
      <c r="KSA30" s="21"/>
      <c r="KSB30" s="21"/>
      <c r="KSC30" s="21"/>
      <c r="KSD30" s="21"/>
      <c r="KSE30" s="21"/>
      <c r="KSF30" s="21"/>
      <c r="KSG30" s="21"/>
      <c r="KSH30" s="21"/>
      <c r="KSI30" s="21"/>
      <c r="KSJ30" s="21"/>
      <c r="KSK30" s="21"/>
      <c r="KSL30" s="21"/>
      <c r="KSM30" s="21"/>
      <c r="KSN30" s="21"/>
      <c r="KSO30" s="21"/>
      <c r="KSP30" s="21"/>
      <c r="KSQ30" s="21"/>
      <c r="KSR30" s="21"/>
      <c r="KSS30" s="21"/>
      <c r="KST30" s="21"/>
      <c r="KSU30" s="21"/>
      <c r="KSV30" s="21"/>
      <c r="KSW30" s="21"/>
      <c r="KSX30" s="21"/>
      <c r="KSY30" s="21"/>
      <c r="KSZ30" s="21"/>
      <c r="KTA30" s="21"/>
      <c r="KTB30" s="21"/>
      <c r="KTC30" s="21"/>
      <c r="KTD30" s="21"/>
      <c r="KTE30" s="21"/>
      <c r="KTF30" s="21"/>
      <c r="KTG30" s="21"/>
      <c r="KTH30" s="21"/>
      <c r="KTI30" s="21"/>
      <c r="KTJ30" s="21"/>
      <c r="KTK30" s="21"/>
      <c r="KTL30" s="21"/>
      <c r="KTM30" s="21"/>
      <c r="KTN30" s="21"/>
      <c r="KTO30" s="21"/>
      <c r="KTP30" s="21"/>
      <c r="KTQ30" s="21"/>
      <c r="KTR30" s="21"/>
      <c r="KTS30" s="21"/>
      <c r="KTT30" s="21"/>
      <c r="KTU30" s="21"/>
      <c r="KTV30" s="21"/>
      <c r="KTW30" s="21"/>
      <c r="KTX30" s="21"/>
      <c r="KTY30" s="21"/>
      <c r="KTZ30" s="21"/>
      <c r="KUA30" s="21"/>
      <c r="KUB30" s="21"/>
      <c r="KUC30" s="21"/>
      <c r="KUD30" s="21"/>
      <c r="KUE30" s="21"/>
      <c r="KUF30" s="21"/>
      <c r="KUG30" s="21"/>
      <c r="KUH30" s="21"/>
      <c r="KUI30" s="21"/>
      <c r="KUJ30" s="21"/>
      <c r="KUK30" s="21"/>
      <c r="KUL30" s="21"/>
      <c r="KUM30" s="21"/>
      <c r="KUN30" s="21"/>
      <c r="KUO30" s="21"/>
      <c r="KUP30" s="21"/>
      <c r="KUQ30" s="21"/>
      <c r="KUR30" s="21"/>
      <c r="KUS30" s="21"/>
      <c r="KUT30" s="21"/>
      <c r="KUU30" s="21"/>
      <c r="KUV30" s="21"/>
      <c r="KUW30" s="21"/>
      <c r="KUX30" s="21"/>
      <c r="KUY30" s="21"/>
      <c r="KUZ30" s="21"/>
      <c r="KVA30" s="21"/>
      <c r="KVB30" s="21"/>
      <c r="KVC30" s="21"/>
      <c r="KVD30" s="21"/>
      <c r="KVE30" s="21"/>
      <c r="KVF30" s="21"/>
      <c r="KVG30" s="21"/>
      <c r="KVH30" s="21"/>
      <c r="KVI30" s="21"/>
      <c r="KVJ30" s="21"/>
      <c r="KVK30" s="21"/>
      <c r="KVL30" s="21"/>
      <c r="KVM30" s="21"/>
      <c r="KVN30" s="21"/>
      <c r="KVO30" s="21"/>
      <c r="KVP30" s="21"/>
      <c r="KVQ30" s="21"/>
      <c r="KVR30" s="21"/>
      <c r="KVS30" s="21"/>
      <c r="KVT30" s="21"/>
      <c r="KVU30" s="21"/>
      <c r="KVV30" s="21"/>
      <c r="KVW30" s="21"/>
      <c r="KVX30" s="21"/>
      <c r="KVY30" s="21"/>
      <c r="KVZ30" s="21"/>
      <c r="KWA30" s="21"/>
      <c r="KWB30" s="21"/>
      <c r="KWC30" s="21"/>
      <c r="KWD30" s="21"/>
      <c r="KWE30" s="21"/>
      <c r="KWF30" s="21"/>
      <c r="KWG30" s="21"/>
      <c r="KWH30" s="21"/>
      <c r="KWI30" s="21"/>
      <c r="KWJ30" s="21"/>
      <c r="KWK30" s="21"/>
      <c r="KWL30" s="21"/>
      <c r="KWM30" s="21"/>
      <c r="KWN30" s="21"/>
      <c r="KWO30" s="21"/>
      <c r="KWP30" s="21"/>
      <c r="KWQ30" s="21"/>
      <c r="KWR30" s="21"/>
      <c r="KWS30" s="21"/>
      <c r="KWT30" s="21"/>
      <c r="KWU30" s="21"/>
      <c r="KWV30" s="21"/>
      <c r="KWW30" s="21"/>
      <c r="KWX30" s="21"/>
      <c r="KWY30" s="21"/>
      <c r="KWZ30" s="21"/>
      <c r="KXA30" s="21"/>
      <c r="KXB30" s="21"/>
      <c r="KXC30" s="21"/>
      <c r="KXD30" s="21"/>
      <c r="KXE30" s="21"/>
      <c r="KXF30" s="21"/>
      <c r="KXG30" s="21"/>
      <c r="KXH30" s="21"/>
      <c r="KXI30" s="21"/>
      <c r="KXJ30" s="21"/>
      <c r="KXK30" s="21"/>
      <c r="KXL30" s="21"/>
      <c r="KXM30" s="21"/>
      <c r="KXN30" s="21"/>
      <c r="KXO30" s="21"/>
      <c r="KXP30" s="21"/>
      <c r="KXQ30" s="21"/>
      <c r="KXR30" s="21"/>
      <c r="KXS30" s="21"/>
      <c r="KXT30" s="21"/>
      <c r="KXU30" s="21"/>
      <c r="KXV30" s="21"/>
      <c r="KXW30" s="21"/>
      <c r="KXX30" s="21"/>
      <c r="KXY30" s="21"/>
      <c r="KXZ30" s="21"/>
      <c r="KYA30" s="21"/>
      <c r="KYB30" s="21"/>
      <c r="KYC30" s="21"/>
      <c r="KYD30" s="21"/>
      <c r="KYE30" s="21"/>
      <c r="KYF30" s="21"/>
      <c r="KYG30" s="21"/>
      <c r="KYH30" s="21"/>
      <c r="KYI30" s="21"/>
      <c r="KYJ30" s="21"/>
      <c r="KYK30" s="21"/>
      <c r="KYL30" s="21"/>
      <c r="KYM30" s="21"/>
      <c r="KYN30" s="21"/>
      <c r="KYO30" s="21"/>
      <c r="KYP30" s="21"/>
      <c r="KYQ30" s="21"/>
      <c r="KYR30" s="21"/>
      <c r="KYS30" s="21"/>
      <c r="KYT30" s="21"/>
      <c r="KYU30" s="21"/>
      <c r="KYV30" s="21"/>
      <c r="KYW30" s="21"/>
      <c r="KYX30" s="21"/>
      <c r="KYY30" s="21"/>
      <c r="KYZ30" s="21"/>
      <c r="KZA30" s="21"/>
      <c r="KZB30" s="21"/>
      <c r="KZC30" s="21"/>
      <c r="KZD30" s="21"/>
      <c r="KZE30" s="21"/>
      <c r="KZF30" s="21"/>
      <c r="KZG30" s="21"/>
      <c r="KZH30" s="21"/>
      <c r="KZI30" s="21"/>
      <c r="KZJ30" s="21"/>
      <c r="KZK30" s="21"/>
      <c r="KZL30" s="21"/>
      <c r="KZM30" s="21"/>
      <c r="KZN30" s="21"/>
      <c r="KZO30" s="21"/>
      <c r="KZP30" s="21"/>
      <c r="KZQ30" s="21"/>
      <c r="KZR30" s="21"/>
      <c r="KZS30" s="21"/>
      <c r="KZT30" s="21"/>
      <c r="KZU30" s="21"/>
      <c r="KZV30" s="21"/>
      <c r="KZW30" s="21"/>
      <c r="KZX30" s="21"/>
      <c r="KZY30" s="21"/>
      <c r="KZZ30" s="21"/>
      <c r="LAA30" s="21"/>
      <c r="LAB30" s="21"/>
      <c r="LAC30" s="21"/>
      <c r="LAD30" s="21"/>
      <c r="LAE30" s="21"/>
      <c r="LAF30" s="21"/>
      <c r="LAG30" s="21"/>
      <c r="LAH30" s="21"/>
      <c r="LAI30" s="21"/>
      <c r="LAJ30" s="21"/>
      <c r="LAK30" s="21"/>
      <c r="LAL30" s="21"/>
      <c r="LAM30" s="21"/>
      <c r="LAN30" s="21"/>
      <c r="LAO30" s="21"/>
      <c r="LAP30" s="21"/>
      <c r="LAQ30" s="21"/>
      <c r="LAR30" s="21"/>
      <c r="LAS30" s="21"/>
      <c r="LAT30" s="21"/>
      <c r="LAU30" s="21"/>
      <c r="LAV30" s="21"/>
      <c r="LAW30" s="21"/>
      <c r="LAX30" s="21"/>
      <c r="LAY30" s="21"/>
      <c r="LAZ30" s="21"/>
      <c r="LBA30" s="21"/>
      <c r="LBB30" s="21"/>
      <c r="LBC30" s="21"/>
      <c r="LBD30" s="21"/>
      <c r="LBE30" s="21"/>
      <c r="LBF30" s="21"/>
      <c r="LBG30" s="21"/>
      <c r="LBH30" s="21"/>
      <c r="LBI30" s="21"/>
      <c r="LBJ30" s="21"/>
      <c r="LBK30" s="21"/>
      <c r="LBL30" s="21"/>
      <c r="LBM30" s="21"/>
      <c r="LBN30" s="21"/>
      <c r="LBO30" s="21"/>
      <c r="LBP30" s="21"/>
      <c r="LBQ30" s="21"/>
      <c r="LBR30" s="21"/>
      <c r="LBS30" s="21"/>
      <c r="LBT30" s="21"/>
      <c r="LBU30" s="21"/>
      <c r="LBV30" s="21"/>
      <c r="LBW30" s="21"/>
      <c r="LBX30" s="21"/>
      <c r="LBY30" s="21"/>
      <c r="LBZ30" s="21"/>
      <c r="LCA30" s="21"/>
      <c r="LCB30" s="21"/>
      <c r="LCC30" s="21"/>
      <c r="LCD30" s="21"/>
      <c r="LCE30" s="21"/>
      <c r="LCF30" s="21"/>
      <c r="LCG30" s="21"/>
      <c r="LCH30" s="21"/>
      <c r="LCI30" s="21"/>
      <c r="LCJ30" s="21"/>
      <c r="LCK30" s="21"/>
      <c r="LCL30" s="21"/>
      <c r="LCM30" s="21"/>
      <c r="LCN30" s="21"/>
      <c r="LCO30" s="21"/>
      <c r="LCP30" s="21"/>
      <c r="LCQ30" s="21"/>
      <c r="LCR30" s="21"/>
      <c r="LCS30" s="21"/>
      <c r="LCT30" s="21"/>
      <c r="LCU30" s="21"/>
      <c r="LCV30" s="21"/>
      <c r="LCW30" s="21"/>
      <c r="LCX30" s="21"/>
      <c r="LCY30" s="21"/>
      <c r="LCZ30" s="21"/>
      <c r="LDA30" s="21"/>
      <c r="LDB30" s="21"/>
      <c r="LDC30" s="21"/>
      <c r="LDD30" s="21"/>
      <c r="LDE30" s="21"/>
      <c r="LDF30" s="21"/>
      <c r="LDG30" s="21"/>
      <c r="LDH30" s="21"/>
      <c r="LDI30" s="21"/>
      <c r="LDJ30" s="21"/>
      <c r="LDK30" s="21"/>
      <c r="LDL30" s="21"/>
      <c r="LDM30" s="21"/>
      <c r="LDN30" s="21"/>
      <c r="LDO30" s="21"/>
      <c r="LDP30" s="21"/>
      <c r="LDQ30" s="21"/>
      <c r="LDR30" s="21"/>
      <c r="LDS30" s="21"/>
      <c r="LDT30" s="21"/>
      <c r="LDU30" s="21"/>
      <c r="LDV30" s="21"/>
      <c r="LDW30" s="21"/>
      <c r="LDX30" s="21"/>
      <c r="LDY30" s="21"/>
      <c r="LDZ30" s="21"/>
      <c r="LEA30" s="21"/>
      <c r="LEB30" s="21"/>
      <c r="LEC30" s="21"/>
      <c r="LED30" s="21"/>
      <c r="LEE30" s="21"/>
      <c r="LEF30" s="21"/>
      <c r="LEG30" s="21"/>
      <c r="LEH30" s="21"/>
      <c r="LEI30" s="21"/>
      <c r="LEJ30" s="21"/>
      <c r="LEK30" s="21"/>
      <c r="LEL30" s="21"/>
      <c r="LEM30" s="21"/>
      <c r="LEN30" s="21"/>
      <c r="LEO30" s="21"/>
      <c r="LEP30" s="21"/>
      <c r="LEQ30" s="21"/>
      <c r="LER30" s="21"/>
      <c r="LES30" s="21"/>
      <c r="LET30" s="21"/>
      <c r="LEU30" s="21"/>
      <c r="LEV30" s="21"/>
      <c r="LEW30" s="21"/>
      <c r="LEX30" s="21"/>
      <c r="LEY30" s="21"/>
      <c r="LEZ30" s="21"/>
      <c r="LFA30" s="21"/>
      <c r="LFB30" s="21"/>
      <c r="LFC30" s="21"/>
      <c r="LFD30" s="21"/>
      <c r="LFE30" s="21"/>
      <c r="LFF30" s="21"/>
      <c r="LFG30" s="21"/>
      <c r="LFH30" s="21"/>
      <c r="LFI30" s="21"/>
      <c r="LFJ30" s="21"/>
      <c r="LFK30" s="21"/>
      <c r="LFL30" s="21"/>
      <c r="LFM30" s="21"/>
      <c r="LFN30" s="21"/>
      <c r="LFO30" s="21"/>
      <c r="LFP30" s="21"/>
      <c r="LFQ30" s="21"/>
      <c r="LFR30" s="21"/>
      <c r="LFS30" s="21"/>
      <c r="LFT30" s="21"/>
      <c r="LFU30" s="21"/>
      <c r="LFV30" s="21"/>
      <c r="LFW30" s="21"/>
      <c r="LFX30" s="21"/>
      <c r="LFY30" s="21"/>
      <c r="LFZ30" s="21"/>
      <c r="LGA30" s="21"/>
      <c r="LGB30" s="21"/>
      <c r="LGC30" s="21"/>
      <c r="LGD30" s="21"/>
      <c r="LGE30" s="21"/>
      <c r="LGF30" s="21"/>
      <c r="LGG30" s="21"/>
      <c r="LGH30" s="21"/>
      <c r="LGI30" s="21"/>
      <c r="LGJ30" s="21"/>
      <c r="LGK30" s="21"/>
      <c r="LGL30" s="21"/>
      <c r="LGM30" s="21"/>
      <c r="LGN30" s="21"/>
      <c r="LGO30" s="21"/>
      <c r="LGP30" s="21"/>
      <c r="LGQ30" s="21"/>
      <c r="LGR30" s="21"/>
      <c r="LGS30" s="21"/>
      <c r="LGT30" s="21"/>
      <c r="LGU30" s="21"/>
      <c r="LGV30" s="21"/>
      <c r="LGW30" s="21"/>
      <c r="LGX30" s="21"/>
      <c r="LGY30" s="21"/>
      <c r="LGZ30" s="21"/>
      <c r="LHA30" s="21"/>
      <c r="LHB30" s="21"/>
      <c r="LHC30" s="21"/>
      <c r="LHD30" s="21"/>
      <c r="LHE30" s="21"/>
      <c r="LHF30" s="21"/>
      <c r="LHG30" s="21"/>
      <c r="LHH30" s="21"/>
      <c r="LHI30" s="21"/>
      <c r="LHJ30" s="21"/>
      <c r="LHK30" s="21"/>
      <c r="LHL30" s="21"/>
      <c r="LHM30" s="21"/>
      <c r="LHN30" s="21"/>
      <c r="LHO30" s="21"/>
      <c r="LHP30" s="21"/>
      <c r="LHQ30" s="21"/>
      <c r="LHR30" s="21"/>
      <c r="LHS30" s="21"/>
      <c r="LHT30" s="21"/>
      <c r="LHU30" s="21"/>
      <c r="LHV30" s="21"/>
      <c r="LHW30" s="21"/>
      <c r="LHX30" s="21"/>
      <c r="LHY30" s="21"/>
      <c r="LHZ30" s="21"/>
      <c r="LIA30" s="21"/>
      <c r="LIB30" s="21"/>
      <c r="LIC30" s="21"/>
      <c r="LID30" s="21"/>
      <c r="LIE30" s="21"/>
      <c r="LIF30" s="21"/>
      <c r="LIG30" s="21"/>
      <c r="LIH30" s="21"/>
      <c r="LII30" s="21"/>
      <c r="LIJ30" s="21"/>
      <c r="LIK30" s="21"/>
      <c r="LIL30" s="21"/>
      <c r="LIM30" s="21"/>
      <c r="LIN30" s="21"/>
      <c r="LIO30" s="21"/>
      <c r="LIP30" s="21"/>
      <c r="LIQ30" s="21"/>
      <c r="LIR30" s="21"/>
      <c r="LIS30" s="21"/>
      <c r="LIT30" s="21"/>
      <c r="LIU30" s="21"/>
      <c r="LIV30" s="21"/>
      <c r="LIW30" s="21"/>
      <c r="LIX30" s="21"/>
      <c r="LIY30" s="21"/>
      <c r="LIZ30" s="21"/>
      <c r="LJA30" s="21"/>
      <c r="LJB30" s="21"/>
      <c r="LJC30" s="21"/>
      <c r="LJD30" s="21"/>
      <c r="LJE30" s="21"/>
      <c r="LJF30" s="21"/>
      <c r="LJG30" s="21"/>
      <c r="LJH30" s="21"/>
      <c r="LJI30" s="21"/>
      <c r="LJJ30" s="21"/>
      <c r="LJK30" s="21"/>
      <c r="LJL30" s="21"/>
      <c r="LJM30" s="21"/>
      <c r="LJN30" s="21"/>
      <c r="LJO30" s="21"/>
      <c r="LJP30" s="21"/>
      <c r="LJQ30" s="21"/>
      <c r="LJR30" s="21"/>
      <c r="LJS30" s="21"/>
      <c r="LJT30" s="21"/>
      <c r="LJU30" s="21"/>
      <c r="LJV30" s="21"/>
      <c r="LJW30" s="21"/>
      <c r="LJX30" s="21"/>
      <c r="LJY30" s="21"/>
      <c r="LJZ30" s="21"/>
      <c r="LKA30" s="21"/>
      <c r="LKB30" s="21"/>
      <c r="LKC30" s="21"/>
      <c r="LKD30" s="21"/>
      <c r="LKE30" s="21"/>
      <c r="LKF30" s="21"/>
      <c r="LKG30" s="21"/>
      <c r="LKH30" s="21"/>
      <c r="LKI30" s="21"/>
      <c r="LKJ30" s="21"/>
      <c r="LKK30" s="21"/>
      <c r="LKL30" s="21"/>
      <c r="LKM30" s="21"/>
      <c r="LKN30" s="21"/>
      <c r="LKO30" s="21"/>
      <c r="LKP30" s="21"/>
      <c r="LKQ30" s="21"/>
      <c r="LKR30" s="21"/>
      <c r="LKS30" s="21"/>
      <c r="LKT30" s="21"/>
      <c r="LKU30" s="21"/>
      <c r="LKV30" s="21"/>
      <c r="LKW30" s="21"/>
      <c r="LKX30" s="21"/>
      <c r="LKY30" s="21"/>
      <c r="LKZ30" s="21"/>
      <c r="LLA30" s="21"/>
      <c r="LLB30" s="21"/>
      <c r="LLC30" s="21"/>
      <c r="LLD30" s="21"/>
      <c r="LLE30" s="21"/>
      <c r="LLF30" s="21"/>
      <c r="LLG30" s="21"/>
      <c r="LLH30" s="21"/>
      <c r="LLI30" s="21"/>
      <c r="LLJ30" s="21"/>
      <c r="LLK30" s="21"/>
      <c r="LLL30" s="21"/>
      <c r="LLM30" s="21"/>
      <c r="LLN30" s="21"/>
      <c r="LLO30" s="21"/>
      <c r="LLP30" s="21"/>
      <c r="LLQ30" s="21"/>
      <c r="LLR30" s="21"/>
      <c r="LLS30" s="21"/>
      <c r="LLT30" s="21"/>
      <c r="LLU30" s="21"/>
      <c r="LLV30" s="21"/>
      <c r="LLW30" s="21"/>
      <c r="LLX30" s="21"/>
      <c r="LLY30" s="21"/>
      <c r="LLZ30" s="21"/>
      <c r="LMA30" s="21"/>
      <c r="LMB30" s="21"/>
      <c r="LMC30" s="21"/>
      <c r="LMD30" s="21"/>
      <c r="LME30" s="21"/>
      <c r="LMF30" s="21"/>
      <c r="LMG30" s="21"/>
      <c r="LMH30" s="21"/>
      <c r="LMI30" s="21"/>
      <c r="LMJ30" s="21"/>
      <c r="LMK30" s="21"/>
      <c r="LML30" s="21"/>
      <c r="LMM30" s="21"/>
      <c r="LMN30" s="21"/>
      <c r="LMO30" s="21"/>
      <c r="LMP30" s="21"/>
      <c r="LMQ30" s="21"/>
      <c r="LMR30" s="21"/>
      <c r="LMS30" s="21"/>
      <c r="LMT30" s="21"/>
      <c r="LMU30" s="21"/>
      <c r="LMV30" s="21"/>
      <c r="LMW30" s="21"/>
      <c r="LMX30" s="21"/>
      <c r="LMY30" s="21"/>
      <c r="LMZ30" s="21"/>
      <c r="LNA30" s="21"/>
      <c r="LNB30" s="21"/>
      <c r="LNC30" s="21"/>
      <c r="LND30" s="21"/>
      <c r="LNE30" s="21"/>
      <c r="LNF30" s="21"/>
      <c r="LNG30" s="21"/>
      <c r="LNH30" s="21"/>
      <c r="LNI30" s="21"/>
      <c r="LNJ30" s="21"/>
      <c r="LNK30" s="21"/>
      <c r="LNL30" s="21"/>
      <c r="LNM30" s="21"/>
      <c r="LNN30" s="21"/>
      <c r="LNO30" s="21"/>
      <c r="LNP30" s="21"/>
      <c r="LNQ30" s="21"/>
      <c r="LNR30" s="21"/>
      <c r="LNS30" s="21"/>
      <c r="LNT30" s="21"/>
      <c r="LNU30" s="21"/>
      <c r="LNV30" s="21"/>
      <c r="LNW30" s="21"/>
      <c r="LNX30" s="21"/>
      <c r="LNY30" s="21"/>
      <c r="LNZ30" s="21"/>
      <c r="LOA30" s="21"/>
      <c r="LOB30" s="21"/>
      <c r="LOC30" s="21"/>
      <c r="LOD30" s="21"/>
      <c r="LOE30" s="21"/>
      <c r="LOF30" s="21"/>
      <c r="LOG30" s="21"/>
      <c r="LOH30" s="21"/>
      <c r="LOI30" s="21"/>
      <c r="LOJ30" s="21"/>
      <c r="LOK30" s="21"/>
      <c r="LOL30" s="21"/>
      <c r="LOM30" s="21"/>
      <c r="LON30" s="21"/>
      <c r="LOO30" s="21"/>
      <c r="LOP30" s="21"/>
      <c r="LOQ30" s="21"/>
      <c r="LOR30" s="21"/>
      <c r="LOS30" s="21"/>
      <c r="LOT30" s="21"/>
      <c r="LOU30" s="21"/>
      <c r="LOV30" s="21"/>
      <c r="LOW30" s="21"/>
      <c r="LOX30" s="21"/>
      <c r="LOY30" s="21"/>
      <c r="LOZ30" s="21"/>
      <c r="LPA30" s="21"/>
      <c r="LPB30" s="21"/>
      <c r="LPC30" s="21"/>
      <c r="LPD30" s="21"/>
      <c r="LPE30" s="21"/>
      <c r="LPF30" s="21"/>
      <c r="LPG30" s="21"/>
      <c r="LPH30" s="21"/>
      <c r="LPI30" s="21"/>
      <c r="LPJ30" s="21"/>
      <c r="LPK30" s="21"/>
      <c r="LPL30" s="21"/>
      <c r="LPM30" s="21"/>
      <c r="LPN30" s="21"/>
      <c r="LPO30" s="21"/>
      <c r="LPP30" s="21"/>
      <c r="LPQ30" s="21"/>
      <c r="LPR30" s="21"/>
      <c r="LPS30" s="21"/>
      <c r="LPT30" s="21"/>
      <c r="LPU30" s="21"/>
      <c r="LPV30" s="21"/>
      <c r="LPW30" s="21"/>
      <c r="LPX30" s="21"/>
      <c r="LPY30" s="21"/>
      <c r="LPZ30" s="21"/>
      <c r="LQA30" s="21"/>
      <c r="LQB30" s="21"/>
      <c r="LQC30" s="21"/>
      <c r="LQD30" s="21"/>
      <c r="LQE30" s="21"/>
      <c r="LQF30" s="21"/>
      <c r="LQG30" s="21"/>
      <c r="LQH30" s="21"/>
      <c r="LQI30" s="21"/>
      <c r="LQJ30" s="21"/>
      <c r="LQK30" s="21"/>
      <c r="LQL30" s="21"/>
      <c r="LQM30" s="21"/>
      <c r="LQN30" s="21"/>
      <c r="LQO30" s="21"/>
      <c r="LQP30" s="21"/>
      <c r="LQQ30" s="21"/>
      <c r="LQR30" s="21"/>
      <c r="LQS30" s="21"/>
      <c r="LQT30" s="21"/>
      <c r="LQU30" s="21"/>
      <c r="LQV30" s="21"/>
      <c r="LQW30" s="21"/>
      <c r="LQX30" s="21"/>
      <c r="LQY30" s="21"/>
      <c r="LQZ30" s="21"/>
      <c r="LRA30" s="21"/>
      <c r="LRB30" s="21"/>
      <c r="LRC30" s="21"/>
      <c r="LRD30" s="21"/>
      <c r="LRE30" s="21"/>
      <c r="LRF30" s="21"/>
      <c r="LRG30" s="21"/>
      <c r="LRH30" s="21"/>
      <c r="LRI30" s="21"/>
      <c r="LRJ30" s="21"/>
      <c r="LRK30" s="21"/>
      <c r="LRL30" s="21"/>
      <c r="LRM30" s="21"/>
      <c r="LRN30" s="21"/>
      <c r="LRO30" s="21"/>
      <c r="LRP30" s="21"/>
      <c r="LRQ30" s="21"/>
      <c r="LRR30" s="21"/>
      <c r="LRS30" s="21"/>
      <c r="LRT30" s="21"/>
      <c r="LRU30" s="21"/>
      <c r="LRV30" s="21"/>
      <c r="LRW30" s="21"/>
      <c r="LRX30" s="21"/>
      <c r="LRY30" s="21"/>
      <c r="LRZ30" s="21"/>
      <c r="LSA30" s="21"/>
      <c r="LSB30" s="21"/>
      <c r="LSC30" s="21"/>
      <c r="LSD30" s="21"/>
      <c r="LSE30" s="21"/>
      <c r="LSF30" s="21"/>
      <c r="LSG30" s="21"/>
      <c r="LSH30" s="21"/>
      <c r="LSI30" s="21"/>
      <c r="LSJ30" s="21"/>
      <c r="LSK30" s="21"/>
      <c r="LSL30" s="21"/>
      <c r="LSM30" s="21"/>
      <c r="LSN30" s="21"/>
      <c r="LSO30" s="21"/>
      <c r="LSP30" s="21"/>
      <c r="LSQ30" s="21"/>
      <c r="LSR30" s="21"/>
      <c r="LSS30" s="21"/>
      <c r="LST30" s="21"/>
      <c r="LSU30" s="21"/>
      <c r="LSV30" s="21"/>
      <c r="LSW30" s="21"/>
      <c r="LSX30" s="21"/>
      <c r="LSY30" s="21"/>
      <c r="LSZ30" s="21"/>
      <c r="LTA30" s="21"/>
      <c r="LTB30" s="21"/>
      <c r="LTC30" s="21"/>
      <c r="LTD30" s="21"/>
      <c r="LTE30" s="21"/>
      <c r="LTF30" s="21"/>
      <c r="LTG30" s="21"/>
      <c r="LTH30" s="21"/>
      <c r="LTI30" s="21"/>
      <c r="LTJ30" s="21"/>
      <c r="LTK30" s="21"/>
      <c r="LTL30" s="21"/>
      <c r="LTM30" s="21"/>
      <c r="LTN30" s="21"/>
      <c r="LTO30" s="21"/>
      <c r="LTP30" s="21"/>
      <c r="LTQ30" s="21"/>
      <c r="LTR30" s="21"/>
      <c r="LTS30" s="21"/>
      <c r="LTT30" s="21"/>
      <c r="LTU30" s="21"/>
      <c r="LTV30" s="21"/>
      <c r="LTW30" s="21"/>
      <c r="LTX30" s="21"/>
      <c r="LTY30" s="21"/>
      <c r="LTZ30" s="21"/>
      <c r="LUA30" s="21"/>
      <c r="LUB30" s="21"/>
      <c r="LUC30" s="21"/>
      <c r="LUD30" s="21"/>
      <c r="LUE30" s="21"/>
      <c r="LUF30" s="21"/>
      <c r="LUG30" s="21"/>
      <c r="LUH30" s="21"/>
      <c r="LUI30" s="21"/>
      <c r="LUJ30" s="21"/>
      <c r="LUK30" s="21"/>
      <c r="LUL30" s="21"/>
      <c r="LUM30" s="21"/>
      <c r="LUN30" s="21"/>
      <c r="LUO30" s="21"/>
      <c r="LUP30" s="21"/>
      <c r="LUQ30" s="21"/>
      <c r="LUR30" s="21"/>
      <c r="LUS30" s="21"/>
      <c r="LUT30" s="21"/>
      <c r="LUU30" s="21"/>
      <c r="LUV30" s="21"/>
      <c r="LUW30" s="21"/>
      <c r="LUX30" s="21"/>
      <c r="LUY30" s="21"/>
      <c r="LUZ30" s="21"/>
      <c r="LVA30" s="21"/>
      <c r="LVB30" s="21"/>
      <c r="LVC30" s="21"/>
      <c r="LVD30" s="21"/>
      <c r="LVE30" s="21"/>
      <c r="LVF30" s="21"/>
      <c r="LVG30" s="21"/>
      <c r="LVH30" s="21"/>
      <c r="LVI30" s="21"/>
      <c r="LVJ30" s="21"/>
      <c r="LVK30" s="21"/>
      <c r="LVL30" s="21"/>
      <c r="LVM30" s="21"/>
      <c r="LVN30" s="21"/>
      <c r="LVO30" s="21"/>
      <c r="LVP30" s="21"/>
      <c r="LVQ30" s="21"/>
      <c r="LVR30" s="21"/>
      <c r="LVS30" s="21"/>
      <c r="LVT30" s="21"/>
      <c r="LVU30" s="21"/>
      <c r="LVV30" s="21"/>
      <c r="LVW30" s="21"/>
      <c r="LVX30" s="21"/>
      <c r="LVY30" s="21"/>
      <c r="LVZ30" s="21"/>
      <c r="LWA30" s="21"/>
      <c r="LWB30" s="21"/>
      <c r="LWC30" s="21"/>
      <c r="LWD30" s="21"/>
      <c r="LWE30" s="21"/>
      <c r="LWF30" s="21"/>
      <c r="LWG30" s="21"/>
      <c r="LWH30" s="21"/>
      <c r="LWI30" s="21"/>
      <c r="LWJ30" s="21"/>
      <c r="LWK30" s="21"/>
      <c r="LWL30" s="21"/>
      <c r="LWM30" s="21"/>
      <c r="LWN30" s="21"/>
      <c r="LWO30" s="21"/>
      <c r="LWP30" s="21"/>
      <c r="LWQ30" s="21"/>
      <c r="LWR30" s="21"/>
      <c r="LWS30" s="21"/>
      <c r="LWT30" s="21"/>
      <c r="LWU30" s="21"/>
      <c r="LWV30" s="21"/>
      <c r="LWW30" s="21"/>
      <c r="LWX30" s="21"/>
      <c r="LWY30" s="21"/>
      <c r="LWZ30" s="21"/>
      <c r="LXA30" s="21"/>
      <c r="LXB30" s="21"/>
      <c r="LXC30" s="21"/>
      <c r="LXD30" s="21"/>
      <c r="LXE30" s="21"/>
      <c r="LXF30" s="21"/>
      <c r="LXG30" s="21"/>
      <c r="LXH30" s="21"/>
      <c r="LXI30" s="21"/>
      <c r="LXJ30" s="21"/>
      <c r="LXK30" s="21"/>
      <c r="LXL30" s="21"/>
      <c r="LXM30" s="21"/>
      <c r="LXN30" s="21"/>
      <c r="LXO30" s="21"/>
      <c r="LXP30" s="21"/>
      <c r="LXQ30" s="21"/>
      <c r="LXR30" s="21"/>
      <c r="LXS30" s="21"/>
      <c r="LXT30" s="21"/>
      <c r="LXU30" s="21"/>
      <c r="LXV30" s="21"/>
      <c r="LXW30" s="21"/>
      <c r="LXX30" s="21"/>
      <c r="LXY30" s="21"/>
      <c r="LXZ30" s="21"/>
      <c r="LYA30" s="21"/>
      <c r="LYB30" s="21"/>
      <c r="LYC30" s="21"/>
      <c r="LYD30" s="21"/>
      <c r="LYE30" s="21"/>
      <c r="LYF30" s="21"/>
      <c r="LYG30" s="21"/>
      <c r="LYH30" s="21"/>
      <c r="LYI30" s="21"/>
      <c r="LYJ30" s="21"/>
      <c r="LYK30" s="21"/>
      <c r="LYL30" s="21"/>
      <c r="LYM30" s="21"/>
      <c r="LYN30" s="21"/>
      <c r="LYO30" s="21"/>
      <c r="LYP30" s="21"/>
      <c r="LYQ30" s="21"/>
      <c r="LYR30" s="21"/>
      <c r="LYS30" s="21"/>
      <c r="LYT30" s="21"/>
      <c r="LYU30" s="21"/>
      <c r="LYV30" s="21"/>
      <c r="LYW30" s="21"/>
      <c r="LYX30" s="21"/>
      <c r="LYY30" s="21"/>
      <c r="LYZ30" s="21"/>
      <c r="LZA30" s="21"/>
      <c r="LZB30" s="21"/>
      <c r="LZC30" s="21"/>
      <c r="LZD30" s="21"/>
      <c r="LZE30" s="21"/>
      <c r="LZF30" s="21"/>
      <c r="LZG30" s="21"/>
      <c r="LZH30" s="21"/>
      <c r="LZI30" s="21"/>
      <c r="LZJ30" s="21"/>
      <c r="LZK30" s="21"/>
      <c r="LZL30" s="21"/>
      <c r="LZM30" s="21"/>
      <c r="LZN30" s="21"/>
      <c r="LZO30" s="21"/>
      <c r="LZP30" s="21"/>
      <c r="LZQ30" s="21"/>
      <c r="LZR30" s="21"/>
      <c r="LZS30" s="21"/>
      <c r="LZT30" s="21"/>
      <c r="LZU30" s="21"/>
      <c r="LZV30" s="21"/>
      <c r="LZW30" s="21"/>
      <c r="LZX30" s="21"/>
      <c r="LZY30" s="21"/>
      <c r="LZZ30" s="21"/>
      <c r="MAA30" s="21"/>
      <c r="MAB30" s="21"/>
      <c r="MAC30" s="21"/>
      <c r="MAD30" s="21"/>
      <c r="MAE30" s="21"/>
      <c r="MAF30" s="21"/>
      <c r="MAG30" s="21"/>
      <c r="MAH30" s="21"/>
      <c r="MAI30" s="21"/>
      <c r="MAJ30" s="21"/>
      <c r="MAK30" s="21"/>
      <c r="MAL30" s="21"/>
      <c r="MAM30" s="21"/>
      <c r="MAN30" s="21"/>
      <c r="MAO30" s="21"/>
      <c r="MAP30" s="21"/>
      <c r="MAQ30" s="21"/>
      <c r="MAR30" s="21"/>
      <c r="MAS30" s="21"/>
      <c r="MAT30" s="21"/>
      <c r="MAU30" s="21"/>
      <c r="MAV30" s="21"/>
      <c r="MAW30" s="21"/>
      <c r="MAX30" s="21"/>
      <c r="MAY30" s="21"/>
      <c r="MAZ30" s="21"/>
      <c r="MBA30" s="21"/>
      <c r="MBB30" s="21"/>
      <c r="MBC30" s="21"/>
      <c r="MBD30" s="21"/>
      <c r="MBE30" s="21"/>
      <c r="MBF30" s="21"/>
      <c r="MBG30" s="21"/>
      <c r="MBH30" s="21"/>
      <c r="MBI30" s="21"/>
      <c r="MBJ30" s="21"/>
      <c r="MBK30" s="21"/>
      <c r="MBL30" s="21"/>
      <c r="MBM30" s="21"/>
      <c r="MBN30" s="21"/>
      <c r="MBO30" s="21"/>
      <c r="MBP30" s="21"/>
      <c r="MBQ30" s="21"/>
      <c r="MBR30" s="21"/>
      <c r="MBS30" s="21"/>
      <c r="MBT30" s="21"/>
      <c r="MBU30" s="21"/>
      <c r="MBV30" s="21"/>
      <c r="MBW30" s="21"/>
      <c r="MBX30" s="21"/>
      <c r="MBY30" s="21"/>
      <c r="MBZ30" s="21"/>
      <c r="MCA30" s="21"/>
      <c r="MCB30" s="21"/>
      <c r="MCC30" s="21"/>
      <c r="MCD30" s="21"/>
      <c r="MCE30" s="21"/>
      <c r="MCF30" s="21"/>
      <c r="MCG30" s="21"/>
      <c r="MCH30" s="21"/>
      <c r="MCI30" s="21"/>
      <c r="MCJ30" s="21"/>
      <c r="MCK30" s="21"/>
      <c r="MCL30" s="21"/>
      <c r="MCM30" s="21"/>
      <c r="MCN30" s="21"/>
      <c r="MCO30" s="21"/>
      <c r="MCP30" s="21"/>
      <c r="MCQ30" s="21"/>
      <c r="MCR30" s="21"/>
      <c r="MCS30" s="21"/>
      <c r="MCT30" s="21"/>
      <c r="MCU30" s="21"/>
      <c r="MCV30" s="21"/>
      <c r="MCW30" s="21"/>
      <c r="MCX30" s="21"/>
      <c r="MCY30" s="21"/>
      <c r="MCZ30" s="21"/>
      <c r="MDA30" s="21"/>
      <c r="MDB30" s="21"/>
      <c r="MDC30" s="21"/>
      <c r="MDD30" s="21"/>
      <c r="MDE30" s="21"/>
      <c r="MDF30" s="21"/>
      <c r="MDG30" s="21"/>
      <c r="MDH30" s="21"/>
      <c r="MDI30" s="21"/>
      <c r="MDJ30" s="21"/>
      <c r="MDK30" s="21"/>
      <c r="MDL30" s="21"/>
      <c r="MDM30" s="21"/>
      <c r="MDN30" s="21"/>
      <c r="MDO30" s="21"/>
      <c r="MDP30" s="21"/>
      <c r="MDQ30" s="21"/>
      <c r="MDR30" s="21"/>
      <c r="MDS30" s="21"/>
      <c r="MDT30" s="21"/>
      <c r="MDU30" s="21"/>
      <c r="MDV30" s="21"/>
      <c r="MDW30" s="21"/>
      <c r="MDX30" s="21"/>
      <c r="MDY30" s="21"/>
      <c r="MDZ30" s="21"/>
      <c r="MEA30" s="21"/>
      <c r="MEB30" s="21"/>
      <c r="MEC30" s="21"/>
      <c r="MED30" s="21"/>
      <c r="MEE30" s="21"/>
      <c r="MEF30" s="21"/>
      <c r="MEG30" s="21"/>
      <c r="MEH30" s="21"/>
      <c r="MEI30" s="21"/>
      <c r="MEJ30" s="21"/>
      <c r="MEK30" s="21"/>
      <c r="MEL30" s="21"/>
      <c r="MEM30" s="21"/>
      <c r="MEN30" s="21"/>
      <c r="MEO30" s="21"/>
      <c r="MEP30" s="21"/>
      <c r="MEQ30" s="21"/>
      <c r="MER30" s="21"/>
      <c r="MES30" s="21"/>
      <c r="MET30" s="21"/>
      <c r="MEU30" s="21"/>
      <c r="MEV30" s="21"/>
      <c r="MEW30" s="21"/>
      <c r="MEX30" s="21"/>
      <c r="MEY30" s="21"/>
      <c r="MEZ30" s="21"/>
      <c r="MFA30" s="21"/>
      <c r="MFB30" s="21"/>
      <c r="MFC30" s="21"/>
      <c r="MFD30" s="21"/>
      <c r="MFE30" s="21"/>
      <c r="MFF30" s="21"/>
      <c r="MFG30" s="21"/>
      <c r="MFH30" s="21"/>
      <c r="MFI30" s="21"/>
      <c r="MFJ30" s="21"/>
      <c r="MFK30" s="21"/>
      <c r="MFL30" s="21"/>
      <c r="MFM30" s="21"/>
      <c r="MFN30" s="21"/>
      <c r="MFO30" s="21"/>
      <c r="MFP30" s="21"/>
      <c r="MFQ30" s="21"/>
      <c r="MFR30" s="21"/>
      <c r="MFS30" s="21"/>
      <c r="MFT30" s="21"/>
      <c r="MFU30" s="21"/>
      <c r="MFV30" s="21"/>
      <c r="MFW30" s="21"/>
      <c r="MFX30" s="21"/>
      <c r="MFY30" s="21"/>
      <c r="MFZ30" s="21"/>
      <c r="MGA30" s="21"/>
      <c r="MGB30" s="21"/>
      <c r="MGC30" s="21"/>
      <c r="MGD30" s="21"/>
      <c r="MGE30" s="21"/>
      <c r="MGF30" s="21"/>
      <c r="MGG30" s="21"/>
      <c r="MGH30" s="21"/>
      <c r="MGI30" s="21"/>
      <c r="MGJ30" s="21"/>
      <c r="MGK30" s="21"/>
      <c r="MGL30" s="21"/>
      <c r="MGM30" s="21"/>
      <c r="MGN30" s="21"/>
      <c r="MGO30" s="21"/>
      <c r="MGP30" s="21"/>
      <c r="MGQ30" s="21"/>
      <c r="MGR30" s="21"/>
      <c r="MGS30" s="21"/>
      <c r="MGT30" s="21"/>
      <c r="MGU30" s="21"/>
      <c r="MGV30" s="21"/>
      <c r="MGW30" s="21"/>
      <c r="MGX30" s="21"/>
      <c r="MGY30" s="21"/>
      <c r="MGZ30" s="21"/>
      <c r="MHA30" s="21"/>
      <c r="MHB30" s="21"/>
      <c r="MHC30" s="21"/>
      <c r="MHD30" s="21"/>
      <c r="MHE30" s="21"/>
      <c r="MHF30" s="21"/>
      <c r="MHG30" s="21"/>
      <c r="MHH30" s="21"/>
      <c r="MHI30" s="21"/>
      <c r="MHJ30" s="21"/>
      <c r="MHK30" s="21"/>
      <c r="MHL30" s="21"/>
      <c r="MHM30" s="21"/>
      <c r="MHN30" s="21"/>
      <c r="MHO30" s="21"/>
      <c r="MHP30" s="21"/>
      <c r="MHQ30" s="21"/>
      <c r="MHR30" s="21"/>
      <c r="MHS30" s="21"/>
      <c r="MHT30" s="21"/>
      <c r="MHU30" s="21"/>
      <c r="MHV30" s="21"/>
      <c r="MHW30" s="21"/>
      <c r="MHX30" s="21"/>
      <c r="MHY30" s="21"/>
      <c r="MHZ30" s="21"/>
      <c r="MIA30" s="21"/>
      <c r="MIB30" s="21"/>
      <c r="MIC30" s="21"/>
      <c r="MID30" s="21"/>
      <c r="MIE30" s="21"/>
      <c r="MIF30" s="21"/>
      <c r="MIG30" s="21"/>
      <c r="MIH30" s="21"/>
      <c r="MII30" s="21"/>
      <c r="MIJ30" s="21"/>
      <c r="MIK30" s="21"/>
      <c r="MIL30" s="21"/>
      <c r="MIM30" s="21"/>
      <c r="MIN30" s="21"/>
      <c r="MIO30" s="21"/>
      <c r="MIP30" s="21"/>
      <c r="MIQ30" s="21"/>
      <c r="MIR30" s="21"/>
      <c r="MIS30" s="21"/>
      <c r="MIT30" s="21"/>
      <c r="MIU30" s="21"/>
      <c r="MIV30" s="21"/>
      <c r="MIW30" s="21"/>
      <c r="MIX30" s="21"/>
      <c r="MIY30" s="21"/>
      <c r="MIZ30" s="21"/>
      <c r="MJA30" s="21"/>
      <c r="MJB30" s="21"/>
      <c r="MJC30" s="21"/>
      <c r="MJD30" s="21"/>
      <c r="MJE30" s="21"/>
      <c r="MJF30" s="21"/>
      <c r="MJG30" s="21"/>
      <c r="MJH30" s="21"/>
      <c r="MJI30" s="21"/>
      <c r="MJJ30" s="21"/>
      <c r="MJK30" s="21"/>
      <c r="MJL30" s="21"/>
      <c r="MJM30" s="21"/>
      <c r="MJN30" s="21"/>
      <c r="MJO30" s="21"/>
      <c r="MJP30" s="21"/>
      <c r="MJQ30" s="21"/>
      <c r="MJR30" s="21"/>
      <c r="MJS30" s="21"/>
      <c r="MJT30" s="21"/>
      <c r="MJU30" s="21"/>
      <c r="MJV30" s="21"/>
      <c r="MJW30" s="21"/>
      <c r="MJX30" s="21"/>
      <c r="MJY30" s="21"/>
      <c r="MJZ30" s="21"/>
      <c r="MKA30" s="21"/>
      <c r="MKB30" s="21"/>
      <c r="MKC30" s="21"/>
      <c r="MKD30" s="21"/>
      <c r="MKE30" s="21"/>
      <c r="MKF30" s="21"/>
      <c r="MKG30" s="21"/>
      <c r="MKH30" s="21"/>
      <c r="MKI30" s="21"/>
      <c r="MKJ30" s="21"/>
      <c r="MKK30" s="21"/>
      <c r="MKL30" s="21"/>
      <c r="MKM30" s="21"/>
      <c r="MKN30" s="21"/>
      <c r="MKO30" s="21"/>
      <c r="MKP30" s="21"/>
      <c r="MKQ30" s="21"/>
      <c r="MKR30" s="21"/>
      <c r="MKS30" s="21"/>
      <c r="MKT30" s="21"/>
      <c r="MKU30" s="21"/>
      <c r="MKV30" s="21"/>
      <c r="MKW30" s="21"/>
      <c r="MKX30" s="21"/>
      <c r="MKY30" s="21"/>
      <c r="MKZ30" s="21"/>
      <c r="MLA30" s="21"/>
      <c r="MLB30" s="21"/>
      <c r="MLC30" s="21"/>
      <c r="MLD30" s="21"/>
      <c r="MLE30" s="21"/>
      <c r="MLF30" s="21"/>
      <c r="MLG30" s="21"/>
      <c r="MLH30" s="21"/>
      <c r="MLI30" s="21"/>
      <c r="MLJ30" s="21"/>
      <c r="MLK30" s="21"/>
      <c r="MLL30" s="21"/>
      <c r="MLM30" s="21"/>
      <c r="MLN30" s="21"/>
      <c r="MLO30" s="21"/>
      <c r="MLP30" s="21"/>
      <c r="MLQ30" s="21"/>
      <c r="MLR30" s="21"/>
      <c r="MLS30" s="21"/>
      <c r="MLT30" s="21"/>
      <c r="MLU30" s="21"/>
      <c r="MLV30" s="21"/>
      <c r="MLW30" s="21"/>
      <c r="MLX30" s="21"/>
      <c r="MLY30" s="21"/>
      <c r="MLZ30" s="21"/>
      <c r="MMA30" s="21"/>
      <c r="MMB30" s="21"/>
      <c r="MMC30" s="21"/>
      <c r="MMD30" s="21"/>
      <c r="MME30" s="21"/>
      <c r="MMF30" s="21"/>
      <c r="MMG30" s="21"/>
      <c r="MMH30" s="21"/>
      <c r="MMI30" s="21"/>
      <c r="MMJ30" s="21"/>
      <c r="MMK30" s="21"/>
      <c r="MML30" s="21"/>
      <c r="MMM30" s="21"/>
      <c r="MMN30" s="21"/>
      <c r="MMO30" s="21"/>
      <c r="MMP30" s="21"/>
      <c r="MMQ30" s="21"/>
      <c r="MMR30" s="21"/>
      <c r="MMS30" s="21"/>
      <c r="MMT30" s="21"/>
      <c r="MMU30" s="21"/>
      <c r="MMV30" s="21"/>
      <c r="MMW30" s="21"/>
      <c r="MMX30" s="21"/>
      <c r="MMY30" s="21"/>
      <c r="MMZ30" s="21"/>
      <c r="MNA30" s="21"/>
      <c r="MNB30" s="21"/>
      <c r="MNC30" s="21"/>
      <c r="MND30" s="21"/>
      <c r="MNE30" s="21"/>
      <c r="MNF30" s="21"/>
      <c r="MNG30" s="21"/>
      <c r="MNH30" s="21"/>
      <c r="MNI30" s="21"/>
      <c r="MNJ30" s="21"/>
      <c r="MNK30" s="21"/>
      <c r="MNL30" s="21"/>
      <c r="MNM30" s="21"/>
      <c r="MNN30" s="21"/>
      <c r="MNO30" s="21"/>
      <c r="MNP30" s="21"/>
      <c r="MNQ30" s="21"/>
      <c r="MNR30" s="21"/>
      <c r="MNS30" s="21"/>
      <c r="MNT30" s="21"/>
      <c r="MNU30" s="21"/>
      <c r="MNV30" s="21"/>
      <c r="MNW30" s="21"/>
      <c r="MNX30" s="21"/>
      <c r="MNY30" s="21"/>
      <c r="MNZ30" s="21"/>
      <c r="MOA30" s="21"/>
      <c r="MOB30" s="21"/>
      <c r="MOC30" s="21"/>
      <c r="MOD30" s="21"/>
      <c r="MOE30" s="21"/>
      <c r="MOF30" s="21"/>
      <c r="MOG30" s="21"/>
      <c r="MOH30" s="21"/>
      <c r="MOI30" s="21"/>
      <c r="MOJ30" s="21"/>
      <c r="MOK30" s="21"/>
      <c r="MOL30" s="21"/>
      <c r="MOM30" s="21"/>
      <c r="MON30" s="21"/>
      <c r="MOO30" s="21"/>
      <c r="MOP30" s="21"/>
      <c r="MOQ30" s="21"/>
      <c r="MOR30" s="21"/>
      <c r="MOS30" s="21"/>
      <c r="MOT30" s="21"/>
      <c r="MOU30" s="21"/>
      <c r="MOV30" s="21"/>
      <c r="MOW30" s="21"/>
      <c r="MOX30" s="21"/>
      <c r="MOY30" s="21"/>
      <c r="MOZ30" s="21"/>
      <c r="MPA30" s="21"/>
      <c r="MPB30" s="21"/>
      <c r="MPC30" s="21"/>
      <c r="MPD30" s="21"/>
      <c r="MPE30" s="21"/>
      <c r="MPF30" s="21"/>
      <c r="MPG30" s="21"/>
      <c r="MPH30" s="21"/>
      <c r="MPI30" s="21"/>
      <c r="MPJ30" s="21"/>
      <c r="MPK30" s="21"/>
      <c r="MPL30" s="21"/>
      <c r="MPM30" s="21"/>
      <c r="MPN30" s="21"/>
      <c r="MPO30" s="21"/>
      <c r="MPP30" s="21"/>
      <c r="MPQ30" s="21"/>
      <c r="MPR30" s="21"/>
      <c r="MPS30" s="21"/>
      <c r="MPT30" s="21"/>
      <c r="MPU30" s="21"/>
      <c r="MPV30" s="21"/>
      <c r="MPW30" s="21"/>
      <c r="MPX30" s="21"/>
      <c r="MPY30" s="21"/>
      <c r="MPZ30" s="21"/>
      <c r="MQA30" s="21"/>
      <c r="MQB30" s="21"/>
      <c r="MQC30" s="21"/>
      <c r="MQD30" s="21"/>
      <c r="MQE30" s="21"/>
      <c r="MQF30" s="21"/>
      <c r="MQG30" s="21"/>
      <c r="MQH30" s="21"/>
      <c r="MQI30" s="21"/>
      <c r="MQJ30" s="21"/>
      <c r="MQK30" s="21"/>
      <c r="MQL30" s="21"/>
      <c r="MQM30" s="21"/>
      <c r="MQN30" s="21"/>
      <c r="MQO30" s="21"/>
      <c r="MQP30" s="21"/>
      <c r="MQQ30" s="21"/>
      <c r="MQR30" s="21"/>
      <c r="MQS30" s="21"/>
      <c r="MQT30" s="21"/>
      <c r="MQU30" s="21"/>
      <c r="MQV30" s="21"/>
      <c r="MQW30" s="21"/>
      <c r="MQX30" s="21"/>
      <c r="MQY30" s="21"/>
      <c r="MQZ30" s="21"/>
      <c r="MRA30" s="21"/>
      <c r="MRB30" s="21"/>
      <c r="MRC30" s="21"/>
      <c r="MRD30" s="21"/>
      <c r="MRE30" s="21"/>
      <c r="MRF30" s="21"/>
      <c r="MRG30" s="21"/>
      <c r="MRH30" s="21"/>
      <c r="MRI30" s="21"/>
      <c r="MRJ30" s="21"/>
      <c r="MRK30" s="21"/>
      <c r="MRL30" s="21"/>
      <c r="MRM30" s="21"/>
      <c r="MRN30" s="21"/>
      <c r="MRO30" s="21"/>
      <c r="MRP30" s="21"/>
      <c r="MRQ30" s="21"/>
      <c r="MRR30" s="21"/>
      <c r="MRS30" s="21"/>
      <c r="MRT30" s="21"/>
      <c r="MRU30" s="21"/>
      <c r="MRV30" s="21"/>
      <c r="MRW30" s="21"/>
      <c r="MRX30" s="21"/>
      <c r="MRY30" s="21"/>
      <c r="MRZ30" s="21"/>
      <c r="MSA30" s="21"/>
      <c r="MSB30" s="21"/>
      <c r="MSC30" s="21"/>
      <c r="MSD30" s="21"/>
      <c r="MSE30" s="21"/>
      <c r="MSF30" s="21"/>
      <c r="MSG30" s="21"/>
      <c r="MSH30" s="21"/>
      <c r="MSI30" s="21"/>
      <c r="MSJ30" s="21"/>
      <c r="MSK30" s="21"/>
      <c r="MSL30" s="21"/>
      <c r="MSM30" s="21"/>
      <c r="MSN30" s="21"/>
      <c r="MSO30" s="21"/>
      <c r="MSP30" s="21"/>
      <c r="MSQ30" s="21"/>
      <c r="MSR30" s="21"/>
      <c r="MSS30" s="21"/>
      <c r="MST30" s="21"/>
      <c r="MSU30" s="21"/>
      <c r="MSV30" s="21"/>
      <c r="MSW30" s="21"/>
      <c r="MSX30" s="21"/>
      <c r="MSY30" s="21"/>
      <c r="MSZ30" s="21"/>
      <c r="MTA30" s="21"/>
      <c r="MTB30" s="21"/>
      <c r="MTC30" s="21"/>
      <c r="MTD30" s="21"/>
      <c r="MTE30" s="21"/>
      <c r="MTF30" s="21"/>
      <c r="MTG30" s="21"/>
      <c r="MTH30" s="21"/>
      <c r="MTI30" s="21"/>
      <c r="MTJ30" s="21"/>
      <c r="MTK30" s="21"/>
      <c r="MTL30" s="21"/>
      <c r="MTM30" s="21"/>
      <c r="MTN30" s="21"/>
      <c r="MTO30" s="21"/>
      <c r="MTP30" s="21"/>
      <c r="MTQ30" s="21"/>
      <c r="MTR30" s="21"/>
      <c r="MTS30" s="21"/>
      <c r="MTT30" s="21"/>
      <c r="MTU30" s="21"/>
      <c r="MTV30" s="21"/>
      <c r="MTW30" s="21"/>
      <c r="MTX30" s="21"/>
      <c r="MTY30" s="21"/>
      <c r="MTZ30" s="21"/>
      <c r="MUA30" s="21"/>
      <c r="MUB30" s="21"/>
      <c r="MUC30" s="21"/>
      <c r="MUD30" s="21"/>
      <c r="MUE30" s="21"/>
      <c r="MUF30" s="21"/>
      <c r="MUG30" s="21"/>
      <c r="MUH30" s="21"/>
      <c r="MUI30" s="21"/>
      <c r="MUJ30" s="21"/>
      <c r="MUK30" s="21"/>
      <c r="MUL30" s="21"/>
      <c r="MUM30" s="21"/>
      <c r="MUN30" s="21"/>
      <c r="MUO30" s="21"/>
      <c r="MUP30" s="21"/>
      <c r="MUQ30" s="21"/>
      <c r="MUR30" s="21"/>
      <c r="MUS30" s="21"/>
      <c r="MUT30" s="21"/>
      <c r="MUU30" s="21"/>
      <c r="MUV30" s="21"/>
      <c r="MUW30" s="21"/>
      <c r="MUX30" s="21"/>
      <c r="MUY30" s="21"/>
      <c r="MUZ30" s="21"/>
      <c r="MVA30" s="21"/>
      <c r="MVB30" s="21"/>
      <c r="MVC30" s="21"/>
      <c r="MVD30" s="21"/>
      <c r="MVE30" s="21"/>
      <c r="MVF30" s="21"/>
      <c r="MVG30" s="21"/>
      <c r="MVH30" s="21"/>
      <c r="MVI30" s="21"/>
      <c r="MVJ30" s="21"/>
      <c r="MVK30" s="21"/>
      <c r="MVL30" s="21"/>
      <c r="MVM30" s="21"/>
      <c r="MVN30" s="21"/>
      <c r="MVO30" s="21"/>
      <c r="MVP30" s="21"/>
      <c r="MVQ30" s="21"/>
      <c r="MVR30" s="21"/>
      <c r="MVS30" s="21"/>
      <c r="MVT30" s="21"/>
      <c r="MVU30" s="21"/>
      <c r="MVV30" s="21"/>
      <c r="MVW30" s="21"/>
      <c r="MVX30" s="21"/>
      <c r="MVY30" s="21"/>
      <c r="MVZ30" s="21"/>
      <c r="MWA30" s="21"/>
      <c r="MWB30" s="21"/>
      <c r="MWC30" s="21"/>
      <c r="MWD30" s="21"/>
      <c r="MWE30" s="21"/>
      <c r="MWF30" s="21"/>
      <c r="MWG30" s="21"/>
      <c r="MWH30" s="21"/>
      <c r="MWI30" s="21"/>
      <c r="MWJ30" s="21"/>
      <c r="MWK30" s="21"/>
      <c r="MWL30" s="21"/>
      <c r="MWM30" s="21"/>
      <c r="MWN30" s="21"/>
      <c r="MWO30" s="21"/>
      <c r="MWP30" s="21"/>
      <c r="MWQ30" s="21"/>
      <c r="MWR30" s="21"/>
      <c r="MWS30" s="21"/>
      <c r="MWT30" s="21"/>
      <c r="MWU30" s="21"/>
      <c r="MWV30" s="21"/>
      <c r="MWW30" s="21"/>
      <c r="MWX30" s="21"/>
      <c r="MWY30" s="21"/>
      <c r="MWZ30" s="21"/>
      <c r="MXA30" s="21"/>
      <c r="MXB30" s="21"/>
      <c r="MXC30" s="21"/>
      <c r="MXD30" s="21"/>
      <c r="MXE30" s="21"/>
      <c r="MXF30" s="21"/>
      <c r="MXG30" s="21"/>
      <c r="MXH30" s="21"/>
      <c r="MXI30" s="21"/>
      <c r="MXJ30" s="21"/>
      <c r="MXK30" s="21"/>
      <c r="MXL30" s="21"/>
      <c r="MXM30" s="21"/>
      <c r="MXN30" s="21"/>
      <c r="MXO30" s="21"/>
      <c r="MXP30" s="21"/>
      <c r="MXQ30" s="21"/>
      <c r="MXR30" s="21"/>
      <c r="MXS30" s="21"/>
      <c r="MXT30" s="21"/>
      <c r="MXU30" s="21"/>
      <c r="MXV30" s="21"/>
      <c r="MXW30" s="21"/>
      <c r="MXX30" s="21"/>
      <c r="MXY30" s="21"/>
      <c r="MXZ30" s="21"/>
      <c r="MYA30" s="21"/>
      <c r="MYB30" s="21"/>
      <c r="MYC30" s="21"/>
      <c r="MYD30" s="21"/>
      <c r="MYE30" s="21"/>
      <c r="MYF30" s="21"/>
      <c r="MYG30" s="21"/>
      <c r="MYH30" s="21"/>
      <c r="MYI30" s="21"/>
      <c r="MYJ30" s="21"/>
      <c r="MYK30" s="21"/>
      <c r="MYL30" s="21"/>
      <c r="MYM30" s="21"/>
      <c r="MYN30" s="21"/>
      <c r="MYO30" s="21"/>
      <c r="MYP30" s="21"/>
      <c r="MYQ30" s="21"/>
      <c r="MYR30" s="21"/>
      <c r="MYS30" s="21"/>
      <c r="MYT30" s="21"/>
      <c r="MYU30" s="21"/>
      <c r="MYV30" s="21"/>
      <c r="MYW30" s="21"/>
      <c r="MYX30" s="21"/>
      <c r="MYY30" s="21"/>
      <c r="MYZ30" s="21"/>
      <c r="MZA30" s="21"/>
      <c r="MZB30" s="21"/>
      <c r="MZC30" s="21"/>
      <c r="MZD30" s="21"/>
      <c r="MZE30" s="21"/>
      <c r="MZF30" s="21"/>
      <c r="MZG30" s="21"/>
      <c r="MZH30" s="21"/>
      <c r="MZI30" s="21"/>
      <c r="MZJ30" s="21"/>
      <c r="MZK30" s="21"/>
      <c r="MZL30" s="21"/>
      <c r="MZM30" s="21"/>
      <c r="MZN30" s="21"/>
      <c r="MZO30" s="21"/>
      <c r="MZP30" s="21"/>
      <c r="MZQ30" s="21"/>
      <c r="MZR30" s="21"/>
      <c r="MZS30" s="21"/>
      <c r="MZT30" s="21"/>
      <c r="MZU30" s="21"/>
      <c r="MZV30" s="21"/>
      <c r="MZW30" s="21"/>
      <c r="MZX30" s="21"/>
      <c r="MZY30" s="21"/>
      <c r="MZZ30" s="21"/>
      <c r="NAA30" s="21"/>
      <c r="NAB30" s="21"/>
      <c r="NAC30" s="21"/>
      <c r="NAD30" s="21"/>
      <c r="NAE30" s="21"/>
      <c r="NAF30" s="21"/>
      <c r="NAG30" s="21"/>
      <c r="NAH30" s="21"/>
      <c r="NAI30" s="21"/>
      <c r="NAJ30" s="21"/>
      <c r="NAK30" s="21"/>
      <c r="NAL30" s="21"/>
      <c r="NAM30" s="21"/>
      <c r="NAN30" s="21"/>
      <c r="NAO30" s="21"/>
      <c r="NAP30" s="21"/>
      <c r="NAQ30" s="21"/>
      <c r="NAR30" s="21"/>
      <c r="NAS30" s="21"/>
      <c r="NAT30" s="21"/>
      <c r="NAU30" s="21"/>
      <c r="NAV30" s="21"/>
      <c r="NAW30" s="21"/>
      <c r="NAX30" s="21"/>
      <c r="NAY30" s="21"/>
      <c r="NAZ30" s="21"/>
      <c r="NBA30" s="21"/>
      <c r="NBB30" s="21"/>
      <c r="NBC30" s="21"/>
      <c r="NBD30" s="21"/>
      <c r="NBE30" s="21"/>
      <c r="NBF30" s="21"/>
      <c r="NBG30" s="21"/>
      <c r="NBH30" s="21"/>
      <c r="NBI30" s="21"/>
      <c r="NBJ30" s="21"/>
      <c r="NBK30" s="21"/>
      <c r="NBL30" s="21"/>
      <c r="NBM30" s="21"/>
      <c r="NBN30" s="21"/>
      <c r="NBO30" s="21"/>
      <c r="NBP30" s="21"/>
      <c r="NBQ30" s="21"/>
      <c r="NBR30" s="21"/>
      <c r="NBS30" s="21"/>
      <c r="NBT30" s="21"/>
      <c r="NBU30" s="21"/>
      <c r="NBV30" s="21"/>
      <c r="NBW30" s="21"/>
      <c r="NBX30" s="21"/>
      <c r="NBY30" s="21"/>
      <c r="NBZ30" s="21"/>
      <c r="NCA30" s="21"/>
      <c r="NCB30" s="21"/>
      <c r="NCC30" s="21"/>
      <c r="NCD30" s="21"/>
      <c r="NCE30" s="21"/>
      <c r="NCF30" s="21"/>
      <c r="NCG30" s="21"/>
      <c r="NCH30" s="21"/>
      <c r="NCI30" s="21"/>
      <c r="NCJ30" s="21"/>
      <c r="NCK30" s="21"/>
      <c r="NCL30" s="21"/>
      <c r="NCM30" s="21"/>
      <c r="NCN30" s="21"/>
      <c r="NCO30" s="21"/>
      <c r="NCP30" s="21"/>
      <c r="NCQ30" s="21"/>
      <c r="NCR30" s="21"/>
      <c r="NCS30" s="21"/>
      <c r="NCT30" s="21"/>
      <c r="NCU30" s="21"/>
      <c r="NCV30" s="21"/>
      <c r="NCW30" s="21"/>
      <c r="NCX30" s="21"/>
      <c r="NCY30" s="21"/>
      <c r="NCZ30" s="21"/>
      <c r="NDA30" s="21"/>
      <c r="NDB30" s="21"/>
      <c r="NDC30" s="21"/>
      <c r="NDD30" s="21"/>
      <c r="NDE30" s="21"/>
      <c r="NDF30" s="21"/>
      <c r="NDG30" s="21"/>
      <c r="NDH30" s="21"/>
      <c r="NDI30" s="21"/>
      <c r="NDJ30" s="21"/>
      <c r="NDK30" s="21"/>
      <c r="NDL30" s="21"/>
      <c r="NDM30" s="21"/>
      <c r="NDN30" s="21"/>
      <c r="NDO30" s="21"/>
      <c r="NDP30" s="21"/>
      <c r="NDQ30" s="21"/>
      <c r="NDR30" s="21"/>
      <c r="NDS30" s="21"/>
      <c r="NDT30" s="21"/>
      <c r="NDU30" s="21"/>
      <c r="NDV30" s="21"/>
      <c r="NDW30" s="21"/>
      <c r="NDX30" s="21"/>
      <c r="NDY30" s="21"/>
      <c r="NDZ30" s="21"/>
      <c r="NEA30" s="21"/>
      <c r="NEB30" s="21"/>
      <c r="NEC30" s="21"/>
      <c r="NED30" s="21"/>
      <c r="NEE30" s="21"/>
      <c r="NEF30" s="21"/>
      <c r="NEG30" s="21"/>
      <c r="NEH30" s="21"/>
      <c r="NEI30" s="21"/>
      <c r="NEJ30" s="21"/>
      <c r="NEK30" s="21"/>
      <c r="NEL30" s="21"/>
      <c r="NEM30" s="21"/>
      <c r="NEN30" s="21"/>
      <c r="NEO30" s="21"/>
      <c r="NEP30" s="21"/>
      <c r="NEQ30" s="21"/>
      <c r="NER30" s="21"/>
      <c r="NES30" s="21"/>
      <c r="NET30" s="21"/>
      <c r="NEU30" s="21"/>
      <c r="NEV30" s="21"/>
      <c r="NEW30" s="21"/>
      <c r="NEX30" s="21"/>
      <c r="NEY30" s="21"/>
      <c r="NEZ30" s="21"/>
      <c r="NFA30" s="21"/>
      <c r="NFB30" s="21"/>
      <c r="NFC30" s="21"/>
      <c r="NFD30" s="21"/>
      <c r="NFE30" s="21"/>
      <c r="NFF30" s="21"/>
      <c r="NFG30" s="21"/>
      <c r="NFH30" s="21"/>
      <c r="NFI30" s="21"/>
      <c r="NFJ30" s="21"/>
      <c r="NFK30" s="21"/>
      <c r="NFL30" s="21"/>
      <c r="NFM30" s="21"/>
      <c r="NFN30" s="21"/>
      <c r="NFO30" s="21"/>
      <c r="NFP30" s="21"/>
      <c r="NFQ30" s="21"/>
      <c r="NFR30" s="21"/>
      <c r="NFS30" s="21"/>
      <c r="NFT30" s="21"/>
      <c r="NFU30" s="21"/>
      <c r="NFV30" s="21"/>
      <c r="NFW30" s="21"/>
      <c r="NFX30" s="21"/>
      <c r="NFY30" s="21"/>
      <c r="NFZ30" s="21"/>
      <c r="NGA30" s="21"/>
      <c r="NGB30" s="21"/>
      <c r="NGC30" s="21"/>
      <c r="NGD30" s="21"/>
      <c r="NGE30" s="21"/>
      <c r="NGF30" s="21"/>
      <c r="NGG30" s="21"/>
      <c r="NGH30" s="21"/>
      <c r="NGI30" s="21"/>
      <c r="NGJ30" s="21"/>
      <c r="NGK30" s="21"/>
      <c r="NGL30" s="21"/>
      <c r="NGM30" s="21"/>
      <c r="NGN30" s="21"/>
      <c r="NGO30" s="21"/>
      <c r="NGP30" s="21"/>
      <c r="NGQ30" s="21"/>
      <c r="NGR30" s="21"/>
      <c r="NGS30" s="21"/>
      <c r="NGT30" s="21"/>
      <c r="NGU30" s="21"/>
      <c r="NGV30" s="21"/>
      <c r="NGW30" s="21"/>
      <c r="NGX30" s="21"/>
      <c r="NGY30" s="21"/>
      <c r="NGZ30" s="21"/>
      <c r="NHA30" s="21"/>
      <c r="NHB30" s="21"/>
      <c r="NHC30" s="21"/>
      <c r="NHD30" s="21"/>
      <c r="NHE30" s="21"/>
      <c r="NHF30" s="21"/>
      <c r="NHG30" s="21"/>
      <c r="NHH30" s="21"/>
      <c r="NHI30" s="21"/>
      <c r="NHJ30" s="21"/>
      <c r="NHK30" s="21"/>
      <c r="NHL30" s="21"/>
      <c r="NHM30" s="21"/>
      <c r="NHN30" s="21"/>
      <c r="NHO30" s="21"/>
      <c r="NHP30" s="21"/>
      <c r="NHQ30" s="21"/>
      <c r="NHR30" s="21"/>
      <c r="NHS30" s="21"/>
      <c r="NHT30" s="21"/>
      <c r="NHU30" s="21"/>
      <c r="NHV30" s="21"/>
      <c r="NHW30" s="21"/>
      <c r="NHX30" s="21"/>
      <c r="NHY30" s="21"/>
      <c r="NHZ30" s="21"/>
      <c r="NIA30" s="21"/>
      <c r="NIB30" s="21"/>
      <c r="NIC30" s="21"/>
      <c r="NID30" s="21"/>
      <c r="NIE30" s="21"/>
      <c r="NIF30" s="21"/>
      <c r="NIG30" s="21"/>
      <c r="NIH30" s="21"/>
      <c r="NII30" s="21"/>
      <c r="NIJ30" s="21"/>
      <c r="NIK30" s="21"/>
      <c r="NIL30" s="21"/>
      <c r="NIM30" s="21"/>
      <c r="NIN30" s="21"/>
      <c r="NIO30" s="21"/>
      <c r="NIP30" s="21"/>
      <c r="NIQ30" s="21"/>
      <c r="NIR30" s="21"/>
      <c r="NIS30" s="21"/>
      <c r="NIT30" s="21"/>
      <c r="NIU30" s="21"/>
      <c r="NIV30" s="21"/>
      <c r="NIW30" s="21"/>
      <c r="NIX30" s="21"/>
      <c r="NIY30" s="21"/>
      <c r="NIZ30" s="21"/>
      <c r="NJA30" s="21"/>
      <c r="NJB30" s="21"/>
      <c r="NJC30" s="21"/>
      <c r="NJD30" s="21"/>
      <c r="NJE30" s="21"/>
      <c r="NJF30" s="21"/>
      <c r="NJG30" s="21"/>
      <c r="NJH30" s="21"/>
      <c r="NJI30" s="21"/>
      <c r="NJJ30" s="21"/>
      <c r="NJK30" s="21"/>
      <c r="NJL30" s="21"/>
      <c r="NJM30" s="21"/>
      <c r="NJN30" s="21"/>
      <c r="NJO30" s="21"/>
      <c r="NJP30" s="21"/>
      <c r="NJQ30" s="21"/>
      <c r="NJR30" s="21"/>
      <c r="NJS30" s="21"/>
      <c r="NJT30" s="21"/>
      <c r="NJU30" s="21"/>
      <c r="NJV30" s="21"/>
      <c r="NJW30" s="21"/>
      <c r="NJX30" s="21"/>
      <c r="NJY30" s="21"/>
      <c r="NJZ30" s="21"/>
      <c r="NKA30" s="21"/>
      <c r="NKB30" s="21"/>
      <c r="NKC30" s="21"/>
      <c r="NKD30" s="21"/>
      <c r="NKE30" s="21"/>
      <c r="NKF30" s="21"/>
      <c r="NKG30" s="21"/>
      <c r="NKH30" s="21"/>
      <c r="NKI30" s="21"/>
      <c r="NKJ30" s="21"/>
      <c r="NKK30" s="21"/>
      <c r="NKL30" s="21"/>
      <c r="NKM30" s="21"/>
      <c r="NKN30" s="21"/>
      <c r="NKO30" s="21"/>
      <c r="NKP30" s="21"/>
      <c r="NKQ30" s="21"/>
      <c r="NKR30" s="21"/>
      <c r="NKS30" s="21"/>
      <c r="NKT30" s="21"/>
      <c r="NKU30" s="21"/>
      <c r="NKV30" s="21"/>
      <c r="NKW30" s="21"/>
      <c r="NKX30" s="21"/>
      <c r="NKY30" s="21"/>
      <c r="NKZ30" s="21"/>
      <c r="NLA30" s="21"/>
      <c r="NLB30" s="21"/>
      <c r="NLC30" s="21"/>
      <c r="NLD30" s="21"/>
      <c r="NLE30" s="21"/>
      <c r="NLF30" s="21"/>
      <c r="NLG30" s="21"/>
      <c r="NLH30" s="21"/>
      <c r="NLI30" s="21"/>
      <c r="NLJ30" s="21"/>
      <c r="NLK30" s="21"/>
      <c r="NLL30" s="21"/>
      <c r="NLM30" s="21"/>
      <c r="NLN30" s="21"/>
      <c r="NLO30" s="21"/>
      <c r="NLP30" s="21"/>
      <c r="NLQ30" s="21"/>
      <c r="NLR30" s="21"/>
      <c r="NLS30" s="21"/>
      <c r="NLT30" s="21"/>
      <c r="NLU30" s="21"/>
      <c r="NLV30" s="21"/>
      <c r="NLW30" s="21"/>
      <c r="NLX30" s="21"/>
      <c r="NLY30" s="21"/>
      <c r="NLZ30" s="21"/>
      <c r="NMA30" s="21"/>
      <c r="NMB30" s="21"/>
      <c r="NMC30" s="21"/>
      <c r="NMD30" s="21"/>
      <c r="NME30" s="21"/>
      <c r="NMF30" s="21"/>
      <c r="NMG30" s="21"/>
      <c r="NMH30" s="21"/>
      <c r="NMI30" s="21"/>
      <c r="NMJ30" s="21"/>
      <c r="NMK30" s="21"/>
      <c r="NML30" s="21"/>
      <c r="NMM30" s="21"/>
      <c r="NMN30" s="21"/>
      <c r="NMO30" s="21"/>
      <c r="NMP30" s="21"/>
      <c r="NMQ30" s="21"/>
      <c r="NMR30" s="21"/>
      <c r="NMS30" s="21"/>
      <c r="NMT30" s="21"/>
      <c r="NMU30" s="21"/>
      <c r="NMV30" s="21"/>
      <c r="NMW30" s="21"/>
      <c r="NMX30" s="21"/>
      <c r="NMY30" s="21"/>
      <c r="NMZ30" s="21"/>
      <c r="NNA30" s="21"/>
      <c r="NNB30" s="21"/>
      <c r="NNC30" s="21"/>
      <c r="NND30" s="21"/>
      <c r="NNE30" s="21"/>
      <c r="NNF30" s="21"/>
      <c r="NNG30" s="21"/>
      <c r="NNH30" s="21"/>
      <c r="NNI30" s="21"/>
      <c r="NNJ30" s="21"/>
      <c r="NNK30" s="21"/>
      <c r="NNL30" s="21"/>
      <c r="NNM30" s="21"/>
      <c r="NNN30" s="21"/>
      <c r="NNO30" s="21"/>
      <c r="NNP30" s="21"/>
      <c r="NNQ30" s="21"/>
      <c r="NNR30" s="21"/>
      <c r="NNS30" s="21"/>
      <c r="NNT30" s="21"/>
      <c r="NNU30" s="21"/>
      <c r="NNV30" s="21"/>
      <c r="NNW30" s="21"/>
      <c r="NNX30" s="21"/>
      <c r="NNY30" s="21"/>
      <c r="NNZ30" s="21"/>
      <c r="NOA30" s="21"/>
      <c r="NOB30" s="21"/>
      <c r="NOC30" s="21"/>
      <c r="NOD30" s="21"/>
      <c r="NOE30" s="21"/>
      <c r="NOF30" s="21"/>
      <c r="NOG30" s="21"/>
      <c r="NOH30" s="21"/>
      <c r="NOI30" s="21"/>
      <c r="NOJ30" s="21"/>
      <c r="NOK30" s="21"/>
      <c r="NOL30" s="21"/>
      <c r="NOM30" s="21"/>
      <c r="NON30" s="21"/>
      <c r="NOO30" s="21"/>
      <c r="NOP30" s="21"/>
      <c r="NOQ30" s="21"/>
      <c r="NOR30" s="21"/>
      <c r="NOS30" s="21"/>
      <c r="NOT30" s="21"/>
      <c r="NOU30" s="21"/>
      <c r="NOV30" s="21"/>
      <c r="NOW30" s="21"/>
      <c r="NOX30" s="21"/>
      <c r="NOY30" s="21"/>
      <c r="NOZ30" s="21"/>
      <c r="NPA30" s="21"/>
      <c r="NPB30" s="21"/>
      <c r="NPC30" s="21"/>
      <c r="NPD30" s="21"/>
      <c r="NPE30" s="21"/>
      <c r="NPF30" s="21"/>
      <c r="NPG30" s="21"/>
      <c r="NPH30" s="21"/>
      <c r="NPI30" s="21"/>
      <c r="NPJ30" s="21"/>
      <c r="NPK30" s="21"/>
      <c r="NPL30" s="21"/>
      <c r="NPM30" s="21"/>
      <c r="NPN30" s="21"/>
      <c r="NPO30" s="21"/>
      <c r="NPP30" s="21"/>
      <c r="NPQ30" s="21"/>
      <c r="NPR30" s="21"/>
      <c r="NPS30" s="21"/>
      <c r="NPT30" s="21"/>
      <c r="NPU30" s="21"/>
      <c r="NPV30" s="21"/>
      <c r="NPW30" s="21"/>
      <c r="NPX30" s="21"/>
      <c r="NPY30" s="21"/>
      <c r="NPZ30" s="21"/>
      <c r="NQA30" s="21"/>
      <c r="NQB30" s="21"/>
      <c r="NQC30" s="21"/>
      <c r="NQD30" s="21"/>
      <c r="NQE30" s="21"/>
      <c r="NQF30" s="21"/>
      <c r="NQG30" s="21"/>
      <c r="NQH30" s="21"/>
      <c r="NQI30" s="21"/>
      <c r="NQJ30" s="21"/>
      <c r="NQK30" s="21"/>
      <c r="NQL30" s="21"/>
      <c r="NQM30" s="21"/>
      <c r="NQN30" s="21"/>
      <c r="NQO30" s="21"/>
      <c r="NQP30" s="21"/>
      <c r="NQQ30" s="21"/>
      <c r="NQR30" s="21"/>
      <c r="NQS30" s="21"/>
      <c r="NQT30" s="21"/>
      <c r="NQU30" s="21"/>
      <c r="NQV30" s="21"/>
      <c r="NQW30" s="21"/>
      <c r="NQX30" s="21"/>
      <c r="NQY30" s="21"/>
      <c r="NQZ30" s="21"/>
      <c r="NRA30" s="21"/>
      <c r="NRB30" s="21"/>
      <c r="NRC30" s="21"/>
      <c r="NRD30" s="21"/>
      <c r="NRE30" s="21"/>
      <c r="NRF30" s="21"/>
      <c r="NRG30" s="21"/>
      <c r="NRH30" s="21"/>
      <c r="NRI30" s="21"/>
      <c r="NRJ30" s="21"/>
      <c r="NRK30" s="21"/>
      <c r="NRL30" s="21"/>
      <c r="NRM30" s="21"/>
      <c r="NRN30" s="21"/>
      <c r="NRO30" s="21"/>
      <c r="NRP30" s="21"/>
      <c r="NRQ30" s="21"/>
      <c r="NRR30" s="21"/>
      <c r="NRS30" s="21"/>
      <c r="NRT30" s="21"/>
      <c r="NRU30" s="21"/>
      <c r="NRV30" s="21"/>
      <c r="NRW30" s="21"/>
      <c r="NRX30" s="21"/>
      <c r="NRY30" s="21"/>
      <c r="NRZ30" s="21"/>
      <c r="NSA30" s="21"/>
      <c r="NSB30" s="21"/>
      <c r="NSC30" s="21"/>
      <c r="NSD30" s="21"/>
      <c r="NSE30" s="21"/>
      <c r="NSF30" s="21"/>
      <c r="NSG30" s="21"/>
      <c r="NSH30" s="21"/>
      <c r="NSI30" s="21"/>
      <c r="NSJ30" s="21"/>
      <c r="NSK30" s="21"/>
      <c r="NSL30" s="21"/>
      <c r="NSM30" s="21"/>
      <c r="NSN30" s="21"/>
      <c r="NSO30" s="21"/>
      <c r="NSP30" s="21"/>
      <c r="NSQ30" s="21"/>
      <c r="NSR30" s="21"/>
      <c r="NSS30" s="21"/>
      <c r="NST30" s="21"/>
      <c r="NSU30" s="21"/>
      <c r="NSV30" s="21"/>
      <c r="NSW30" s="21"/>
      <c r="NSX30" s="21"/>
      <c r="NSY30" s="21"/>
      <c r="NSZ30" s="21"/>
      <c r="NTA30" s="21"/>
      <c r="NTB30" s="21"/>
      <c r="NTC30" s="21"/>
      <c r="NTD30" s="21"/>
      <c r="NTE30" s="21"/>
      <c r="NTF30" s="21"/>
      <c r="NTG30" s="21"/>
      <c r="NTH30" s="21"/>
      <c r="NTI30" s="21"/>
      <c r="NTJ30" s="21"/>
      <c r="NTK30" s="21"/>
      <c r="NTL30" s="21"/>
      <c r="NTM30" s="21"/>
      <c r="NTN30" s="21"/>
      <c r="NTO30" s="21"/>
      <c r="NTP30" s="21"/>
      <c r="NTQ30" s="21"/>
      <c r="NTR30" s="21"/>
      <c r="NTS30" s="21"/>
      <c r="NTT30" s="21"/>
      <c r="NTU30" s="21"/>
      <c r="NTV30" s="21"/>
      <c r="NTW30" s="21"/>
      <c r="NTX30" s="21"/>
      <c r="NTY30" s="21"/>
      <c r="NTZ30" s="21"/>
      <c r="NUA30" s="21"/>
      <c r="NUB30" s="21"/>
      <c r="NUC30" s="21"/>
      <c r="NUD30" s="21"/>
      <c r="NUE30" s="21"/>
      <c r="NUF30" s="21"/>
      <c r="NUG30" s="21"/>
      <c r="NUH30" s="21"/>
      <c r="NUI30" s="21"/>
      <c r="NUJ30" s="21"/>
      <c r="NUK30" s="21"/>
      <c r="NUL30" s="21"/>
      <c r="NUM30" s="21"/>
      <c r="NUN30" s="21"/>
      <c r="NUO30" s="21"/>
      <c r="NUP30" s="21"/>
      <c r="NUQ30" s="21"/>
      <c r="NUR30" s="21"/>
      <c r="NUS30" s="21"/>
      <c r="NUT30" s="21"/>
      <c r="NUU30" s="21"/>
      <c r="NUV30" s="21"/>
      <c r="NUW30" s="21"/>
      <c r="NUX30" s="21"/>
      <c r="NUY30" s="21"/>
      <c r="NUZ30" s="21"/>
      <c r="NVA30" s="21"/>
      <c r="NVB30" s="21"/>
      <c r="NVC30" s="21"/>
      <c r="NVD30" s="21"/>
      <c r="NVE30" s="21"/>
      <c r="NVF30" s="21"/>
      <c r="NVG30" s="21"/>
      <c r="NVH30" s="21"/>
      <c r="NVI30" s="21"/>
      <c r="NVJ30" s="21"/>
      <c r="NVK30" s="21"/>
      <c r="NVL30" s="21"/>
      <c r="NVM30" s="21"/>
      <c r="NVN30" s="21"/>
      <c r="NVO30" s="21"/>
      <c r="NVP30" s="21"/>
      <c r="NVQ30" s="21"/>
      <c r="NVR30" s="21"/>
      <c r="NVS30" s="21"/>
      <c r="NVT30" s="21"/>
      <c r="NVU30" s="21"/>
      <c r="NVV30" s="21"/>
      <c r="NVW30" s="21"/>
      <c r="NVX30" s="21"/>
      <c r="NVY30" s="21"/>
      <c r="NVZ30" s="21"/>
      <c r="NWA30" s="21"/>
      <c r="NWB30" s="21"/>
      <c r="NWC30" s="21"/>
      <c r="NWD30" s="21"/>
      <c r="NWE30" s="21"/>
      <c r="NWF30" s="21"/>
      <c r="NWG30" s="21"/>
      <c r="NWH30" s="21"/>
      <c r="NWI30" s="21"/>
      <c r="NWJ30" s="21"/>
      <c r="NWK30" s="21"/>
      <c r="NWL30" s="21"/>
      <c r="NWM30" s="21"/>
      <c r="NWN30" s="21"/>
      <c r="NWO30" s="21"/>
      <c r="NWP30" s="21"/>
      <c r="NWQ30" s="21"/>
      <c r="NWR30" s="21"/>
      <c r="NWS30" s="21"/>
      <c r="NWT30" s="21"/>
      <c r="NWU30" s="21"/>
      <c r="NWV30" s="21"/>
      <c r="NWW30" s="21"/>
      <c r="NWX30" s="21"/>
      <c r="NWY30" s="21"/>
      <c r="NWZ30" s="21"/>
      <c r="NXA30" s="21"/>
      <c r="NXB30" s="21"/>
      <c r="NXC30" s="21"/>
      <c r="NXD30" s="21"/>
      <c r="NXE30" s="21"/>
      <c r="NXF30" s="21"/>
      <c r="NXG30" s="21"/>
      <c r="NXH30" s="21"/>
      <c r="NXI30" s="21"/>
      <c r="NXJ30" s="21"/>
      <c r="NXK30" s="21"/>
      <c r="NXL30" s="21"/>
      <c r="NXM30" s="21"/>
      <c r="NXN30" s="21"/>
      <c r="NXO30" s="21"/>
      <c r="NXP30" s="21"/>
      <c r="NXQ30" s="21"/>
      <c r="NXR30" s="21"/>
      <c r="NXS30" s="21"/>
      <c r="NXT30" s="21"/>
      <c r="NXU30" s="21"/>
      <c r="NXV30" s="21"/>
      <c r="NXW30" s="21"/>
      <c r="NXX30" s="21"/>
      <c r="NXY30" s="21"/>
      <c r="NXZ30" s="21"/>
      <c r="NYA30" s="21"/>
      <c r="NYB30" s="21"/>
      <c r="NYC30" s="21"/>
      <c r="NYD30" s="21"/>
      <c r="NYE30" s="21"/>
      <c r="NYF30" s="21"/>
      <c r="NYG30" s="21"/>
      <c r="NYH30" s="21"/>
      <c r="NYI30" s="21"/>
      <c r="NYJ30" s="21"/>
      <c r="NYK30" s="21"/>
      <c r="NYL30" s="21"/>
      <c r="NYM30" s="21"/>
      <c r="NYN30" s="21"/>
      <c r="NYO30" s="21"/>
      <c r="NYP30" s="21"/>
      <c r="NYQ30" s="21"/>
      <c r="NYR30" s="21"/>
      <c r="NYS30" s="21"/>
      <c r="NYT30" s="21"/>
      <c r="NYU30" s="21"/>
      <c r="NYV30" s="21"/>
      <c r="NYW30" s="21"/>
      <c r="NYX30" s="21"/>
      <c r="NYY30" s="21"/>
      <c r="NYZ30" s="21"/>
      <c r="NZA30" s="21"/>
      <c r="NZB30" s="21"/>
      <c r="NZC30" s="21"/>
      <c r="NZD30" s="21"/>
      <c r="NZE30" s="21"/>
      <c r="NZF30" s="21"/>
      <c r="NZG30" s="21"/>
      <c r="NZH30" s="21"/>
      <c r="NZI30" s="21"/>
      <c r="NZJ30" s="21"/>
      <c r="NZK30" s="21"/>
      <c r="NZL30" s="21"/>
      <c r="NZM30" s="21"/>
      <c r="NZN30" s="21"/>
      <c r="NZO30" s="21"/>
      <c r="NZP30" s="21"/>
      <c r="NZQ30" s="21"/>
      <c r="NZR30" s="21"/>
      <c r="NZS30" s="21"/>
      <c r="NZT30" s="21"/>
      <c r="NZU30" s="21"/>
      <c r="NZV30" s="21"/>
      <c r="NZW30" s="21"/>
      <c r="NZX30" s="21"/>
      <c r="NZY30" s="21"/>
      <c r="NZZ30" s="21"/>
      <c r="OAA30" s="21"/>
      <c r="OAB30" s="21"/>
      <c r="OAC30" s="21"/>
      <c r="OAD30" s="21"/>
      <c r="OAE30" s="21"/>
      <c r="OAF30" s="21"/>
      <c r="OAG30" s="21"/>
      <c r="OAH30" s="21"/>
      <c r="OAI30" s="21"/>
      <c r="OAJ30" s="21"/>
      <c r="OAK30" s="21"/>
      <c r="OAL30" s="21"/>
      <c r="OAM30" s="21"/>
      <c r="OAN30" s="21"/>
      <c r="OAO30" s="21"/>
      <c r="OAP30" s="21"/>
      <c r="OAQ30" s="21"/>
      <c r="OAR30" s="21"/>
      <c r="OAS30" s="21"/>
      <c r="OAT30" s="21"/>
      <c r="OAU30" s="21"/>
      <c r="OAV30" s="21"/>
      <c r="OAW30" s="21"/>
      <c r="OAX30" s="21"/>
      <c r="OAY30" s="21"/>
      <c r="OAZ30" s="21"/>
      <c r="OBA30" s="21"/>
      <c r="OBB30" s="21"/>
      <c r="OBC30" s="21"/>
      <c r="OBD30" s="21"/>
      <c r="OBE30" s="21"/>
      <c r="OBF30" s="21"/>
      <c r="OBG30" s="21"/>
      <c r="OBH30" s="21"/>
      <c r="OBI30" s="21"/>
      <c r="OBJ30" s="21"/>
      <c r="OBK30" s="21"/>
      <c r="OBL30" s="21"/>
      <c r="OBM30" s="21"/>
      <c r="OBN30" s="21"/>
      <c r="OBO30" s="21"/>
      <c r="OBP30" s="21"/>
      <c r="OBQ30" s="21"/>
      <c r="OBR30" s="21"/>
      <c r="OBS30" s="21"/>
      <c r="OBT30" s="21"/>
      <c r="OBU30" s="21"/>
      <c r="OBV30" s="21"/>
      <c r="OBW30" s="21"/>
      <c r="OBX30" s="21"/>
      <c r="OBY30" s="21"/>
      <c r="OBZ30" s="21"/>
      <c r="OCA30" s="21"/>
      <c r="OCB30" s="21"/>
      <c r="OCC30" s="21"/>
      <c r="OCD30" s="21"/>
      <c r="OCE30" s="21"/>
      <c r="OCF30" s="21"/>
      <c r="OCG30" s="21"/>
      <c r="OCH30" s="21"/>
      <c r="OCI30" s="21"/>
      <c r="OCJ30" s="21"/>
      <c r="OCK30" s="21"/>
      <c r="OCL30" s="21"/>
      <c r="OCM30" s="21"/>
      <c r="OCN30" s="21"/>
      <c r="OCO30" s="21"/>
      <c r="OCP30" s="21"/>
      <c r="OCQ30" s="21"/>
      <c r="OCR30" s="21"/>
      <c r="OCS30" s="21"/>
      <c r="OCT30" s="21"/>
      <c r="OCU30" s="21"/>
      <c r="OCV30" s="21"/>
      <c r="OCW30" s="21"/>
      <c r="OCX30" s="21"/>
      <c r="OCY30" s="21"/>
      <c r="OCZ30" s="21"/>
      <c r="ODA30" s="21"/>
      <c r="ODB30" s="21"/>
      <c r="ODC30" s="21"/>
      <c r="ODD30" s="21"/>
      <c r="ODE30" s="21"/>
      <c r="ODF30" s="21"/>
      <c r="ODG30" s="21"/>
      <c r="ODH30" s="21"/>
      <c r="ODI30" s="21"/>
      <c r="ODJ30" s="21"/>
      <c r="ODK30" s="21"/>
      <c r="ODL30" s="21"/>
      <c r="ODM30" s="21"/>
      <c r="ODN30" s="21"/>
      <c r="ODO30" s="21"/>
      <c r="ODP30" s="21"/>
      <c r="ODQ30" s="21"/>
      <c r="ODR30" s="21"/>
      <c r="ODS30" s="21"/>
      <c r="ODT30" s="21"/>
      <c r="ODU30" s="21"/>
      <c r="ODV30" s="21"/>
      <c r="ODW30" s="21"/>
      <c r="ODX30" s="21"/>
      <c r="ODY30" s="21"/>
      <c r="ODZ30" s="21"/>
      <c r="OEA30" s="21"/>
      <c r="OEB30" s="21"/>
      <c r="OEC30" s="21"/>
      <c r="OED30" s="21"/>
      <c r="OEE30" s="21"/>
      <c r="OEF30" s="21"/>
      <c r="OEG30" s="21"/>
      <c r="OEH30" s="21"/>
      <c r="OEI30" s="21"/>
      <c r="OEJ30" s="21"/>
      <c r="OEK30" s="21"/>
      <c r="OEL30" s="21"/>
      <c r="OEM30" s="21"/>
      <c r="OEN30" s="21"/>
      <c r="OEO30" s="21"/>
      <c r="OEP30" s="21"/>
      <c r="OEQ30" s="21"/>
      <c r="OER30" s="21"/>
      <c r="OES30" s="21"/>
      <c r="OET30" s="21"/>
      <c r="OEU30" s="21"/>
      <c r="OEV30" s="21"/>
      <c r="OEW30" s="21"/>
      <c r="OEX30" s="21"/>
      <c r="OEY30" s="21"/>
      <c r="OEZ30" s="21"/>
      <c r="OFA30" s="21"/>
      <c r="OFB30" s="21"/>
      <c r="OFC30" s="21"/>
      <c r="OFD30" s="21"/>
      <c r="OFE30" s="21"/>
      <c r="OFF30" s="21"/>
      <c r="OFG30" s="21"/>
      <c r="OFH30" s="21"/>
      <c r="OFI30" s="21"/>
      <c r="OFJ30" s="21"/>
      <c r="OFK30" s="21"/>
      <c r="OFL30" s="21"/>
      <c r="OFM30" s="21"/>
      <c r="OFN30" s="21"/>
      <c r="OFO30" s="21"/>
      <c r="OFP30" s="21"/>
      <c r="OFQ30" s="21"/>
      <c r="OFR30" s="21"/>
      <c r="OFS30" s="21"/>
      <c r="OFT30" s="21"/>
      <c r="OFU30" s="21"/>
      <c r="OFV30" s="21"/>
      <c r="OFW30" s="21"/>
      <c r="OFX30" s="21"/>
      <c r="OFY30" s="21"/>
      <c r="OFZ30" s="21"/>
      <c r="OGA30" s="21"/>
      <c r="OGB30" s="21"/>
      <c r="OGC30" s="21"/>
      <c r="OGD30" s="21"/>
      <c r="OGE30" s="21"/>
      <c r="OGF30" s="21"/>
      <c r="OGG30" s="21"/>
      <c r="OGH30" s="21"/>
      <c r="OGI30" s="21"/>
      <c r="OGJ30" s="21"/>
      <c r="OGK30" s="21"/>
      <c r="OGL30" s="21"/>
      <c r="OGM30" s="21"/>
      <c r="OGN30" s="21"/>
      <c r="OGO30" s="21"/>
      <c r="OGP30" s="21"/>
      <c r="OGQ30" s="21"/>
      <c r="OGR30" s="21"/>
      <c r="OGS30" s="21"/>
      <c r="OGT30" s="21"/>
      <c r="OGU30" s="21"/>
      <c r="OGV30" s="21"/>
      <c r="OGW30" s="21"/>
      <c r="OGX30" s="21"/>
      <c r="OGY30" s="21"/>
      <c r="OGZ30" s="21"/>
      <c r="OHA30" s="21"/>
      <c r="OHB30" s="21"/>
      <c r="OHC30" s="21"/>
      <c r="OHD30" s="21"/>
      <c r="OHE30" s="21"/>
      <c r="OHF30" s="21"/>
      <c r="OHG30" s="21"/>
      <c r="OHH30" s="21"/>
      <c r="OHI30" s="21"/>
      <c r="OHJ30" s="21"/>
      <c r="OHK30" s="21"/>
      <c r="OHL30" s="21"/>
      <c r="OHM30" s="21"/>
      <c r="OHN30" s="21"/>
      <c r="OHO30" s="21"/>
      <c r="OHP30" s="21"/>
      <c r="OHQ30" s="21"/>
      <c r="OHR30" s="21"/>
      <c r="OHS30" s="21"/>
      <c r="OHT30" s="21"/>
      <c r="OHU30" s="21"/>
      <c r="OHV30" s="21"/>
      <c r="OHW30" s="21"/>
      <c r="OHX30" s="21"/>
      <c r="OHY30" s="21"/>
      <c r="OHZ30" s="21"/>
      <c r="OIA30" s="21"/>
      <c r="OIB30" s="21"/>
      <c r="OIC30" s="21"/>
      <c r="OID30" s="21"/>
      <c r="OIE30" s="21"/>
      <c r="OIF30" s="21"/>
      <c r="OIG30" s="21"/>
      <c r="OIH30" s="21"/>
      <c r="OII30" s="21"/>
      <c r="OIJ30" s="21"/>
      <c r="OIK30" s="21"/>
      <c r="OIL30" s="21"/>
      <c r="OIM30" s="21"/>
      <c r="OIN30" s="21"/>
      <c r="OIO30" s="21"/>
      <c r="OIP30" s="21"/>
      <c r="OIQ30" s="21"/>
      <c r="OIR30" s="21"/>
      <c r="OIS30" s="21"/>
      <c r="OIT30" s="21"/>
      <c r="OIU30" s="21"/>
      <c r="OIV30" s="21"/>
      <c r="OIW30" s="21"/>
      <c r="OIX30" s="21"/>
      <c r="OIY30" s="21"/>
      <c r="OIZ30" s="21"/>
      <c r="OJA30" s="21"/>
      <c r="OJB30" s="21"/>
      <c r="OJC30" s="21"/>
      <c r="OJD30" s="21"/>
      <c r="OJE30" s="21"/>
      <c r="OJF30" s="21"/>
      <c r="OJG30" s="21"/>
      <c r="OJH30" s="21"/>
      <c r="OJI30" s="21"/>
      <c r="OJJ30" s="21"/>
      <c r="OJK30" s="21"/>
      <c r="OJL30" s="21"/>
      <c r="OJM30" s="21"/>
      <c r="OJN30" s="21"/>
      <c r="OJO30" s="21"/>
      <c r="OJP30" s="21"/>
      <c r="OJQ30" s="21"/>
      <c r="OJR30" s="21"/>
      <c r="OJS30" s="21"/>
      <c r="OJT30" s="21"/>
      <c r="OJU30" s="21"/>
      <c r="OJV30" s="21"/>
      <c r="OJW30" s="21"/>
      <c r="OJX30" s="21"/>
      <c r="OJY30" s="21"/>
      <c r="OJZ30" s="21"/>
      <c r="OKA30" s="21"/>
      <c r="OKB30" s="21"/>
      <c r="OKC30" s="21"/>
      <c r="OKD30" s="21"/>
      <c r="OKE30" s="21"/>
      <c r="OKF30" s="21"/>
      <c r="OKG30" s="21"/>
      <c r="OKH30" s="21"/>
      <c r="OKI30" s="21"/>
      <c r="OKJ30" s="21"/>
      <c r="OKK30" s="21"/>
      <c r="OKL30" s="21"/>
      <c r="OKM30" s="21"/>
      <c r="OKN30" s="21"/>
      <c r="OKO30" s="21"/>
      <c r="OKP30" s="21"/>
      <c r="OKQ30" s="21"/>
      <c r="OKR30" s="21"/>
      <c r="OKS30" s="21"/>
      <c r="OKT30" s="21"/>
      <c r="OKU30" s="21"/>
      <c r="OKV30" s="21"/>
      <c r="OKW30" s="21"/>
      <c r="OKX30" s="21"/>
      <c r="OKY30" s="21"/>
      <c r="OKZ30" s="21"/>
      <c r="OLA30" s="21"/>
      <c r="OLB30" s="21"/>
      <c r="OLC30" s="21"/>
      <c r="OLD30" s="21"/>
      <c r="OLE30" s="21"/>
      <c r="OLF30" s="21"/>
      <c r="OLG30" s="21"/>
      <c r="OLH30" s="21"/>
      <c r="OLI30" s="21"/>
      <c r="OLJ30" s="21"/>
      <c r="OLK30" s="21"/>
      <c r="OLL30" s="21"/>
      <c r="OLM30" s="21"/>
      <c r="OLN30" s="21"/>
      <c r="OLO30" s="21"/>
      <c r="OLP30" s="21"/>
      <c r="OLQ30" s="21"/>
      <c r="OLR30" s="21"/>
      <c r="OLS30" s="21"/>
      <c r="OLT30" s="21"/>
      <c r="OLU30" s="21"/>
      <c r="OLV30" s="21"/>
      <c r="OLW30" s="21"/>
      <c r="OLX30" s="21"/>
      <c r="OLY30" s="21"/>
      <c r="OLZ30" s="21"/>
      <c r="OMA30" s="21"/>
      <c r="OMB30" s="21"/>
      <c r="OMC30" s="21"/>
      <c r="OMD30" s="21"/>
      <c r="OME30" s="21"/>
      <c r="OMF30" s="21"/>
      <c r="OMG30" s="21"/>
      <c r="OMH30" s="21"/>
      <c r="OMI30" s="21"/>
      <c r="OMJ30" s="21"/>
      <c r="OMK30" s="21"/>
      <c r="OML30" s="21"/>
      <c r="OMM30" s="21"/>
      <c r="OMN30" s="21"/>
      <c r="OMO30" s="21"/>
      <c r="OMP30" s="21"/>
      <c r="OMQ30" s="21"/>
      <c r="OMR30" s="21"/>
      <c r="OMS30" s="21"/>
      <c r="OMT30" s="21"/>
      <c r="OMU30" s="21"/>
      <c r="OMV30" s="21"/>
      <c r="OMW30" s="21"/>
      <c r="OMX30" s="21"/>
      <c r="OMY30" s="21"/>
      <c r="OMZ30" s="21"/>
      <c r="ONA30" s="21"/>
      <c r="ONB30" s="21"/>
      <c r="ONC30" s="21"/>
      <c r="OND30" s="21"/>
      <c r="ONE30" s="21"/>
      <c r="ONF30" s="21"/>
      <c r="ONG30" s="21"/>
      <c r="ONH30" s="21"/>
      <c r="ONI30" s="21"/>
      <c r="ONJ30" s="21"/>
      <c r="ONK30" s="21"/>
      <c r="ONL30" s="21"/>
      <c r="ONM30" s="21"/>
      <c r="ONN30" s="21"/>
      <c r="ONO30" s="21"/>
      <c r="ONP30" s="21"/>
      <c r="ONQ30" s="21"/>
      <c r="ONR30" s="21"/>
      <c r="ONS30" s="21"/>
      <c r="ONT30" s="21"/>
      <c r="ONU30" s="21"/>
      <c r="ONV30" s="21"/>
      <c r="ONW30" s="21"/>
      <c r="ONX30" s="21"/>
      <c r="ONY30" s="21"/>
      <c r="ONZ30" s="21"/>
      <c r="OOA30" s="21"/>
      <c r="OOB30" s="21"/>
      <c r="OOC30" s="21"/>
      <c r="OOD30" s="21"/>
      <c r="OOE30" s="21"/>
      <c r="OOF30" s="21"/>
      <c r="OOG30" s="21"/>
      <c r="OOH30" s="21"/>
      <c r="OOI30" s="21"/>
      <c r="OOJ30" s="21"/>
      <c r="OOK30" s="21"/>
      <c r="OOL30" s="21"/>
      <c r="OOM30" s="21"/>
      <c r="OON30" s="21"/>
      <c r="OOO30" s="21"/>
      <c r="OOP30" s="21"/>
      <c r="OOQ30" s="21"/>
      <c r="OOR30" s="21"/>
      <c r="OOS30" s="21"/>
      <c r="OOT30" s="21"/>
      <c r="OOU30" s="21"/>
      <c r="OOV30" s="21"/>
      <c r="OOW30" s="21"/>
      <c r="OOX30" s="21"/>
      <c r="OOY30" s="21"/>
      <c r="OOZ30" s="21"/>
      <c r="OPA30" s="21"/>
      <c r="OPB30" s="21"/>
      <c r="OPC30" s="21"/>
      <c r="OPD30" s="21"/>
      <c r="OPE30" s="21"/>
      <c r="OPF30" s="21"/>
      <c r="OPG30" s="21"/>
      <c r="OPH30" s="21"/>
      <c r="OPI30" s="21"/>
      <c r="OPJ30" s="21"/>
      <c r="OPK30" s="21"/>
      <c r="OPL30" s="21"/>
      <c r="OPM30" s="21"/>
      <c r="OPN30" s="21"/>
      <c r="OPO30" s="21"/>
      <c r="OPP30" s="21"/>
      <c r="OPQ30" s="21"/>
      <c r="OPR30" s="21"/>
      <c r="OPS30" s="21"/>
      <c r="OPT30" s="21"/>
      <c r="OPU30" s="21"/>
      <c r="OPV30" s="21"/>
      <c r="OPW30" s="21"/>
      <c r="OPX30" s="21"/>
      <c r="OPY30" s="21"/>
      <c r="OPZ30" s="21"/>
      <c r="OQA30" s="21"/>
      <c r="OQB30" s="21"/>
      <c r="OQC30" s="21"/>
      <c r="OQD30" s="21"/>
      <c r="OQE30" s="21"/>
      <c r="OQF30" s="21"/>
      <c r="OQG30" s="21"/>
      <c r="OQH30" s="21"/>
      <c r="OQI30" s="21"/>
      <c r="OQJ30" s="21"/>
      <c r="OQK30" s="21"/>
      <c r="OQL30" s="21"/>
      <c r="OQM30" s="21"/>
      <c r="OQN30" s="21"/>
      <c r="OQO30" s="21"/>
      <c r="OQP30" s="21"/>
      <c r="OQQ30" s="21"/>
      <c r="OQR30" s="21"/>
      <c r="OQS30" s="21"/>
      <c r="OQT30" s="21"/>
      <c r="OQU30" s="21"/>
      <c r="OQV30" s="21"/>
      <c r="OQW30" s="21"/>
      <c r="OQX30" s="21"/>
      <c r="OQY30" s="21"/>
      <c r="OQZ30" s="21"/>
      <c r="ORA30" s="21"/>
      <c r="ORB30" s="21"/>
      <c r="ORC30" s="21"/>
      <c r="ORD30" s="21"/>
      <c r="ORE30" s="21"/>
      <c r="ORF30" s="21"/>
      <c r="ORG30" s="21"/>
      <c r="ORH30" s="21"/>
      <c r="ORI30" s="21"/>
      <c r="ORJ30" s="21"/>
      <c r="ORK30" s="21"/>
      <c r="ORL30" s="21"/>
      <c r="ORM30" s="21"/>
      <c r="ORN30" s="21"/>
      <c r="ORO30" s="21"/>
      <c r="ORP30" s="21"/>
      <c r="ORQ30" s="21"/>
      <c r="ORR30" s="21"/>
      <c r="ORS30" s="21"/>
      <c r="ORT30" s="21"/>
      <c r="ORU30" s="21"/>
      <c r="ORV30" s="21"/>
      <c r="ORW30" s="21"/>
      <c r="ORX30" s="21"/>
      <c r="ORY30" s="21"/>
      <c r="ORZ30" s="21"/>
      <c r="OSA30" s="21"/>
      <c r="OSB30" s="21"/>
      <c r="OSC30" s="21"/>
      <c r="OSD30" s="21"/>
      <c r="OSE30" s="21"/>
      <c r="OSF30" s="21"/>
      <c r="OSG30" s="21"/>
      <c r="OSH30" s="21"/>
      <c r="OSI30" s="21"/>
      <c r="OSJ30" s="21"/>
      <c r="OSK30" s="21"/>
      <c r="OSL30" s="21"/>
      <c r="OSM30" s="21"/>
      <c r="OSN30" s="21"/>
      <c r="OSO30" s="21"/>
      <c r="OSP30" s="21"/>
      <c r="OSQ30" s="21"/>
      <c r="OSR30" s="21"/>
      <c r="OSS30" s="21"/>
      <c r="OST30" s="21"/>
      <c r="OSU30" s="21"/>
      <c r="OSV30" s="21"/>
      <c r="OSW30" s="21"/>
      <c r="OSX30" s="21"/>
      <c r="OSY30" s="21"/>
      <c r="OSZ30" s="21"/>
      <c r="OTA30" s="21"/>
      <c r="OTB30" s="21"/>
      <c r="OTC30" s="21"/>
      <c r="OTD30" s="21"/>
      <c r="OTE30" s="21"/>
      <c r="OTF30" s="21"/>
      <c r="OTG30" s="21"/>
      <c r="OTH30" s="21"/>
      <c r="OTI30" s="21"/>
      <c r="OTJ30" s="21"/>
      <c r="OTK30" s="21"/>
      <c r="OTL30" s="21"/>
      <c r="OTM30" s="21"/>
      <c r="OTN30" s="21"/>
      <c r="OTO30" s="21"/>
      <c r="OTP30" s="21"/>
      <c r="OTQ30" s="21"/>
      <c r="OTR30" s="21"/>
      <c r="OTS30" s="21"/>
      <c r="OTT30" s="21"/>
      <c r="OTU30" s="21"/>
      <c r="OTV30" s="21"/>
      <c r="OTW30" s="21"/>
      <c r="OTX30" s="21"/>
      <c r="OTY30" s="21"/>
      <c r="OTZ30" s="21"/>
      <c r="OUA30" s="21"/>
      <c r="OUB30" s="21"/>
      <c r="OUC30" s="21"/>
      <c r="OUD30" s="21"/>
      <c r="OUE30" s="21"/>
      <c r="OUF30" s="21"/>
      <c r="OUG30" s="21"/>
      <c r="OUH30" s="21"/>
      <c r="OUI30" s="21"/>
      <c r="OUJ30" s="21"/>
      <c r="OUK30" s="21"/>
      <c r="OUL30" s="21"/>
      <c r="OUM30" s="21"/>
      <c r="OUN30" s="21"/>
      <c r="OUO30" s="21"/>
      <c r="OUP30" s="21"/>
      <c r="OUQ30" s="21"/>
      <c r="OUR30" s="21"/>
      <c r="OUS30" s="21"/>
      <c r="OUT30" s="21"/>
      <c r="OUU30" s="21"/>
      <c r="OUV30" s="21"/>
      <c r="OUW30" s="21"/>
      <c r="OUX30" s="21"/>
      <c r="OUY30" s="21"/>
      <c r="OUZ30" s="21"/>
      <c r="OVA30" s="21"/>
      <c r="OVB30" s="21"/>
      <c r="OVC30" s="21"/>
      <c r="OVD30" s="21"/>
      <c r="OVE30" s="21"/>
      <c r="OVF30" s="21"/>
      <c r="OVG30" s="21"/>
      <c r="OVH30" s="21"/>
      <c r="OVI30" s="21"/>
      <c r="OVJ30" s="21"/>
      <c r="OVK30" s="21"/>
      <c r="OVL30" s="21"/>
      <c r="OVM30" s="21"/>
      <c r="OVN30" s="21"/>
      <c r="OVO30" s="21"/>
      <c r="OVP30" s="21"/>
      <c r="OVQ30" s="21"/>
      <c r="OVR30" s="21"/>
      <c r="OVS30" s="21"/>
      <c r="OVT30" s="21"/>
      <c r="OVU30" s="21"/>
      <c r="OVV30" s="21"/>
      <c r="OVW30" s="21"/>
      <c r="OVX30" s="21"/>
      <c r="OVY30" s="21"/>
      <c r="OVZ30" s="21"/>
      <c r="OWA30" s="21"/>
      <c r="OWB30" s="21"/>
      <c r="OWC30" s="21"/>
      <c r="OWD30" s="21"/>
      <c r="OWE30" s="21"/>
      <c r="OWF30" s="21"/>
      <c r="OWG30" s="21"/>
      <c r="OWH30" s="21"/>
      <c r="OWI30" s="21"/>
      <c r="OWJ30" s="21"/>
      <c r="OWK30" s="21"/>
      <c r="OWL30" s="21"/>
      <c r="OWM30" s="21"/>
      <c r="OWN30" s="21"/>
      <c r="OWO30" s="21"/>
      <c r="OWP30" s="21"/>
      <c r="OWQ30" s="21"/>
      <c r="OWR30" s="21"/>
      <c r="OWS30" s="21"/>
      <c r="OWT30" s="21"/>
      <c r="OWU30" s="21"/>
      <c r="OWV30" s="21"/>
      <c r="OWW30" s="21"/>
      <c r="OWX30" s="21"/>
      <c r="OWY30" s="21"/>
      <c r="OWZ30" s="21"/>
      <c r="OXA30" s="21"/>
      <c r="OXB30" s="21"/>
      <c r="OXC30" s="21"/>
      <c r="OXD30" s="21"/>
      <c r="OXE30" s="21"/>
      <c r="OXF30" s="21"/>
      <c r="OXG30" s="21"/>
      <c r="OXH30" s="21"/>
      <c r="OXI30" s="21"/>
      <c r="OXJ30" s="21"/>
      <c r="OXK30" s="21"/>
      <c r="OXL30" s="21"/>
      <c r="OXM30" s="21"/>
      <c r="OXN30" s="21"/>
      <c r="OXO30" s="21"/>
      <c r="OXP30" s="21"/>
      <c r="OXQ30" s="21"/>
      <c r="OXR30" s="21"/>
      <c r="OXS30" s="21"/>
      <c r="OXT30" s="21"/>
      <c r="OXU30" s="21"/>
      <c r="OXV30" s="21"/>
      <c r="OXW30" s="21"/>
      <c r="OXX30" s="21"/>
      <c r="OXY30" s="21"/>
      <c r="OXZ30" s="21"/>
      <c r="OYA30" s="21"/>
      <c r="OYB30" s="21"/>
      <c r="OYC30" s="21"/>
      <c r="OYD30" s="21"/>
      <c r="OYE30" s="21"/>
      <c r="OYF30" s="21"/>
      <c r="OYG30" s="21"/>
      <c r="OYH30" s="21"/>
      <c r="OYI30" s="21"/>
      <c r="OYJ30" s="21"/>
      <c r="OYK30" s="21"/>
      <c r="OYL30" s="21"/>
      <c r="OYM30" s="21"/>
      <c r="OYN30" s="21"/>
      <c r="OYO30" s="21"/>
      <c r="OYP30" s="21"/>
      <c r="OYQ30" s="21"/>
      <c r="OYR30" s="21"/>
      <c r="OYS30" s="21"/>
      <c r="OYT30" s="21"/>
      <c r="OYU30" s="21"/>
      <c r="OYV30" s="21"/>
      <c r="OYW30" s="21"/>
      <c r="OYX30" s="21"/>
      <c r="OYY30" s="21"/>
      <c r="OYZ30" s="21"/>
      <c r="OZA30" s="21"/>
      <c r="OZB30" s="21"/>
      <c r="OZC30" s="21"/>
      <c r="OZD30" s="21"/>
      <c r="OZE30" s="21"/>
      <c r="OZF30" s="21"/>
      <c r="OZG30" s="21"/>
      <c r="OZH30" s="21"/>
      <c r="OZI30" s="21"/>
      <c r="OZJ30" s="21"/>
      <c r="OZK30" s="21"/>
      <c r="OZL30" s="21"/>
      <c r="OZM30" s="21"/>
      <c r="OZN30" s="21"/>
      <c r="OZO30" s="21"/>
      <c r="OZP30" s="21"/>
      <c r="OZQ30" s="21"/>
      <c r="OZR30" s="21"/>
      <c r="OZS30" s="21"/>
      <c r="OZT30" s="21"/>
      <c r="OZU30" s="21"/>
      <c r="OZV30" s="21"/>
      <c r="OZW30" s="21"/>
      <c r="OZX30" s="21"/>
      <c r="OZY30" s="21"/>
      <c r="OZZ30" s="21"/>
      <c r="PAA30" s="21"/>
      <c r="PAB30" s="21"/>
      <c r="PAC30" s="21"/>
      <c r="PAD30" s="21"/>
      <c r="PAE30" s="21"/>
      <c r="PAF30" s="21"/>
      <c r="PAG30" s="21"/>
      <c r="PAH30" s="21"/>
      <c r="PAI30" s="21"/>
      <c r="PAJ30" s="21"/>
      <c r="PAK30" s="21"/>
      <c r="PAL30" s="21"/>
      <c r="PAM30" s="21"/>
      <c r="PAN30" s="21"/>
      <c r="PAO30" s="21"/>
      <c r="PAP30" s="21"/>
      <c r="PAQ30" s="21"/>
      <c r="PAR30" s="21"/>
      <c r="PAS30" s="21"/>
      <c r="PAT30" s="21"/>
      <c r="PAU30" s="21"/>
      <c r="PAV30" s="21"/>
      <c r="PAW30" s="21"/>
      <c r="PAX30" s="21"/>
      <c r="PAY30" s="21"/>
      <c r="PAZ30" s="21"/>
      <c r="PBA30" s="21"/>
      <c r="PBB30" s="21"/>
      <c r="PBC30" s="21"/>
      <c r="PBD30" s="21"/>
      <c r="PBE30" s="21"/>
      <c r="PBF30" s="21"/>
      <c r="PBG30" s="21"/>
      <c r="PBH30" s="21"/>
      <c r="PBI30" s="21"/>
      <c r="PBJ30" s="21"/>
      <c r="PBK30" s="21"/>
      <c r="PBL30" s="21"/>
      <c r="PBM30" s="21"/>
      <c r="PBN30" s="21"/>
      <c r="PBO30" s="21"/>
      <c r="PBP30" s="21"/>
      <c r="PBQ30" s="21"/>
      <c r="PBR30" s="21"/>
      <c r="PBS30" s="21"/>
      <c r="PBT30" s="21"/>
      <c r="PBU30" s="21"/>
      <c r="PBV30" s="21"/>
      <c r="PBW30" s="21"/>
      <c r="PBX30" s="21"/>
      <c r="PBY30" s="21"/>
      <c r="PBZ30" s="21"/>
      <c r="PCA30" s="21"/>
      <c r="PCB30" s="21"/>
      <c r="PCC30" s="21"/>
      <c r="PCD30" s="21"/>
      <c r="PCE30" s="21"/>
      <c r="PCF30" s="21"/>
      <c r="PCG30" s="21"/>
      <c r="PCH30" s="21"/>
      <c r="PCI30" s="21"/>
      <c r="PCJ30" s="21"/>
      <c r="PCK30" s="21"/>
      <c r="PCL30" s="21"/>
      <c r="PCM30" s="21"/>
      <c r="PCN30" s="21"/>
      <c r="PCO30" s="21"/>
      <c r="PCP30" s="21"/>
      <c r="PCQ30" s="21"/>
      <c r="PCR30" s="21"/>
      <c r="PCS30" s="21"/>
      <c r="PCT30" s="21"/>
      <c r="PCU30" s="21"/>
      <c r="PCV30" s="21"/>
      <c r="PCW30" s="21"/>
      <c r="PCX30" s="21"/>
      <c r="PCY30" s="21"/>
      <c r="PCZ30" s="21"/>
      <c r="PDA30" s="21"/>
      <c r="PDB30" s="21"/>
      <c r="PDC30" s="21"/>
      <c r="PDD30" s="21"/>
      <c r="PDE30" s="21"/>
      <c r="PDF30" s="21"/>
      <c r="PDG30" s="21"/>
      <c r="PDH30" s="21"/>
      <c r="PDI30" s="21"/>
      <c r="PDJ30" s="21"/>
      <c r="PDK30" s="21"/>
      <c r="PDL30" s="21"/>
      <c r="PDM30" s="21"/>
      <c r="PDN30" s="21"/>
      <c r="PDO30" s="21"/>
      <c r="PDP30" s="21"/>
      <c r="PDQ30" s="21"/>
      <c r="PDR30" s="21"/>
      <c r="PDS30" s="21"/>
      <c r="PDT30" s="21"/>
      <c r="PDU30" s="21"/>
      <c r="PDV30" s="21"/>
      <c r="PDW30" s="21"/>
      <c r="PDX30" s="21"/>
      <c r="PDY30" s="21"/>
      <c r="PDZ30" s="21"/>
      <c r="PEA30" s="21"/>
      <c r="PEB30" s="21"/>
      <c r="PEC30" s="21"/>
      <c r="PED30" s="21"/>
      <c r="PEE30" s="21"/>
      <c r="PEF30" s="21"/>
      <c r="PEG30" s="21"/>
      <c r="PEH30" s="21"/>
      <c r="PEI30" s="21"/>
      <c r="PEJ30" s="21"/>
      <c r="PEK30" s="21"/>
      <c r="PEL30" s="21"/>
      <c r="PEM30" s="21"/>
      <c r="PEN30" s="21"/>
      <c r="PEO30" s="21"/>
      <c r="PEP30" s="21"/>
      <c r="PEQ30" s="21"/>
      <c r="PER30" s="21"/>
      <c r="PES30" s="21"/>
      <c r="PET30" s="21"/>
      <c r="PEU30" s="21"/>
      <c r="PEV30" s="21"/>
      <c r="PEW30" s="21"/>
      <c r="PEX30" s="21"/>
      <c r="PEY30" s="21"/>
      <c r="PEZ30" s="21"/>
      <c r="PFA30" s="21"/>
      <c r="PFB30" s="21"/>
      <c r="PFC30" s="21"/>
      <c r="PFD30" s="21"/>
      <c r="PFE30" s="21"/>
      <c r="PFF30" s="21"/>
      <c r="PFG30" s="21"/>
      <c r="PFH30" s="21"/>
      <c r="PFI30" s="21"/>
      <c r="PFJ30" s="21"/>
      <c r="PFK30" s="21"/>
      <c r="PFL30" s="21"/>
      <c r="PFM30" s="21"/>
      <c r="PFN30" s="21"/>
      <c r="PFO30" s="21"/>
      <c r="PFP30" s="21"/>
      <c r="PFQ30" s="21"/>
      <c r="PFR30" s="21"/>
      <c r="PFS30" s="21"/>
      <c r="PFT30" s="21"/>
      <c r="PFU30" s="21"/>
      <c r="PFV30" s="21"/>
      <c r="PFW30" s="21"/>
      <c r="PFX30" s="21"/>
      <c r="PFY30" s="21"/>
      <c r="PFZ30" s="21"/>
      <c r="PGA30" s="21"/>
      <c r="PGB30" s="21"/>
      <c r="PGC30" s="21"/>
      <c r="PGD30" s="21"/>
      <c r="PGE30" s="21"/>
      <c r="PGF30" s="21"/>
      <c r="PGG30" s="21"/>
      <c r="PGH30" s="21"/>
      <c r="PGI30" s="21"/>
      <c r="PGJ30" s="21"/>
      <c r="PGK30" s="21"/>
      <c r="PGL30" s="21"/>
      <c r="PGM30" s="21"/>
      <c r="PGN30" s="21"/>
      <c r="PGO30" s="21"/>
      <c r="PGP30" s="21"/>
      <c r="PGQ30" s="21"/>
      <c r="PGR30" s="21"/>
      <c r="PGS30" s="21"/>
      <c r="PGT30" s="21"/>
      <c r="PGU30" s="21"/>
      <c r="PGV30" s="21"/>
      <c r="PGW30" s="21"/>
      <c r="PGX30" s="21"/>
      <c r="PGY30" s="21"/>
      <c r="PGZ30" s="21"/>
      <c r="PHA30" s="21"/>
      <c r="PHB30" s="21"/>
      <c r="PHC30" s="21"/>
      <c r="PHD30" s="21"/>
      <c r="PHE30" s="21"/>
      <c r="PHF30" s="21"/>
      <c r="PHG30" s="21"/>
      <c r="PHH30" s="21"/>
      <c r="PHI30" s="21"/>
      <c r="PHJ30" s="21"/>
      <c r="PHK30" s="21"/>
      <c r="PHL30" s="21"/>
      <c r="PHM30" s="21"/>
      <c r="PHN30" s="21"/>
      <c r="PHO30" s="21"/>
      <c r="PHP30" s="21"/>
      <c r="PHQ30" s="21"/>
      <c r="PHR30" s="21"/>
      <c r="PHS30" s="21"/>
      <c r="PHT30" s="21"/>
      <c r="PHU30" s="21"/>
      <c r="PHV30" s="21"/>
      <c r="PHW30" s="21"/>
      <c r="PHX30" s="21"/>
      <c r="PHY30" s="21"/>
      <c r="PHZ30" s="21"/>
      <c r="PIA30" s="21"/>
      <c r="PIB30" s="21"/>
      <c r="PIC30" s="21"/>
      <c r="PID30" s="21"/>
      <c r="PIE30" s="21"/>
      <c r="PIF30" s="21"/>
      <c r="PIG30" s="21"/>
      <c r="PIH30" s="21"/>
      <c r="PII30" s="21"/>
      <c r="PIJ30" s="21"/>
      <c r="PIK30" s="21"/>
      <c r="PIL30" s="21"/>
      <c r="PIM30" s="21"/>
      <c r="PIN30" s="21"/>
      <c r="PIO30" s="21"/>
      <c r="PIP30" s="21"/>
      <c r="PIQ30" s="21"/>
      <c r="PIR30" s="21"/>
      <c r="PIS30" s="21"/>
      <c r="PIT30" s="21"/>
      <c r="PIU30" s="21"/>
      <c r="PIV30" s="21"/>
      <c r="PIW30" s="21"/>
      <c r="PIX30" s="21"/>
      <c r="PIY30" s="21"/>
      <c r="PIZ30" s="21"/>
      <c r="PJA30" s="21"/>
      <c r="PJB30" s="21"/>
      <c r="PJC30" s="21"/>
      <c r="PJD30" s="21"/>
      <c r="PJE30" s="21"/>
      <c r="PJF30" s="21"/>
      <c r="PJG30" s="21"/>
      <c r="PJH30" s="21"/>
      <c r="PJI30" s="21"/>
      <c r="PJJ30" s="21"/>
      <c r="PJK30" s="21"/>
      <c r="PJL30" s="21"/>
      <c r="PJM30" s="21"/>
      <c r="PJN30" s="21"/>
      <c r="PJO30" s="21"/>
      <c r="PJP30" s="21"/>
      <c r="PJQ30" s="21"/>
      <c r="PJR30" s="21"/>
      <c r="PJS30" s="21"/>
      <c r="PJT30" s="21"/>
      <c r="PJU30" s="21"/>
      <c r="PJV30" s="21"/>
      <c r="PJW30" s="21"/>
      <c r="PJX30" s="21"/>
      <c r="PJY30" s="21"/>
      <c r="PJZ30" s="21"/>
      <c r="PKA30" s="21"/>
      <c r="PKB30" s="21"/>
      <c r="PKC30" s="21"/>
      <c r="PKD30" s="21"/>
      <c r="PKE30" s="21"/>
      <c r="PKF30" s="21"/>
      <c r="PKG30" s="21"/>
      <c r="PKH30" s="21"/>
      <c r="PKI30" s="21"/>
      <c r="PKJ30" s="21"/>
      <c r="PKK30" s="21"/>
      <c r="PKL30" s="21"/>
      <c r="PKM30" s="21"/>
      <c r="PKN30" s="21"/>
      <c r="PKO30" s="21"/>
      <c r="PKP30" s="21"/>
      <c r="PKQ30" s="21"/>
      <c r="PKR30" s="21"/>
      <c r="PKS30" s="21"/>
      <c r="PKT30" s="21"/>
      <c r="PKU30" s="21"/>
      <c r="PKV30" s="21"/>
      <c r="PKW30" s="21"/>
      <c r="PKX30" s="21"/>
      <c r="PKY30" s="21"/>
      <c r="PKZ30" s="21"/>
      <c r="PLA30" s="21"/>
      <c r="PLB30" s="21"/>
      <c r="PLC30" s="21"/>
      <c r="PLD30" s="21"/>
      <c r="PLE30" s="21"/>
      <c r="PLF30" s="21"/>
      <c r="PLG30" s="21"/>
      <c r="PLH30" s="21"/>
      <c r="PLI30" s="21"/>
      <c r="PLJ30" s="21"/>
      <c r="PLK30" s="21"/>
      <c r="PLL30" s="21"/>
      <c r="PLM30" s="21"/>
      <c r="PLN30" s="21"/>
      <c r="PLO30" s="21"/>
      <c r="PLP30" s="21"/>
      <c r="PLQ30" s="21"/>
      <c r="PLR30" s="21"/>
      <c r="PLS30" s="21"/>
      <c r="PLT30" s="21"/>
      <c r="PLU30" s="21"/>
      <c r="PLV30" s="21"/>
      <c r="PLW30" s="21"/>
      <c r="PLX30" s="21"/>
      <c r="PLY30" s="21"/>
      <c r="PLZ30" s="21"/>
      <c r="PMA30" s="21"/>
      <c r="PMB30" s="21"/>
      <c r="PMC30" s="21"/>
      <c r="PMD30" s="21"/>
      <c r="PME30" s="21"/>
      <c r="PMF30" s="21"/>
      <c r="PMG30" s="21"/>
      <c r="PMH30" s="21"/>
      <c r="PMI30" s="21"/>
      <c r="PMJ30" s="21"/>
      <c r="PMK30" s="21"/>
      <c r="PML30" s="21"/>
      <c r="PMM30" s="21"/>
      <c r="PMN30" s="21"/>
      <c r="PMO30" s="21"/>
      <c r="PMP30" s="21"/>
      <c r="PMQ30" s="21"/>
      <c r="PMR30" s="21"/>
      <c r="PMS30" s="21"/>
      <c r="PMT30" s="21"/>
      <c r="PMU30" s="21"/>
      <c r="PMV30" s="21"/>
      <c r="PMW30" s="21"/>
      <c r="PMX30" s="21"/>
      <c r="PMY30" s="21"/>
      <c r="PMZ30" s="21"/>
      <c r="PNA30" s="21"/>
      <c r="PNB30" s="21"/>
      <c r="PNC30" s="21"/>
      <c r="PND30" s="21"/>
      <c r="PNE30" s="21"/>
      <c r="PNF30" s="21"/>
      <c r="PNG30" s="21"/>
      <c r="PNH30" s="21"/>
      <c r="PNI30" s="21"/>
      <c r="PNJ30" s="21"/>
      <c r="PNK30" s="21"/>
      <c r="PNL30" s="21"/>
      <c r="PNM30" s="21"/>
      <c r="PNN30" s="21"/>
      <c r="PNO30" s="21"/>
      <c r="PNP30" s="21"/>
      <c r="PNQ30" s="21"/>
      <c r="PNR30" s="21"/>
      <c r="PNS30" s="21"/>
      <c r="PNT30" s="21"/>
      <c r="PNU30" s="21"/>
      <c r="PNV30" s="21"/>
      <c r="PNW30" s="21"/>
      <c r="PNX30" s="21"/>
      <c r="PNY30" s="21"/>
      <c r="PNZ30" s="21"/>
      <c r="POA30" s="21"/>
      <c r="POB30" s="21"/>
      <c r="POC30" s="21"/>
      <c r="POD30" s="21"/>
      <c r="POE30" s="21"/>
      <c r="POF30" s="21"/>
      <c r="POG30" s="21"/>
      <c r="POH30" s="21"/>
      <c r="POI30" s="21"/>
      <c r="POJ30" s="21"/>
      <c r="POK30" s="21"/>
      <c r="POL30" s="21"/>
      <c r="POM30" s="21"/>
      <c r="PON30" s="21"/>
      <c r="POO30" s="21"/>
      <c r="POP30" s="21"/>
      <c r="POQ30" s="21"/>
      <c r="POR30" s="21"/>
      <c r="POS30" s="21"/>
      <c r="POT30" s="21"/>
      <c r="POU30" s="21"/>
      <c r="POV30" s="21"/>
      <c r="POW30" s="21"/>
      <c r="POX30" s="21"/>
      <c r="POY30" s="21"/>
      <c r="POZ30" s="21"/>
      <c r="PPA30" s="21"/>
      <c r="PPB30" s="21"/>
      <c r="PPC30" s="21"/>
      <c r="PPD30" s="21"/>
      <c r="PPE30" s="21"/>
      <c r="PPF30" s="21"/>
      <c r="PPG30" s="21"/>
      <c r="PPH30" s="21"/>
      <c r="PPI30" s="21"/>
      <c r="PPJ30" s="21"/>
      <c r="PPK30" s="21"/>
      <c r="PPL30" s="21"/>
      <c r="PPM30" s="21"/>
      <c r="PPN30" s="21"/>
      <c r="PPO30" s="21"/>
      <c r="PPP30" s="21"/>
      <c r="PPQ30" s="21"/>
      <c r="PPR30" s="21"/>
      <c r="PPS30" s="21"/>
      <c r="PPT30" s="21"/>
      <c r="PPU30" s="21"/>
      <c r="PPV30" s="21"/>
      <c r="PPW30" s="21"/>
      <c r="PPX30" s="21"/>
      <c r="PPY30" s="21"/>
      <c r="PPZ30" s="21"/>
      <c r="PQA30" s="21"/>
      <c r="PQB30" s="21"/>
      <c r="PQC30" s="21"/>
      <c r="PQD30" s="21"/>
      <c r="PQE30" s="21"/>
      <c r="PQF30" s="21"/>
      <c r="PQG30" s="21"/>
      <c r="PQH30" s="21"/>
      <c r="PQI30" s="21"/>
      <c r="PQJ30" s="21"/>
      <c r="PQK30" s="21"/>
      <c r="PQL30" s="21"/>
      <c r="PQM30" s="21"/>
      <c r="PQN30" s="21"/>
      <c r="PQO30" s="21"/>
      <c r="PQP30" s="21"/>
      <c r="PQQ30" s="21"/>
      <c r="PQR30" s="21"/>
      <c r="PQS30" s="21"/>
      <c r="PQT30" s="21"/>
      <c r="PQU30" s="21"/>
      <c r="PQV30" s="21"/>
      <c r="PQW30" s="21"/>
      <c r="PQX30" s="21"/>
      <c r="PQY30" s="21"/>
      <c r="PQZ30" s="21"/>
      <c r="PRA30" s="21"/>
      <c r="PRB30" s="21"/>
      <c r="PRC30" s="21"/>
      <c r="PRD30" s="21"/>
      <c r="PRE30" s="21"/>
      <c r="PRF30" s="21"/>
      <c r="PRG30" s="21"/>
      <c r="PRH30" s="21"/>
      <c r="PRI30" s="21"/>
      <c r="PRJ30" s="21"/>
      <c r="PRK30" s="21"/>
      <c r="PRL30" s="21"/>
      <c r="PRM30" s="21"/>
      <c r="PRN30" s="21"/>
      <c r="PRO30" s="21"/>
      <c r="PRP30" s="21"/>
      <c r="PRQ30" s="21"/>
      <c r="PRR30" s="21"/>
      <c r="PRS30" s="21"/>
      <c r="PRT30" s="21"/>
      <c r="PRU30" s="21"/>
      <c r="PRV30" s="21"/>
      <c r="PRW30" s="21"/>
      <c r="PRX30" s="21"/>
      <c r="PRY30" s="21"/>
      <c r="PRZ30" s="21"/>
      <c r="PSA30" s="21"/>
      <c r="PSB30" s="21"/>
      <c r="PSC30" s="21"/>
      <c r="PSD30" s="21"/>
      <c r="PSE30" s="21"/>
      <c r="PSF30" s="21"/>
      <c r="PSG30" s="21"/>
      <c r="PSH30" s="21"/>
      <c r="PSI30" s="21"/>
      <c r="PSJ30" s="21"/>
      <c r="PSK30" s="21"/>
      <c r="PSL30" s="21"/>
      <c r="PSM30" s="21"/>
      <c r="PSN30" s="21"/>
      <c r="PSO30" s="21"/>
      <c r="PSP30" s="21"/>
      <c r="PSQ30" s="21"/>
      <c r="PSR30" s="21"/>
      <c r="PSS30" s="21"/>
      <c r="PST30" s="21"/>
      <c r="PSU30" s="21"/>
      <c r="PSV30" s="21"/>
      <c r="PSW30" s="21"/>
      <c r="PSX30" s="21"/>
      <c r="PSY30" s="21"/>
      <c r="PSZ30" s="21"/>
      <c r="PTA30" s="21"/>
      <c r="PTB30" s="21"/>
      <c r="PTC30" s="21"/>
      <c r="PTD30" s="21"/>
      <c r="PTE30" s="21"/>
      <c r="PTF30" s="21"/>
      <c r="PTG30" s="21"/>
      <c r="PTH30" s="21"/>
      <c r="PTI30" s="21"/>
      <c r="PTJ30" s="21"/>
      <c r="PTK30" s="21"/>
      <c r="PTL30" s="21"/>
      <c r="PTM30" s="21"/>
      <c r="PTN30" s="21"/>
      <c r="PTO30" s="21"/>
      <c r="PTP30" s="21"/>
      <c r="PTQ30" s="21"/>
      <c r="PTR30" s="21"/>
      <c r="PTS30" s="21"/>
      <c r="PTT30" s="21"/>
      <c r="PTU30" s="21"/>
      <c r="PTV30" s="21"/>
      <c r="PTW30" s="21"/>
      <c r="PTX30" s="21"/>
      <c r="PTY30" s="21"/>
      <c r="PTZ30" s="21"/>
      <c r="PUA30" s="21"/>
      <c r="PUB30" s="21"/>
      <c r="PUC30" s="21"/>
      <c r="PUD30" s="21"/>
      <c r="PUE30" s="21"/>
      <c r="PUF30" s="21"/>
      <c r="PUG30" s="21"/>
      <c r="PUH30" s="21"/>
      <c r="PUI30" s="21"/>
      <c r="PUJ30" s="21"/>
      <c r="PUK30" s="21"/>
      <c r="PUL30" s="21"/>
      <c r="PUM30" s="21"/>
      <c r="PUN30" s="21"/>
      <c r="PUO30" s="21"/>
      <c r="PUP30" s="21"/>
      <c r="PUQ30" s="21"/>
      <c r="PUR30" s="21"/>
      <c r="PUS30" s="21"/>
      <c r="PUT30" s="21"/>
      <c r="PUU30" s="21"/>
      <c r="PUV30" s="21"/>
      <c r="PUW30" s="21"/>
      <c r="PUX30" s="21"/>
      <c r="PUY30" s="21"/>
      <c r="PUZ30" s="21"/>
      <c r="PVA30" s="21"/>
      <c r="PVB30" s="21"/>
      <c r="PVC30" s="21"/>
      <c r="PVD30" s="21"/>
      <c r="PVE30" s="21"/>
      <c r="PVF30" s="21"/>
      <c r="PVG30" s="21"/>
      <c r="PVH30" s="21"/>
      <c r="PVI30" s="21"/>
      <c r="PVJ30" s="21"/>
      <c r="PVK30" s="21"/>
      <c r="PVL30" s="21"/>
      <c r="PVM30" s="21"/>
      <c r="PVN30" s="21"/>
      <c r="PVO30" s="21"/>
      <c r="PVP30" s="21"/>
      <c r="PVQ30" s="21"/>
      <c r="PVR30" s="21"/>
      <c r="PVS30" s="21"/>
      <c r="PVT30" s="21"/>
      <c r="PVU30" s="21"/>
      <c r="PVV30" s="21"/>
      <c r="PVW30" s="21"/>
      <c r="PVX30" s="21"/>
      <c r="PVY30" s="21"/>
      <c r="PVZ30" s="21"/>
      <c r="PWA30" s="21"/>
      <c r="PWB30" s="21"/>
      <c r="PWC30" s="21"/>
      <c r="PWD30" s="21"/>
      <c r="PWE30" s="21"/>
      <c r="PWF30" s="21"/>
      <c r="PWG30" s="21"/>
      <c r="PWH30" s="21"/>
      <c r="PWI30" s="21"/>
      <c r="PWJ30" s="21"/>
      <c r="PWK30" s="21"/>
      <c r="PWL30" s="21"/>
      <c r="PWM30" s="21"/>
      <c r="PWN30" s="21"/>
      <c r="PWO30" s="21"/>
      <c r="PWP30" s="21"/>
      <c r="PWQ30" s="21"/>
      <c r="PWR30" s="21"/>
      <c r="PWS30" s="21"/>
      <c r="PWT30" s="21"/>
      <c r="PWU30" s="21"/>
      <c r="PWV30" s="21"/>
      <c r="PWW30" s="21"/>
      <c r="PWX30" s="21"/>
      <c r="PWY30" s="21"/>
      <c r="PWZ30" s="21"/>
      <c r="PXA30" s="21"/>
      <c r="PXB30" s="21"/>
      <c r="PXC30" s="21"/>
      <c r="PXD30" s="21"/>
      <c r="PXE30" s="21"/>
      <c r="PXF30" s="21"/>
      <c r="PXG30" s="21"/>
      <c r="PXH30" s="21"/>
      <c r="PXI30" s="21"/>
      <c r="PXJ30" s="21"/>
      <c r="PXK30" s="21"/>
      <c r="PXL30" s="21"/>
      <c r="PXM30" s="21"/>
      <c r="PXN30" s="21"/>
      <c r="PXO30" s="21"/>
      <c r="PXP30" s="21"/>
      <c r="PXQ30" s="21"/>
      <c r="PXR30" s="21"/>
      <c r="PXS30" s="21"/>
      <c r="PXT30" s="21"/>
      <c r="PXU30" s="21"/>
      <c r="PXV30" s="21"/>
      <c r="PXW30" s="21"/>
      <c r="PXX30" s="21"/>
      <c r="PXY30" s="21"/>
      <c r="PXZ30" s="21"/>
      <c r="PYA30" s="21"/>
      <c r="PYB30" s="21"/>
      <c r="PYC30" s="21"/>
      <c r="PYD30" s="21"/>
      <c r="PYE30" s="21"/>
      <c r="PYF30" s="21"/>
      <c r="PYG30" s="21"/>
      <c r="PYH30" s="21"/>
      <c r="PYI30" s="21"/>
      <c r="PYJ30" s="21"/>
      <c r="PYK30" s="21"/>
      <c r="PYL30" s="21"/>
      <c r="PYM30" s="21"/>
      <c r="PYN30" s="21"/>
      <c r="PYO30" s="21"/>
      <c r="PYP30" s="21"/>
      <c r="PYQ30" s="21"/>
      <c r="PYR30" s="21"/>
      <c r="PYS30" s="21"/>
      <c r="PYT30" s="21"/>
      <c r="PYU30" s="21"/>
      <c r="PYV30" s="21"/>
      <c r="PYW30" s="21"/>
      <c r="PYX30" s="21"/>
      <c r="PYY30" s="21"/>
      <c r="PYZ30" s="21"/>
      <c r="PZA30" s="21"/>
      <c r="PZB30" s="21"/>
      <c r="PZC30" s="21"/>
      <c r="PZD30" s="21"/>
      <c r="PZE30" s="21"/>
      <c r="PZF30" s="21"/>
      <c r="PZG30" s="21"/>
      <c r="PZH30" s="21"/>
      <c r="PZI30" s="21"/>
      <c r="PZJ30" s="21"/>
      <c r="PZK30" s="21"/>
      <c r="PZL30" s="21"/>
      <c r="PZM30" s="21"/>
      <c r="PZN30" s="21"/>
      <c r="PZO30" s="21"/>
      <c r="PZP30" s="21"/>
      <c r="PZQ30" s="21"/>
      <c r="PZR30" s="21"/>
      <c r="PZS30" s="21"/>
      <c r="PZT30" s="21"/>
      <c r="PZU30" s="21"/>
      <c r="PZV30" s="21"/>
      <c r="PZW30" s="21"/>
      <c r="PZX30" s="21"/>
      <c r="PZY30" s="21"/>
      <c r="PZZ30" s="21"/>
      <c r="QAA30" s="21"/>
      <c r="QAB30" s="21"/>
      <c r="QAC30" s="21"/>
      <c r="QAD30" s="21"/>
      <c r="QAE30" s="21"/>
      <c r="QAF30" s="21"/>
      <c r="QAG30" s="21"/>
      <c r="QAH30" s="21"/>
      <c r="QAI30" s="21"/>
      <c r="QAJ30" s="21"/>
      <c r="QAK30" s="21"/>
      <c r="QAL30" s="21"/>
      <c r="QAM30" s="21"/>
      <c r="QAN30" s="21"/>
      <c r="QAO30" s="21"/>
      <c r="QAP30" s="21"/>
      <c r="QAQ30" s="21"/>
      <c r="QAR30" s="21"/>
      <c r="QAS30" s="21"/>
      <c r="QAT30" s="21"/>
      <c r="QAU30" s="21"/>
      <c r="QAV30" s="21"/>
      <c r="QAW30" s="21"/>
      <c r="QAX30" s="21"/>
      <c r="QAY30" s="21"/>
      <c r="QAZ30" s="21"/>
      <c r="QBA30" s="21"/>
      <c r="QBB30" s="21"/>
      <c r="QBC30" s="21"/>
      <c r="QBD30" s="21"/>
      <c r="QBE30" s="21"/>
      <c r="QBF30" s="21"/>
      <c r="QBG30" s="21"/>
      <c r="QBH30" s="21"/>
      <c r="QBI30" s="21"/>
      <c r="QBJ30" s="21"/>
      <c r="QBK30" s="21"/>
      <c r="QBL30" s="21"/>
      <c r="QBM30" s="21"/>
      <c r="QBN30" s="21"/>
      <c r="QBO30" s="21"/>
      <c r="QBP30" s="21"/>
      <c r="QBQ30" s="21"/>
      <c r="QBR30" s="21"/>
      <c r="QBS30" s="21"/>
      <c r="QBT30" s="21"/>
      <c r="QBU30" s="21"/>
      <c r="QBV30" s="21"/>
      <c r="QBW30" s="21"/>
      <c r="QBX30" s="21"/>
      <c r="QBY30" s="21"/>
      <c r="QBZ30" s="21"/>
      <c r="QCA30" s="21"/>
      <c r="QCB30" s="21"/>
      <c r="QCC30" s="21"/>
      <c r="QCD30" s="21"/>
      <c r="QCE30" s="21"/>
      <c r="QCF30" s="21"/>
      <c r="QCG30" s="21"/>
      <c r="QCH30" s="21"/>
      <c r="QCI30" s="21"/>
      <c r="QCJ30" s="21"/>
      <c r="QCK30" s="21"/>
      <c r="QCL30" s="21"/>
      <c r="QCM30" s="21"/>
      <c r="QCN30" s="21"/>
      <c r="QCO30" s="21"/>
      <c r="QCP30" s="21"/>
      <c r="QCQ30" s="21"/>
      <c r="QCR30" s="21"/>
      <c r="QCS30" s="21"/>
      <c r="QCT30" s="21"/>
      <c r="QCU30" s="21"/>
      <c r="QCV30" s="21"/>
      <c r="QCW30" s="21"/>
      <c r="QCX30" s="21"/>
      <c r="QCY30" s="21"/>
      <c r="QCZ30" s="21"/>
      <c r="QDA30" s="21"/>
      <c r="QDB30" s="21"/>
      <c r="QDC30" s="21"/>
      <c r="QDD30" s="21"/>
      <c r="QDE30" s="21"/>
      <c r="QDF30" s="21"/>
      <c r="QDG30" s="21"/>
      <c r="QDH30" s="21"/>
      <c r="QDI30" s="21"/>
      <c r="QDJ30" s="21"/>
      <c r="QDK30" s="21"/>
      <c r="QDL30" s="21"/>
      <c r="QDM30" s="21"/>
      <c r="QDN30" s="21"/>
      <c r="QDO30" s="21"/>
      <c r="QDP30" s="21"/>
      <c r="QDQ30" s="21"/>
      <c r="QDR30" s="21"/>
      <c r="QDS30" s="21"/>
      <c r="QDT30" s="21"/>
      <c r="QDU30" s="21"/>
      <c r="QDV30" s="21"/>
      <c r="QDW30" s="21"/>
      <c r="QDX30" s="21"/>
      <c r="QDY30" s="21"/>
      <c r="QDZ30" s="21"/>
      <c r="QEA30" s="21"/>
      <c r="QEB30" s="21"/>
      <c r="QEC30" s="21"/>
      <c r="QED30" s="21"/>
      <c r="QEE30" s="21"/>
      <c r="QEF30" s="21"/>
      <c r="QEG30" s="21"/>
      <c r="QEH30" s="21"/>
      <c r="QEI30" s="21"/>
      <c r="QEJ30" s="21"/>
      <c r="QEK30" s="21"/>
      <c r="QEL30" s="21"/>
      <c r="QEM30" s="21"/>
      <c r="QEN30" s="21"/>
      <c r="QEO30" s="21"/>
      <c r="QEP30" s="21"/>
      <c r="QEQ30" s="21"/>
      <c r="QER30" s="21"/>
      <c r="QES30" s="21"/>
      <c r="QET30" s="21"/>
      <c r="QEU30" s="21"/>
      <c r="QEV30" s="21"/>
      <c r="QEW30" s="21"/>
      <c r="QEX30" s="21"/>
      <c r="QEY30" s="21"/>
      <c r="QEZ30" s="21"/>
      <c r="QFA30" s="21"/>
      <c r="QFB30" s="21"/>
      <c r="QFC30" s="21"/>
      <c r="QFD30" s="21"/>
      <c r="QFE30" s="21"/>
      <c r="QFF30" s="21"/>
      <c r="QFG30" s="21"/>
      <c r="QFH30" s="21"/>
      <c r="QFI30" s="21"/>
      <c r="QFJ30" s="21"/>
      <c r="QFK30" s="21"/>
      <c r="QFL30" s="21"/>
      <c r="QFM30" s="21"/>
      <c r="QFN30" s="21"/>
      <c r="QFO30" s="21"/>
      <c r="QFP30" s="21"/>
      <c r="QFQ30" s="21"/>
      <c r="QFR30" s="21"/>
      <c r="QFS30" s="21"/>
      <c r="QFT30" s="21"/>
      <c r="QFU30" s="21"/>
      <c r="QFV30" s="21"/>
      <c r="QFW30" s="21"/>
      <c r="QFX30" s="21"/>
      <c r="QFY30" s="21"/>
      <c r="QFZ30" s="21"/>
      <c r="QGA30" s="21"/>
      <c r="QGB30" s="21"/>
      <c r="QGC30" s="21"/>
      <c r="QGD30" s="21"/>
      <c r="QGE30" s="21"/>
      <c r="QGF30" s="21"/>
      <c r="QGG30" s="21"/>
      <c r="QGH30" s="21"/>
      <c r="QGI30" s="21"/>
      <c r="QGJ30" s="21"/>
      <c r="QGK30" s="21"/>
      <c r="QGL30" s="21"/>
      <c r="QGM30" s="21"/>
      <c r="QGN30" s="21"/>
      <c r="QGO30" s="21"/>
      <c r="QGP30" s="21"/>
      <c r="QGQ30" s="21"/>
      <c r="QGR30" s="21"/>
      <c r="QGS30" s="21"/>
      <c r="QGT30" s="21"/>
      <c r="QGU30" s="21"/>
      <c r="QGV30" s="21"/>
      <c r="QGW30" s="21"/>
      <c r="QGX30" s="21"/>
      <c r="QGY30" s="21"/>
      <c r="QGZ30" s="21"/>
      <c r="QHA30" s="21"/>
      <c r="QHB30" s="21"/>
      <c r="QHC30" s="21"/>
      <c r="QHD30" s="21"/>
      <c r="QHE30" s="21"/>
      <c r="QHF30" s="21"/>
      <c r="QHG30" s="21"/>
      <c r="QHH30" s="21"/>
      <c r="QHI30" s="21"/>
      <c r="QHJ30" s="21"/>
      <c r="QHK30" s="21"/>
      <c r="QHL30" s="21"/>
      <c r="QHM30" s="21"/>
      <c r="QHN30" s="21"/>
      <c r="QHO30" s="21"/>
      <c r="QHP30" s="21"/>
      <c r="QHQ30" s="21"/>
      <c r="QHR30" s="21"/>
      <c r="QHS30" s="21"/>
      <c r="QHT30" s="21"/>
      <c r="QHU30" s="21"/>
      <c r="QHV30" s="21"/>
      <c r="QHW30" s="21"/>
      <c r="QHX30" s="21"/>
      <c r="QHY30" s="21"/>
      <c r="QHZ30" s="21"/>
      <c r="QIA30" s="21"/>
      <c r="QIB30" s="21"/>
      <c r="QIC30" s="21"/>
      <c r="QID30" s="21"/>
      <c r="QIE30" s="21"/>
      <c r="QIF30" s="21"/>
      <c r="QIG30" s="21"/>
      <c r="QIH30" s="21"/>
      <c r="QII30" s="21"/>
      <c r="QIJ30" s="21"/>
      <c r="QIK30" s="21"/>
      <c r="QIL30" s="21"/>
      <c r="QIM30" s="21"/>
      <c r="QIN30" s="21"/>
      <c r="QIO30" s="21"/>
      <c r="QIP30" s="21"/>
      <c r="QIQ30" s="21"/>
      <c r="QIR30" s="21"/>
      <c r="QIS30" s="21"/>
      <c r="QIT30" s="21"/>
      <c r="QIU30" s="21"/>
      <c r="QIV30" s="21"/>
      <c r="QIW30" s="21"/>
      <c r="QIX30" s="21"/>
      <c r="QIY30" s="21"/>
      <c r="QIZ30" s="21"/>
      <c r="QJA30" s="21"/>
      <c r="QJB30" s="21"/>
      <c r="QJC30" s="21"/>
      <c r="QJD30" s="21"/>
      <c r="QJE30" s="21"/>
      <c r="QJF30" s="21"/>
      <c r="QJG30" s="21"/>
      <c r="QJH30" s="21"/>
      <c r="QJI30" s="21"/>
      <c r="QJJ30" s="21"/>
      <c r="QJK30" s="21"/>
      <c r="QJL30" s="21"/>
      <c r="QJM30" s="21"/>
      <c r="QJN30" s="21"/>
      <c r="QJO30" s="21"/>
      <c r="QJP30" s="21"/>
      <c r="QJQ30" s="21"/>
      <c r="QJR30" s="21"/>
      <c r="QJS30" s="21"/>
      <c r="QJT30" s="21"/>
      <c r="QJU30" s="21"/>
      <c r="QJV30" s="21"/>
      <c r="QJW30" s="21"/>
      <c r="QJX30" s="21"/>
      <c r="QJY30" s="21"/>
      <c r="QJZ30" s="21"/>
      <c r="QKA30" s="21"/>
      <c r="QKB30" s="21"/>
      <c r="QKC30" s="21"/>
      <c r="QKD30" s="21"/>
      <c r="QKE30" s="21"/>
      <c r="QKF30" s="21"/>
      <c r="QKG30" s="21"/>
      <c r="QKH30" s="21"/>
      <c r="QKI30" s="21"/>
      <c r="QKJ30" s="21"/>
      <c r="QKK30" s="21"/>
      <c r="QKL30" s="21"/>
      <c r="QKM30" s="21"/>
      <c r="QKN30" s="21"/>
      <c r="QKO30" s="21"/>
      <c r="QKP30" s="21"/>
      <c r="QKQ30" s="21"/>
      <c r="QKR30" s="21"/>
      <c r="QKS30" s="21"/>
      <c r="QKT30" s="21"/>
      <c r="QKU30" s="21"/>
      <c r="QKV30" s="21"/>
      <c r="QKW30" s="21"/>
      <c r="QKX30" s="21"/>
      <c r="QKY30" s="21"/>
      <c r="QKZ30" s="21"/>
      <c r="QLA30" s="21"/>
      <c r="QLB30" s="21"/>
      <c r="QLC30" s="21"/>
      <c r="QLD30" s="21"/>
      <c r="QLE30" s="21"/>
      <c r="QLF30" s="21"/>
      <c r="QLG30" s="21"/>
      <c r="QLH30" s="21"/>
      <c r="QLI30" s="21"/>
      <c r="QLJ30" s="21"/>
      <c r="QLK30" s="21"/>
      <c r="QLL30" s="21"/>
      <c r="QLM30" s="21"/>
      <c r="QLN30" s="21"/>
      <c r="QLO30" s="21"/>
      <c r="QLP30" s="21"/>
      <c r="QLQ30" s="21"/>
      <c r="QLR30" s="21"/>
      <c r="QLS30" s="21"/>
      <c r="QLT30" s="21"/>
      <c r="QLU30" s="21"/>
      <c r="QLV30" s="21"/>
      <c r="QLW30" s="21"/>
      <c r="QLX30" s="21"/>
      <c r="QLY30" s="21"/>
      <c r="QLZ30" s="21"/>
      <c r="QMA30" s="21"/>
      <c r="QMB30" s="21"/>
      <c r="QMC30" s="21"/>
      <c r="QMD30" s="21"/>
      <c r="QME30" s="21"/>
      <c r="QMF30" s="21"/>
      <c r="QMG30" s="21"/>
      <c r="QMH30" s="21"/>
      <c r="QMI30" s="21"/>
      <c r="QMJ30" s="21"/>
      <c r="QMK30" s="21"/>
      <c r="QML30" s="21"/>
      <c r="QMM30" s="21"/>
      <c r="QMN30" s="21"/>
      <c r="QMO30" s="21"/>
      <c r="QMP30" s="21"/>
      <c r="QMQ30" s="21"/>
      <c r="QMR30" s="21"/>
      <c r="QMS30" s="21"/>
      <c r="QMT30" s="21"/>
      <c r="QMU30" s="21"/>
      <c r="QMV30" s="21"/>
      <c r="QMW30" s="21"/>
      <c r="QMX30" s="21"/>
      <c r="QMY30" s="21"/>
      <c r="QMZ30" s="21"/>
      <c r="QNA30" s="21"/>
      <c r="QNB30" s="21"/>
      <c r="QNC30" s="21"/>
      <c r="QND30" s="21"/>
      <c r="QNE30" s="21"/>
      <c r="QNF30" s="21"/>
      <c r="QNG30" s="21"/>
      <c r="QNH30" s="21"/>
      <c r="QNI30" s="21"/>
      <c r="QNJ30" s="21"/>
      <c r="QNK30" s="21"/>
      <c r="QNL30" s="21"/>
      <c r="QNM30" s="21"/>
      <c r="QNN30" s="21"/>
      <c r="QNO30" s="21"/>
      <c r="QNP30" s="21"/>
      <c r="QNQ30" s="21"/>
      <c r="QNR30" s="21"/>
      <c r="QNS30" s="21"/>
      <c r="QNT30" s="21"/>
      <c r="QNU30" s="21"/>
      <c r="QNV30" s="21"/>
      <c r="QNW30" s="21"/>
      <c r="QNX30" s="21"/>
      <c r="QNY30" s="21"/>
      <c r="QNZ30" s="21"/>
      <c r="QOA30" s="21"/>
      <c r="QOB30" s="21"/>
      <c r="QOC30" s="21"/>
      <c r="QOD30" s="21"/>
      <c r="QOE30" s="21"/>
      <c r="QOF30" s="21"/>
      <c r="QOG30" s="21"/>
      <c r="QOH30" s="21"/>
      <c r="QOI30" s="21"/>
      <c r="QOJ30" s="21"/>
      <c r="QOK30" s="21"/>
      <c r="QOL30" s="21"/>
      <c r="QOM30" s="21"/>
      <c r="QON30" s="21"/>
      <c r="QOO30" s="21"/>
      <c r="QOP30" s="21"/>
      <c r="QOQ30" s="21"/>
      <c r="QOR30" s="21"/>
      <c r="QOS30" s="21"/>
      <c r="QOT30" s="21"/>
      <c r="QOU30" s="21"/>
      <c r="QOV30" s="21"/>
      <c r="QOW30" s="21"/>
      <c r="QOX30" s="21"/>
      <c r="QOY30" s="21"/>
      <c r="QOZ30" s="21"/>
      <c r="QPA30" s="21"/>
      <c r="QPB30" s="21"/>
      <c r="QPC30" s="21"/>
      <c r="QPD30" s="21"/>
      <c r="QPE30" s="21"/>
      <c r="QPF30" s="21"/>
      <c r="QPG30" s="21"/>
      <c r="QPH30" s="21"/>
      <c r="QPI30" s="21"/>
      <c r="QPJ30" s="21"/>
      <c r="QPK30" s="21"/>
      <c r="QPL30" s="21"/>
      <c r="QPM30" s="21"/>
      <c r="QPN30" s="21"/>
      <c r="QPO30" s="21"/>
      <c r="QPP30" s="21"/>
      <c r="QPQ30" s="21"/>
      <c r="QPR30" s="21"/>
      <c r="QPS30" s="21"/>
      <c r="QPT30" s="21"/>
      <c r="QPU30" s="21"/>
      <c r="QPV30" s="21"/>
      <c r="QPW30" s="21"/>
      <c r="QPX30" s="21"/>
      <c r="QPY30" s="21"/>
      <c r="QPZ30" s="21"/>
      <c r="QQA30" s="21"/>
      <c r="QQB30" s="21"/>
      <c r="QQC30" s="21"/>
      <c r="QQD30" s="21"/>
      <c r="QQE30" s="21"/>
      <c r="QQF30" s="21"/>
      <c r="QQG30" s="21"/>
      <c r="QQH30" s="21"/>
      <c r="QQI30" s="21"/>
      <c r="QQJ30" s="21"/>
      <c r="QQK30" s="21"/>
      <c r="QQL30" s="21"/>
      <c r="QQM30" s="21"/>
      <c r="QQN30" s="21"/>
      <c r="QQO30" s="21"/>
      <c r="QQP30" s="21"/>
      <c r="QQQ30" s="21"/>
      <c r="QQR30" s="21"/>
      <c r="QQS30" s="21"/>
      <c r="QQT30" s="21"/>
      <c r="QQU30" s="21"/>
      <c r="QQV30" s="21"/>
      <c r="QQW30" s="21"/>
      <c r="QQX30" s="21"/>
      <c r="QQY30" s="21"/>
      <c r="QQZ30" s="21"/>
      <c r="QRA30" s="21"/>
      <c r="QRB30" s="21"/>
      <c r="QRC30" s="21"/>
      <c r="QRD30" s="21"/>
      <c r="QRE30" s="21"/>
      <c r="QRF30" s="21"/>
      <c r="QRG30" s="21"/>
      <c r="QRH30" s="21"/>
      <c r="QRI30" s="21"/>
      <c r="QRJ30" s="21"/>
      <c r="QRK30" s="21"/>
      <c r="QRL30" s="21"/>
      <c r="QRM30" s="21"/>
      <c r="QRN30" s="21"/>
      <c r="QRO30" s="21"/>
      <c r="QRP30" s="21"/>
      <c r="QRQ30" s="21"/>
      <c r="QRR30" s="21"/>
      <c r="QRS30" s="21"/>
      <c r="QRT30" s="21"/>
      <c r="QRU30" s="21"/>
      <c r="QRV30" s="21"/>
      <c r="QRW30" s="21"/>
      <c r="QRX30" s="21"/>
      <c r="QRY30" s="21"/>
      <c r="QRZ30" s="21"/>
      <c r="QSA30" s="21"/>
      <c r="QSB30" s="21"/>
      <c r="QSC30" s="21"/>
      <c r="QSD30" s="21"/>
      <c r="QSE30" s="21"/>
      <c r="QSF30" s="21"/>
      <c r="QSG30" s="21"/>
      <c r="QSH30" s="21"/>
      <c r="QSI30" s="21"/>
      <c r="QSJ30" s="21"/>
      <c r="QSK30" s="21"/>
      <c r="QSL30" s="21"/>
      <c r="QSM30" s="21"/>
      <c r="QSN30" s="21"/>
      <c r="QSO30" s="21"/>
      <c r="QSP30" s="21"/>
      <c r="QSQ30" s="21"/>
      <c r="QSR30" s="21"/>
      <c r="QSS30" s="21"/>
      <c r="QST30" s="21"/>
      <c r="QSU30" s="21"/>
      <c r="QSV30" s="21"/>
      <c r="QSW30" s="21"/>
      <c r="QSX30" s="21"/>
      <c r="QSY30" s="21"/>
      <c r="QSZ30" s="21"/>
      <c r="QTA30" s="21"/>
      <c r="QTB30" s="21"/>
      <c r="QTC30" s="21"/>
      <c r="QTD30" s="21"/>
      <c r="QTE30" s="21"/>
      <c r="QTF30" s="21"/>
      <c r="QTG30" s="21"/>
      <c r="QTH30" s="21"/>
      <c r="QTI30" s="21"/>
      <c r="QTJ30" s="21"/>
      <c r="QTK30" s="21"/>
      <c r="QTL30" s="21"/>
      <c r="QTM30" s="21"/>
      <c r="QTN30" s="21"/>
      <c r="QTO30" s="21"/>
      <c r="QTP30" s="21"/>
      <c r="QTQ30" s="21"/>
      <c r="QTR30" s="21"/>
      <c r="QTS30" s="21"/>
      <c r="QTT30" s="21"/>
      <c r="QTU30" s="21"/>
      <c r="QTV30" s="21"/>
      <c r="QTW30" s="21"/>
      <c r="QTX30" s="21"/>
      <c r="QTY30" s="21"/>
      <c r="QTZ30" s="21"/>
      <c r="QUA30" s="21"/>
      <c r="QUB30" s="21"/>
      <c r="QUC30" s="21"/>
      <c r="QUD30" s="21"/>
      <c r="QUE30" s="21"/>
      <c r="QUF30" s="21"/>
      <c r="QUG30" s="21"/>
      <c r="QUH30" s="21"/>
      <c r="QUI30" s="21"/>
      <c r="QUJ30" s="21"/>
      <c r="QUK30" s="21"/>
      <c r="QUL30" s="21"/>
      <c r="QUM30" s="21"/>
      <c r="QUN30" s="21"/>
      <c r="QUO30" s="21"/>
      <c r="QUP30" s="21"/>
      <c r="QUQ30" s="21"/>
      <c r="QUR30" s="21"/>
      <c r="QUS30" s="21"/>
      <c r="QUT30" s="21"/>
      <c r="QUU30" s="21"/>
      <c r="QUV30" s="21"/>
      <c r="QUW30" s="21"/>
      <c r="QUX30" s="21"/>
      <c r="QUY30" s="21"/>
      <c r="QUZ30" s="21"/>
      <c r="QVA30" s="21"/>
      <c r="QVB30" s="21"/>
      <c r="QVC30" s="21"/>
      <c r="QVD30" s="21"/>
      <c r="QVE30" s="21"/>
      <c r="QVF30" s="21"/>
      <c r="QVG30" s="21"/>
      <c r="QVH30" s="21"/>
      <c r="QVI30" s="21"/>
      <c r="QVJ30" s="21"/>
      <c r="QVK30" s="21"/>
      <c r="QVL30" s="21"/>
      <c r="QVM30" s="21"/>
      <c r="QVN30" s="21"/>
      <c r="QVO30" s="21"/>
      <c r="QVP30" s="21"/>
      <c r="QVQ30" s="21"/>
      <c r="QVR30" s="21"/>
      <c r="QVS30" s="21"/>
      <c r="QVT30" s="21"/>
      <c r="QVU30" s="21"/>
      <c r="QVV30" s="21"/>
      <c r="QVW30" s="21"/>
      <c r="QVX30" s="21"/>
      <c r="QVY30" s="21"/>
      <c r="QVZ30" s="21"/>
      <c r="QWA30" s="21"/>
      <c r="QWB30" s="21"/>
      <c r="QWC30" s="21"/>
      <c r="QWD30" s="21"/>
      <c r="QWE30" s="21"/>
      <c r="QWF30" s="21"/>
      <c r="QWG30" s="21"/>
      <c r="QWH30" s="21"/>
      <c r="QWI30" s="21"/>
      <c r="QWJ30" s="21"/>
      <c r="QWK30" s="21"/>
      <c r="QWL30" s="21"/>
      <c r="QWM30" s="21"/>
      <c r="QWN30" s="21"/>
      <c r="QWO30" s="21"/>
      <c r="QWP30" s="21"/>
      <c r="QWQ30" s="21"/>
      <c r="QWR30" s="21"/>
      <c r="QWS30" s="21"/>
      <c r="QWT30" s="21"/>
      <c r="QWU30" s="21"/>
      <c r="QWV30" s="21"/>
      <c r="QWW30" s="21"/>
      <c r="QWX30" s="21"/>
      <c r="QWY30" s="21"/>
      <c r="QWZ30" s="21"/>
      <c r="QXA30" s="21"/>
      <c r="QXB30" s="21"/>
      <c r="QXC30" s="21"/>
      <c r="QXD30" s="21"/>
      <c r="QXE30" s="21"/>
      <c r="QXF30" s="21"/>
      <c r="QXG30" s="21"/>
      <c r="QXH30" s="21"/>
      <c r="QXI30" s="21"/>
      <c r="QXJ30" s="21"/>
      <c r="QXK30" s="21"/>
      <c r="QXL30" s="21"/>
      <c r="QXM30" s="21"/>
      <c r="QXN30" s="21"/>
      <c r="QXO30" s="21"/>
      <c r="QXP30" s="21"/>
      <c r="QXQ30" s="21"/>
      <c r="QXR30" s="21"/>
      <c r="QXS30" s="21"/>
      <c r="QXT30" s="21"/>
      <c r="QXU30" s="21"/>
      <c r="QXV30" s="21"/>
      <c r="QXW30" s="21"/>
      <c r="QXX30" s="21"/>
      <c r="QXY30" s="21"/>
      <c r="QXZ30" s="21"/>
      <c r="QYA30" s="21"/>
      <c r="QYB30" s="21"/>
      <c r="QYC30" s="21"/>
      <c r="QYD30" s="21"/>
      <c r="QYE30" s="21"/>
      <c r="QYF30" s="21"/>
      <c r="QYG30" s="21"/>
      <c r="QYH30" s="21"/>
      <c r="QYI30" s="21"/>
      <c r="QYJ30" s="21"/>
      <c r="QYK30" s="21"/>
      <c r="QYL30" s="21"/>
      <c r="QYM30" s="21"/>
      <c r="QYN30" s="21"/>
      <c r="QYO30" s="21"/>
      <c r="QYP30" s="21"/>
      <c r="QYQ30" s="21"/>
      <c r="QYR30" s="21"/>
      <c r="QYS30" s="21"/>
      <c r="QYT30" s="21"/>
      <c r="QYU30" s="21"/>
      <c r="QYV30" s="21"/>
      <c r="QYW30" s="21"/>
      <c r="QYX30" s="21"/>
      <c r="QYY30" s="21"/>
      <c r="QYZ30" s="21"/>
      <c r="QZA30" s="21"/>
      <c r="QZB30" s="21"/>
      <c r="QZC30" s="21"/>
      <c r="QZD30" s="21"/>
      <c r="QZE30" s="21"/>
      <c r="QZF30" s="21"/>
      <c r="QZG30" s="21"/>
      <c r="QZH30" s="21"/>
      <c r="QZI30" s="21"/>
      <c r="QZJ30" s="21"/>
      <c r="QZK30" s="21"/>
      <c r="QZL30" s="21"/>
      <c r="QZM30" s="21"/>
      <c r="QZN30" s="21"/>
      <c r="QZO30" s="21"/>
      <c r="QZP30" s="21"/>
      <c r="QZQ30" s="21"/>
      <c r="QZR30" s="21"/>
      <c r="QZS30" s="21"/>
      <c r="QZT30" s="21"/>
      <c r="QZU30" s="21"/>
      <c r="QZV30" s="21"/>
      <c r="QZW30" s="21"/>
      <c r="QZX30" s="21"/>
      <c r="QZY30" s="21"/>
      <c r="QZZ30" s="21"/>
      <c r="RAA30" s="21"/>
      <c r="RAB30" s="21"/>
      <c r="RAC30" s="21"/>
      <c r="RAD30" s="21"/>
      <c r="RAE30" s="21"/>
      <c r="RAF30" s="21"/>
      <c r="RAG30" s="21"/>
      <c r="RAH30" s="21"/>
      <c r="RAI30" s="21"/>
      <c r="RAJ30" s="21"/>
      <c r="RAK30" s="21"/>
      <c r="RAL30" s="21"/>
      <c r="RAM30" s="21"/>
      <c r="RAN30" s="21"/>
      <c r="RAO30" s="21"/>
      <c r="RAP30" s="21"/>
      <c r="RAQ30" s="21"/>
      <c r="RAR30" s="21"/>
      <c r="RAS30" s="21"/>
      <c r="RAT30" s="21"/>
      <c r="RAU30" s="21"/>
      <c r="RAV30" s="21"/>
      <c r="RAW30" s="21"/>
      <c r="RAX30" s="21"/>
      <c r="RAY30" s="21"/>
      <c r="RAZ30" s="21"/>
      <c r="RBA30" s="21"/>
      <c r="RBB30" s="21"/>
      <c r="RBC30" s="21"/>
      <c r="RBD30" s="21"/>
      <c r="RBE30" s="21"/>
      <c r="RBF30" s="21"/>
      <c r="RBG30" s="21"/>
      <c r="RBH30" s="21"/>
      <c r="RBI30" s="21"/>
      <c r="RBJ30" s="21"/>
      <c r="RBK30" s="21"/>
      <c r="RBL30" s="21"/>
      <c r="RBM30" s="21"/>
      <c r="RBN30" s="21"/>
      <c r="RBO30" s="21"/>
      <c r="RBP30" s="21"/>
      <c r="RBQ30" s="21"/>
      <c r="RBR30" s="21"/>
      <c r="RBS30" s="21"/>
      <c r="RBT30" s="21"/>
      <c r="RBU30" s="21"/>
      <c r="RBV30" s="21"/>
      <c r="RBW30" s="21"/>
      <c r="RBX30" s="21"/>
      <c r="RBY30" s="21"/>
      <c r="RBZ30" s="21"/>
      <c r="RCA30" s="21"/>
      <c r="RCB30" s="21"/>
      <c r="RCC30" s="21"/>
      <c r="RCD30" s="21"/>
      <c r="RCE30" s="21"/>
      <c r="RCF30" s="21"/>
      <c r="RCG30" s="21"/>
      <c r="RCH30" s="21"/>
      <c r="RCI30" s="21"/>
      <c r="RCJ30" s="21"/>
      <c r="RCK30" s="21"/>
      <c r="RCL30" s="21"/>
      <c r="RCM30" s="21"/>
      <c r="RCN30" s="21"/>
      <c r="RCO30" s="21"/>
      <c r="RCP30" s="21"/>
      <c r="RCQ30" s="21"/>
      <c r="RCR30" s="21"/>
      <c r="RCS30" s="21"/>
      <c r="RCT30" s="21"/>
      <c r="RCU30" s="21"/>
      <c r="RCV30" s="21"/>
      <c r="RCW30" s="21"/>
      <c r="RCX30" s="21"/>
      <c r="RCY30" s="21"/>
      <c r="RCZ30" s="21"/>
      <c r="RDA30" s="21"/>
      <c r="RDB30" s="21"/>
      <c r="RDC30" s="21"/>
      <c r="RDD30" s="21"/>
      <c r="RDE30" s="21"/>
      <c r="RDF30" s="21"/>
      <c r="RDG30" s="21"/>
      <c r="RDH30" s="21"/>
      <c r="RDI30" s="21"/>
      <c r="RDJ30" s="21"/>
      <c r="RDK30" s="21"/>
      <c r="RDL30" s="21"/>
      <c r="RDM30" s="21"/>
      <c r="RDN30" s="21"/>
      <c r="RDO30" s="21"/>
      <c r="RDP30" s="21"/>
      <c r="RDQ30" s="21"/>
      <c r="RDR30" s="21"/>
      <c r="RDS30" s="21"/>
      <c r="RDT30" s="21"/>
      <c r="RDU30" s="21"/>
      <c r="RDV30" s="21"/>
      <c r="RDW30" s="21"/>
      <c r="RDX30" s="21"/>
      <c r="RDY30" s="21"/>
      <c r="RDZ30" s="21"/>
      <c r="REA30" s="21"/>
      <c r="REB30" s="21"/>
      <c r="REC30" s="21"/>
      <c r="RED30" s="21"/>
      <c r="REE30" s="21"/>
      <c r="REF30" s="21"/>
      <c r="REG30" s="21"/>
      <c r="REH30" s="21"/>
      <c r="REI30" s="21"/>
      <c r="REJ30" s="21"/>
      <c r="REK30" s="21"/>
      <c r="REL30" s="21"/>
      <c r="REM30" s="21"/>
      <c r="REN30" s="21"/>
      <c r="REO30" s="21"/>
      <c r="REP30" s="21"/>
      <c r="REQ30" s="21"/>
      <c r="RER30" s="21"/>
      <c r="RES30" s="21"/>
      <c r="RET30" s="21"/>
      <c r="REU30" s="21"/>
      <c r="REV30" s="21"/>
      <c r="REW30" s="21"/>
      <c r="REX30" s="21"/>
      <c r="REY30" s="21"/>
      <c r="REZ30" s="21"/>
      <c r="RFA30" s="21"/>
      <c r="RFB30" s="21"/>
      <c r="RFC30" s="21"/>
      <c r="RFD30" s="21"/>
      <c r="RFE30" s="21"/>
      <c r="RFF30" s="21"/>
      <c r="RFG30" s="21"/>
      <c r="RFH30" s="21"/>
      <c r="RFI30" s="21"/>
      <c r="RFJ30" s="21"/>
      <c r="RFK30" s="21"/>
      <c r="RFL30" s="21"/>
      <c r="RFM30" s="21"/>
      <c r="RFN30" s="21"/>
      <c r="RFO30" s="21"/>
      <c r="RFP30" s="21"/>
      <c r="RFQ30" s="21"/>
      <c r="RFR30" s="21"/>
      <c r="RFS30" s="21"/>
      <c r="RFT30" s="21"/>
      <c r="RFU30" s="21"/>
      <c r="RFV30" s="21"/>
      <c r="RFW30" s="21"/>
      <c r="RFX30" s="21"/>
      <c r="RFY30" s="21"/>
      <c r="RFZ30" s="21"/>
      <c r="RGA30" s="21"/>
      <c r="RGB30" s="21"/>
      <c r="RGC30" s="21"/>
      <c r="RGD30" s="21"/>
      <c r="RGE30" s="21"/>
      <c r="RGF30" s="21"/>
      <c r="RGG30" s="21"/>
      <c r="RGH30" s="21"/>
      <c r="RGI30" s="21"/>
      <c r="RGJ30" s="21"/>
      <c r="RGK30" s="21"/>
      <c r="RGL30" s="21"/>
      <c r="RGM30" s="21"/>
      <c r="RGN30" s="21"/>
      <c r="RGO30" s="21"/>
      <c r="RGP30" s="21"/>
      <c r="RGQ30" s="21"/>
      <c r="RGR30" s="21"/>
      <c r="RGS30" s="21"/>
      <c r="RGT30" s="21"/>
      <c r="RGU30" s="21"/>
      <c r="RGV30" s="21"/>
      <c r="RGW30" s="21"/>
      <c r="RGX30" s="21"/>
      <c r="RGY30" s="21"/>
      <c r="RGZ30" s="21"/>
      <c r="RHA30" s="21"/>
      <c r="RHB30" s="21"/>
      <c r="RHC30" s="21"/>
      <c r="RHD30" s="21"/>
      <c r="RHE30" s="21"/>
      <c r="RHF30" s="21"/>
      <c r="RHG30" s="21"/>
      <c r="RHH30" s="21"/>
      <c r="RHI30" s="21"/>
      <c r="RHJ30" s="21"/>
      <c r="RHK30" s="21"/>
      <c r="RHL30" s="21"/>
      <c r="RHM30" s="21"/>
      <c r="RHN30" s="21"/>
      <c r="RHO30" s="21"/>
      <c r="RHP30" s="21"/>
      <c r="RHQ30" s="21"/>
      <c r="RHR30" s="21"/>
      <c r="RHS30" s="21"/>
      <c r="RHT30" s="21"/>
      <c r="RHU30" s="21"/>
      <c r="RHV30" s="21"/>
      <c r="RHW30" s="21"/>
      <c r="RHX30" s="21"/>
      <c r="RHY30" s="21"/>
      <c r="RHZ30" s="21"/>
      <c r="RIA30" s="21"/>
      <c r="RIB30" s="21"/>
      <c r="RIC30" s="21"/>
      <c r="RID30" s="21"/>
      <c r="RIE30" s="21"/>
      <c r="RIF30" s="21"/>
      <c r="RIG30" s="21"/>
      <c r="RIH30" s="21"/>
      <c r="RII30" s="21"/>
      <c r="RIJ30" s="21"/>
      <c r="RIK30" s="21"/>
      <c r="RIL30" s="21"/>
      <c r="RIM30" s="21"/>
      <c r="RIN30" s="21"/>
      <c r="RIO30" s="21"/>
      <c r="RIP30" s="21"/>
      <c r="RIQ30" s="21"/>
      <c r="RIR30" s="21"/>
      <c r="RIS30" s="21"/>
      <c r="RIT30" s="21"/>
      <c r="RIU30" s="21"/>
      <c r="RIV30" s="21"/>
      <c r="RIW30" s="21"/>
      <c r="RIX30" s="21"/>
      <c r="RIY30" s="21"/>
      <c r="RIZ30" s="21"/>
      <c r="RJA30" s="21"/>
      <c r="RJB30" s="21"/>
      <c r="RJC30" s="21"/>
      <c r="RJD30" s="21"/>
      <c r="RJE30" s="21"/>
      <c r="RJF30" s="21"/>
      <c r="RJG30" s="21"/>
      <c r="RJH30" s="21"/>
      <c r="RJI30" s="21"/>
      <c r="RJJ30" s="21"/>
      <c r="RJK30" s="21"/>
      <c r="RJL30" s="21"/>
      <c r="RJM30" s="21"/>
      <c r="RJN30" s="21"/>
      <c r="RJO30" s="21"/>
      <c r="RJP30" s="21"/>
      <c r="RJQ30" s="21"/>
      <c r="RJR30" s="21"/>
      <c r="RJS30" s="21"/>
      <c r="RJT30" s="21"/>
      <c r="RJU30" s="21"/>
      <c r="RJV30" s="21"/>
      <c r="RJW30" s="21"/>
      <c r="RJX30" s="21"/>
      <c r="RJY30" s="21"/>
      <c r="RJZ30" s="21"/>
      <c r="RKA30" s="21"/>
      <c r="RKB30" s="21"/>
      <c r="RKC30" s="21"/>
      <c r="RKD30" s="21"/>
      <c r="RKE30" s="21"/>
      <c r="RKF30" s="21"/>
      <c r="RKG30" s="21"/>
      <c r="RKH30" s="21"/>
      <c r="RKI30" s="21"/>
      <c r="RKJ30" s="21"/>
      <c r="RKK30" s="21"/>
      <c r="RKL30" s="21"/>
      <c r="RKM30" s="21"/>
      <c r="RKN30" s="21"/>
      <c r="RKO30" s="21"/>
      <c r="RKP30" s="21"/>
      <c r="RKQ30" s="21"/>
      <c r="RKR30" s="21"/>
      <c r="RKS30" s="21"/>
      <c r="RKT30" s="21"/>
      <c r="RKU30" s="21"/>
      <c r="RKV30" s="21"/>
      <c r="RKW30" s="21"/>
      <c r="RKX30" s="21"/>
      <c r="RKY30" s="21"/>
      <c r="RKZ30" s="21"/>
      <c r="RLA30" s="21"/>
      <c r="RLB30" s="21"/>
      <c r="RLC30" s="21"/>
      <c r="RLD30" s="21"/>
      <c r="RLE30" s="21"/>
      <c r="RLF30" s="21"/>
      <c r="RLG30" s="21"/>
      <c r="RLH30" s="21"/>
      <c r="RLI30" s="21"/>
      <c r="RLJ30" s="21"/>
      <c r="RLK30" s="21"/>
      <c r="RLL30" s="21"/>
      <c r="RLM30" s="21"/>
      <c r="RLN30" s="21"/>
      <c r="RLO30" s="21"/>
      <c r="RLP30" s="21"/>
      <c r="RLQ30" s="21"/>
      <c r="RLR30" s="21"/>
      <c r="RLS30" s="21"/>
      <c r="RLT30" s="21"/>
      <c r="RLU30" s="21"/>
      <c r="RLV30" s="21"/>
      <c r="RLW30" s="21"/>
      <c r="RLX30" s="21"/>
      <c r="RLY30" s="21"/>
      <c r="RLZ30" s="21"/>
      <c r="RMA30" s="21"/>
      <c r="RMB30" s="21"/>
      <c r="RMC30" s="21"/>
      <c r="RMD30" s="21"/>
      <c r="RME30" s="21"/>
      <c r="RMF30" s="21"/>
      <c r="RMG30" s="21"/>
      <c r="RMH30" s="21"/>
      <c r="RMI30" s="21"/>
      <c r="RMJ30" s="21"/>
      <c r="RMK30" s="21"/>
      <c r="RML30" s="21"/>
      <c r="RMM30" s="21"/>
      <c r="RMN30" s="21"/>
      <c r="RMO30" s="21"/>
      <c r="RMP30" s="21"/>
      <c r="RMQ30" s="21"/>
      <c r="RMR30" s="21"/>
      <c r="RMS30" s="21"/>
      <c r="RMT30" s="21"/>
      <c r="RMU30" s="21"/>
      <c r="RMV30" s="21"/>
      <c r="RMW30" s="21"/>
      <c r="RMX30" s="21"/>
      <c r="RMY30" s="21"/>
      <c r="RMZ30" s="21"/>
      <c r="RNA30" s="21"/>
      <c r="RNB30" s="21"/>
      <c r="RNC30" s="21"/>
      <c r="RND30" s="21"/>
      <c r="RNE30" s="21"/>
      <c r="RNF30" s="21"/>
      <c r="RNG30" s="21"/>
      <c r="RNH30" s="21"/>
      <c r="RNI30" s="21"/>
      <c r="RNJ30" s="21"/>
      <c r="RNK30" s="21"/>
      <c r="RNL30" s="21"/>
      <c r="RNM30" s="21"/>
      <c r="RNN30" s="21"/>
      <c r="RNO30" s="21"/>
      <c r="RNP30" s="21"/>
      <c r="RNQ30" s="21"/>
      <c r="RNR30" s="21"/>
      <c r="RNS30" s="21"/>
      <c r="RNT30" s="21"/>
      <c r="RNU30" s="21"/>
      <c r="RNV30" s="21"/>
      <c r="RNW30" s="21"/>
      <c r="RNX30" s="21"/>
      <c r="RNY30" s="21"/>
      <c r="RNZ30" s="21"/>
      <c r="ROA30" s="21"/>
      <c r="ROB30" s="21"/>
      <c r="ROC30" s="21"/>
      <c r="ROD30" s="21"/>
      <c r="ROE30" s="21"/>
      <c r="ROF30" s="21"/>
      <c r="ROG30" s="21"/>
      <c r="ROH30" s="21"/>
      <c r="ROI30" s="21"/>
      <c r="ROJ30" s="21"/>
      <c r="ROK30" s="21"/>
      <c r="ROL30" s="21"/>
      <c r="ROM30" s="21"/>
      <c r="RON30" s="21"/>
      <c r="ROO30" s="21"/>
      <c r="ROP30" s="21"/>
      <c r="ROQ30" s="21"/>
      <c r="ROR30" s="21"/>
      <c r="ROS30" s="21"/>
      <c r="ROT30" s="21"/>
      <c r="ROU30" s="21"/>
      <c r="ROV30" s="21"/>
      <c r="ROW30" s="21"/>
      <c r="ROX30" s="21"/>
      <c r="ROY30" s="21"/>
      <c r="ROZ30" s="21"/>
      <c r="RPA30" s="21"/>
      <c r="RPB30" s="21"/>
      <c r="RPC30" s="21"/>
      <c r="RPD30" s="21"/>
      <c r="RPE30" s="21"/>
      <c r="RPF30" s="21"/>
      <c r="RPG30" s="21"/>
      <c r="RPH30" s="21"/>
      <c r="RPI30" s="21"/>
      <c r="RPJ30" s="21"/>
      <c r="RPK30" s="21"/>
      <c r="RPL30" s="21"/>
      <c r="RPM30" s="21"/>
      <c r="RPN30" s="21"/>
      <c r="RPO30" s="21"/>
      <c r="RPP30" s="21"/>
      <c r="RPQ30" s="21"/>
      <c r="RPR30" s="21"/>
      <c r="RPS30" s="21"/>
      <c r="RPT30" s="21"/>
      <c r="RPU30" s="21"/>
      <c r="RPV30" s="21"/>
      <c r="RPW30" s="21"/>
      <c r="RPX30" s="21"/>
      <c r="RPY30" s="21"/>
      <c r="RPZ30" s="21"/>
      <c r="RQA30" s="21"/>
      <c r="RQB30" s="21"/>
      <c r="RQC30" s="21"/>
      <c r="RQD30" s="21"/>
      <c r="RQE30" s="21"/>
      <c r="RQF30" s="21"/>
      <c r="RQG30" s="21"/>
      <c r="RQH30" s="21"/>
      <c r="RQI30" s="21"/>
      <c r="RQJ30" s="21"/>
      <c r="RQK30" s="21"/>
      <c r="RQL30" s="21"/>
      <c r="RQM30" s="21"/>
      <c r="RQN30" s="21"/>
      <c r="RQO30" s="21"/>
      <c r="RQP30" s="21"/>
      <c r="RQQ30" s="21"/>
      <c r="RQR30" s="21"/>
      <c r="RQS30" s="21"/>
      <c r="RQT30" s="21"/>
      <c r="RQU30" s="21"/>
      <c r="RQV30" s="21"/>
      <c r="RQW30" s="21"/>
      <c r="RQX30" s="21"/>
      <c r="RQY30" s="21"/>
      <c r="RQZ30" s="21"/>
      <c r="RRA30" s="21"/>
      <c r="RRB30" s="21"/>
      <c r="RRC30" s="21"/>
      <c r="RRD30" s="21"/>
      <c r="RRE30" s="21"/>
      <c r="RRF30" s="21"/>
      <c r="RRG30" s="21"/>
      <c r="RRH30" s="21"/>
      <c r="RRI30" s="21"/>
      <c r="RRJ30" s="21"/>
      <c r="RRK30" s="21"/>
      <c r="RRL30" s="21"/>
      <c r="RRM30" s="21"/>
      <c r="RRN30" s="21"/>
      <c r="RRO30" s="21"/>
      <c r="RRP30" s="21"/>
      <c r="RRQ30" s="21"/>
      <c r="RRR30" s="21"/>
      <c r="RRS30" s="21"/>
      <c r="RRT30" s="21"/>
      <c r="RRU30" s="21"/>
      <c r="RRV30" s="21"/>
      <c r="RRW30" s="21"/>
      <c r="RRX30" s="21"/>
      <c r="RRY30" s="21"/>
      <c r="RRZ30" s="21"/>
      <c r="RSA30" s="21"/>
      <c r="RSB30" s="21"/>
      <c r="RSC30" s="21"/>
      <c r="RSD30" s="21"/>
      <c r="RSE30" s="21"/>
      <c r="RSF30" s="21"/>
      <c r="RSG30" s="21"/>
      <c r="RSH30" s="21"/>
      <c r="RSI30" s="21"/>
      <c r="RSJ30" s="21"/>
      <c r="RSK30" s="21"/>
      <c r="RSL30" s="21"/>
      <c r="RSM30" s="21"/>
      <c r="RSN30" s="21"/>
      <c r="RSO30" s="21"/>
      <c r="RSP30" s="21"/>
      <c r="RSQ30" s="21"/>
      <c r="RSR30" s="21"/>
      <c r="RSS30" s="21"/>
      <c r="RST30" s="21"/>
      <c r="RSU30" s="21"/>
      <c r="RSV30" s="21"/>
      <c r="RSW30" s="21"/>
      <c r="RSX30" s="21"/>
      <c r="RSY30" s="21"/>
      <c r="RSZ30" s="21"/>
      <c r="RTA30" s="21"/>
      <c r="RTB30" s="21"/>
      <c r="RTC30" s="21"/>
      <c r="RTD30" s="21"/>
      <c r="RTE30" s="21"/>
      <c r="RTF30" s="21"/>
      <c r="RTG30" s="21"/>
      <c r="RTH30" s="21"/>
      <c r="RTI30" s="21"/>
      <c r="RTJ30" s="21"/>
      <c r="RTK30" s="21"/>
      <c r="RTL30" s="21"/>
      <c r="RTM30" s="21"/>
      <c r="RTN30" s="21"/>
      <c r="RTO30" s="21"/>
      <c r="RTP30" s="21"/>
      <c r="RTQ30" s="21"/>
      <c r="RTR30" s="21"/>
      <c r="RTS30" s="21"/>
      <c r="RTT30" s="21"/>
      <c r="RTU30" s="21"/>
      <c r="RTV30" s="21"/>
      <c r="RTW30" s="21"/>
      <c r="RTX30" s="21"/>
      <c r="RTY30" s="21"/>
      <c r="RTZ30" s="21"/>
      <c r="RUA30" s="21"/>
      <c r="RUB30" s="21"/>
      <c r="RUC30" s="21"/>
      <c r="RUD30" s="21"/>
      <c r="RUE30" s="21"/>
      <c r="RUF30" s="21"/>
      <c r="RUG30" s="21"/>
      <c r="RUH30" s="21"/>
      <c r="RUI30" s="21"/>
      <c r="RUJ30" s="21"/>
      <c r="RUK30" s="21"/>
      <c r="RUL30" s="21"/>
      <c r="RUM30" s="21"/>
      <c r="RUN30" s="21"/>
      <c r="RUO30" s="21"/>
      <c r="RUP30" s="21"/>
      <c r="RUQ30" s="21"/>
      <c r="RUR30" s="21"/>
      <c r="RUS30" s="21"/>
      <c r="RUT30" s="21"/>
      <c r="RUU30" s="21"/>
      <c r="RUV30" s="21"/>
      <c r="RUW30" s="21"/>
      <c r="RUX30" s="21"/>
      <c r="RUY30" s="21"/>
      <c r="RUZ30" s="21"/>
      <c r="RVA30" s="21"/>
      <c r="RVB30" s="21"/>
      <c r="RVC30" s="21"/>
      <c r="RVD30" s="21"/>
      <c r="RVE30" s="21"/>
      <c r="RVF30" s="21"/>
      <c r="RVG30" s="21"/>
      <c r="RVH30" s="21"/>
      <c r="RVI30" s="21"/>
      <c r="RVJ30" s="21"/>
      <c r="RVK30" s="21"/>
      <c r="RVL30" s="21"/>
      <c r="RVM30" s="21"/>
      <c r="RVN30" s="21"/>
      <c r="RVO30" s="21"/>
      <c r="RVP30" s="21"/>
      <c r="RVQ30" s="21"/>
      <c r="RVR30" s="21"/>
      <c r="RVS30" s="21"/>
      <c r="RVT30" s="21"/>
      <c r="RVU30" s="21"/>
      <c r="RVV30" s="21"/>
      <c r="RVW30" s="21"/>
      <c r="RVX30" s="21"/>
      <c r="RVY30" s="21"/>
      <c r="RVZ30" s="21"/>
      <c r="RWA30" s="21"/>
      <c r="RWB30" s="21"/>
      <c r="RWC30" s="21"/>
      <c r="RWD30" s="21"/>
      <c r="RWE30" s="21"/>
      <c r="RWF30" s="21"/>
      <c r="RWG30" s="21"/>
      <c r="RWH30" s="21"/>
      <c r="RWI30" s="21"/>
      <c r="RWJ30" s="21"/>
      <c r="RWK30" s="21"/>
      <c r="RWL30" s="21"/>
      <c r="RWM30" s="21"/>
      <c r="RWN30" s="21"/>
      <c r="RWO30" s="21"/>
      <c r="RWP30" s="21"/>
      <c r="RWQ30" s="21"/>
      <c r="RWR30" s="21"/>
      <c r="RWS30" s="21"/>
      <c r="RWT30" s="21"/>
      <c r="RWU30" s="21"/>
      <c r="RWV30" s="21"/>
      <c r="RWW30" s="21"/>
      <c r="RWX30" s="21"/>
      <c r="RWY30" s="21"/>
      <c r="RWZ30" s="21"/>
      <c r="RXA30" s="21"/>
      <c r="RXB30" s="21"/>
      <c r="RXC30" s="21"/>
      <c r="RXD30" s="21"/>
      <c r="RXE30" s="21"/>
      <c r="RXF30" s="21"/>
      <c r="RXG30" s="21"/>
      <c r="RXH30" s="21"/>
      <c r="RXI30" s="21"/>
      <c r="RXJ30" s="21"/>
      <c r="RXK30" s="21"/>
      <c r="RXL30" s="21"/>
      <c r="RXM30" s="21"/>
      <c r="RXN30" s="21"/>
      <c r="RXO30" s="21"/>
      <c r="RXP30" s="21"/>
      <c r="RXQ30" s="21"/>
      <c r="RXR30" s="21"/>
      <c r="RXS30" s="21"/>
      <c r="RXT30" s="21"/>
      <c r="RXU30" s="21"/>
      <c r="RXV30" s="21"/>
      <c r="RXW30" s="21"/>
      <c r="RXX30" s="21"/>
      <c r="RXY30" s="21"/>
      <c r="RXZ30" s="21"/>
      <c r="RYA30" s="21"/>
      <c r="RYB30" s="21"/>
      <c r="RYC30" s="21"/>
      <c r="RYD30" s="21"/>
      <c r="RYE30" s="21"/>
      <c r="RYF30" s="21"/>
      <c r="RYG30" s="21"/>
      <c r="RYH30" s="21"/>
      <c r="RYI30" s="21"/>
      <c r="RYJ30" s="21"/>
      <c r="RYK30" s="21"/>
      <c r="RYL30" s="21"/>
      <c r="RYM30" s="21"/>
      <c r="RYN30" s="21"/>
      <c r="RYO30" s="21"/>
      <c r="RYP30" s="21"/>
      <c r="RYQ30" s="21"/>
      <c r="RYR30" s="21"/>
      <c r="RYS30" s="21"/>
      <c r="RYT30" s="21"/>
      <c r="RYU30" s="21"/>
      <c r="RYV30" s="21"/>
      <c r="RYW30" s="21"/>
      <c r="RYX30" s="21"/>
      <c r="RYY30" s="21"/>
      <c r="RYZ30" s="21"/>
      <c r="RZA30" s="21"/>
      <c r="RZB30" s="21"/>
      <c r="RZC30" s="21"/>
      <c r="RZD30" s="21"/>
      <c r="RZE30" s="21"/>
      <c r="RZF30" s="21"/>
      <c r="RZG30" s="21"/>
      <c r="RZH30" s="21"/>
      <c r="RZI30" s="21"/>
      <c r="RZJ30" s="21"/>
      <c r="RZK30" s="21"/>
      <c r="RZL30" s="21"/>
      <c r="RZM30" s="21"/>
      <c r="RZN30" s="21"/>
      <c r="RZO30" s="21"/>
      <c r="RZP30" s="21"/>
      <c r="RZQ30" s="21"/>
      <c r="RZR30" s="21"/>
      <c r="RZS30" s="21"/>
      <c r="RZT30" s="21"/>
      <c r="RZU30" s="21"/>
      <c r="RZV30" s="21"/>
      <c r="RZW30" s="21"/>
      <c r="RZX30" s="21"/>
      <c r="RZY30" s="21"/>
      <c r="RZZ30" s="21"/>
      <c r="SAA30" s="21"/>
      <c r="SAB30" s="21"/>
      <c r="SAC30" s="21"/>
      <c r="SAD30" s="21"/>
      <c r="SAE30" s="21"/>
      <c r="SAF30" s="21"/>
      <c r="SAG30" s="21"/>
      <c r="SAH30" s="21"/>
      <c r="SAI30" s="21"/>
      <c r="SAJ30" s="21"/>
      <c r="SAK30" s="21"/>
      <c r="SAL30" s="21"/>
      <c r="SAM30" s="21"/>
      <c r="SAN30" s="21"/>
      <c r="SAO30" s="21"/>
      <c r="SAP30" s="21"/>
      <c r="SAQ30" s="21"/>
      <c r="SAR30" s="21"/>
      <c r="SAS30" s="21"/>
      <c r="SAT30" s="21"/>
      <c r="SAU30" s="21"/>
      <c r="SAV30" s="21"/>
      <c r="SAW30" s="21"/>
      <c r="SAX30" s="21"/>
      <c r="SAY30" s="21"/>
      <c r="SAZ30" s="21"/>
      <c r="SBA30" s="21"/>
      <c r="SBB30" s="21"/>
      <c r="SBC30" s="21"/>
      <c r="SBD30" s="21"/>
      <c r="SBE30" s="21"/>
      <c r="SBF30" s="21"/>
      <c r="SBG30" s="21"/>
      <c r="SBH30" s="21"/>
      <c r="SBI30" s="21"/>
      <c r="SBJ30" s="21"/>
      <c r="SBK30" s="21"/>
      <c r="SBL30" s="21"/>
      <c r="SBM30" s="21"/>
      <c r="SBN30" s="21"/>
      <c r="SBO30" s="21"/>
      <c r="SBP30" s="21"/>
      <c r="SBQ30" s="21"/>
      <c r="SBR30" s="21"/>
      <c r="SBS30" s="21"/>
      <c r="SBT30" s="21"/>
      <c r="SBU30" s="21"/>
      <c r="SBV30" s="21"/>
      <c r="SBW30" s="21"/>
      <c r="SBX30" s="21"/>
      <c r="SBY30" s="21"/>
      <c r="SBZ30" s="21"/>
      <c r="SCA30" s="21"/>
      <c r="SCB30" s="21"/>
      <c r="SCC30" s="21"/>
      <c r="SCD30" s="21"/>
      <c r="SCE30" s="21"/>
      <c r="SCF30" s="21"/>
      <c r="SCG30" s="21"/>
      <c r="SCH30" s="21"/>
      <c r="SCI30" s="21"/>
      <c r="SCJ30" s="21"/>
      <c r="SCK30" s="21"/>
      <c r="SCL30" s="21"/>
      <c r="SCM30" s="21"/>
      <c r="SCN30" s="21"/>
      <c r="SCO30" s="21"/>
      <c r="SCP30" s="21"/>
      <c r="SCQ30" s="21"/>
      <c r="SCR30" s="21"/>
      <c r="SCS30" s="21"/>
      <c r="SCT30" s="21"/>
      <c r="SCU30" s="21"/>
      <c r="SCV30" s="21"/>
      <c r="SCW30" s="21"/>
      <c r="SCX30" s="21"/>
      <c r="SCY30" s="21"/>
      <c r="SCZ30" s="21"/>
      <c r="SDA30" s="21"/>
      <c r="SDB30" s="21"/>
      <c r="SDC30" s="21"/>
      <c r="SDD30" s="21"/>
      <c r="SDE30" s="21"/>
      <c r="SDF30" s="21"/>
      <c r="SDG30" s="21"/>
      <c r="SDH30" s="21"/>
      <c r="SDI30" s="21"/>
      <c r="SDJ30" s="21"/>
      <c r="SDK30" s="21"/>
      <c r="SDL30" s="21"/>
      <c r="SDM30" s="21"/>
      <c r="SDN30" s="21"/>
      <c r="SDO30" s="21"/>
      <c r="SDP30" s="21"/>
      <c r="SDQ30" s="21"/>
      <c r="SDR30" s="21"/>
      <c r="SDS30" s="21"/>
      <c r="SDT30" s="21"/>
      <c r="SDU30" s="21"/>
      <c r="SDV30" s="21"/>
      <c r="SDW30" s="21"/>
      <c r="SDX30" s="21"/>
      <c r="SDY30" s="21"/>
      <c r="SDZ30" s="21"/>
      <c r="SEA30" s="21"/>
      <c r="SEB30" s="21"/>
      <c r="SEC30" s="21"/>
      <c r="SED30" s="21"/>
      <c r="SEE30" s="21"/>
      <c r="SEF30" s="21"/>
      <c r="SEG30" s="21"/>
      <c r="SEH30" s="21"/>
      <c r="SEI30" s="21"/>
      <c r="SEJ30" s="21"/>
      <c r="SEK30" s="21"/>
      <c r="SEL30" s="21"/>
      <c r="SEM30" s="21"/>
      <c r="SEN30" s="21"/>
      <c r="SEO30" s="21"/>
      <c r="SEP30" s="21"/>
      <c r="SEQ30" s="21"/>
      <c r="SER30" s="21"/>
      <c r="SES30" s="21"/>
      <c r="SET30" s="21"/>
      <c r="SEU30" s="21"/>
      <c r="SEV30" s="21"/>
      <c r="SEW30" s="21"/>
      <c r="SEX30" s="21"/>
      <c r="SEY30" s="21"/>
      <c r="SEZ30" s="21"/>
      <c r="SFA30" s="21"/>
      <c r="SFB30" s="21"/>
      <c r="SFC30" s="21"/>
      <c r="SFD30" s="21"/>
      <c r="SFE30" s="21"/>
      <c r="SFF30" s="21"/>
      <c r="SFG30" s="21"/>
      <c r="SFH30" s="21"/>
      <c r="SFI30" s="21"/>
      <c r="SFJ30" s="21"/>
      <c r="SFK30" s="21"/>
      <c r="SFL30" s="21"/>
      <c r="SFM30" s="21"/>
      <c r="SFN30" s="21"/>
      <c r="SFO30" s="21"/>
      <c r="SFP30" s="21"/>
      <c r="SFQ30" s="21"/>
      <c r="SFR30" s="21"/>
      <c r="SFS30" s="21"/>
      <c r="SFT30" s="21"/>
      <c r="SFU30" s="21"/>
      <c r="SFV30" s="21"/>
      <c r="SFW30" s="21"/>
      <c r="SFX30" s="21"/>
      <c r="SFY30" s="21"/>
      <c r="SFZ30" s="21"/>
      <c r="SGA30" s="21"/>
      <c r="SGB30" s="21"/>
      <c r="SGC30" s="21"/>
      <c r="SGD30" s="21"/>
      <c r="SGE30" s="21"/>
      <c r="SGF30" s="21"/>
      <c r="SGG30" s="21"/>
      <c r="SGH30" s="21"/>
      <c r="SGI30" s="21"/>
      <c r="SGJ30" s="21"/>
      <c r="SGK30" s="21"/>
      <c r="SGL30" s="21"/>
      <c r="SGM30" s="21"/>
      <c r="SGN30" s="21"/>
      <c r="SGO30" s="21"/>
      <c r="SGP30" s="21"/>
      <c r="SGQ30" s="21"/>
      <c r="SGR30" s="21"/>
      <c r="SGS30" s="21"/>
      <c r="SGT30" s="21"/>
      <c r="SGU30" s="21"/>
      <c r="SGV30" s="21"/>
      <c r="SGW30" s="21"/>
      <c r="SGX30" s="21"/>
      <c r="SGY30" s="21"/>
      <c r="SGZ30" s="21"/>
      <c r="SHA30" s="21"/>
      <c r="SHB30" s="21"/>
      <c r="SHC30" s="21"/>
      <c r="SHD30" s="21"/>
      <c r="SHE30" s="21"/>
      <c r="SHF30" s="21"/>
      <c r="SHG30" s="21"/>
      <c r="SHH30" s="21"/>
      <c r="SHI30" s="21"/>
      <c r="SHJ30" s="21"/>
      <c r="SHK30" s="21"/>
      <c r="SHL30" s="21"/>
      <c r="SHM30" s="21"/>
      <c r="SHN30" s="21"/>
      <c r="SHO30" s="21"/>
      <c r="SHP30" s="21"/>
      <c r="SHQ30" s="21"/>
      <c r="SHR30" s="21"/>
      <c r="SHS30" s="21"/>
      <c r="SHT30" s="21"/>
      <c r="SHU30" s="21"/>
      <c r="SHV30" s="21"/>
      <c r="SHW30" s="21"/>
      <c r="SHX30" s="21"/>
      <c r="SHY30" s="21"/>
      <c r="SHZ30" s="21"/>
      <c r="SIA30" s="21"/>
      <c r="SIB30" s="21"/>
      <c r="SIC30" s="21"/>
      <c r="SID30" s="21"/>
      <c r="SIE30" s="21"/>
      <c r="SIF30" s="21"/>
      <c r="SIG30" s="21"/>
      <c r="SIH30" s="21"/>
      <c r="SII30" s="21"/>
      <c r="SIJ30" s="21"/>
      <c r="SIK30" s="21"/>
      <c r="SIL30" s="21"/>
      <c r="SIM30" s="21"/>
      <c r="SIN30" s="21"/>
      <c r="SIO30" s="21"/>
      <c r="SIP30" s="21"/>
      <c r="SIQ30" s="21"/>
      <c r="SIR30" s="21"/>
      <c r="SIS30" s="21"/>
      <c r="SIT30" s="21"/>
      <c r="SIU30" s="21"/>
      <c r="SIV30" s="21"/>
      <c r="SIW30" s="21"/>
      <c r="SIX30" s="21"/>
      <c r="SIY30" s="21"/>
      <c r="SIZ30" s="21"/>
      <c r="SJA30" s="21"/>
      <c r="SJB30" s="21"/>
      <c r="SJC30" s="21"/>
      <c r="SJD30" s="21"/>
      <c r="SJE30" s="21"/>
      <c r="SJF30" s="21"/>
      <c r="SJG30" s="21"/>
      <c r="SJH30" s="21"/>
      <c r="SJI30" s="21"/>
      <c r="SJJ30" s="21"/>
      <c r="SJK30" s="21"/>
      <c r="SJL30" s="21"/>
      <c r="SJM30" s="21"/>
      <c r="SJN30" s="21"/>
      <c r="SJO30" s="21"/>
      <c r="SJP30" s="21"/>
      <c r="SJQ30" s="21"/>
      <c r="SJR30" s="21"/>
      <c r="SJS30" s="21"/>
      <c r="SJT30" s="21"/>
      <c r="SJU30" s="21"/>
      <c r="SJV30" s="21"/>
      <c r="SJW30" s="21"/>
      <c r="SJX30" s="21"/>
      <c r="SJY30" s="21"/>
      <c r="SJZ30" s="21"/>
      <c r="SKA30" s="21"/>
      <c r="SKB30" s="21"/>
      <c r="SKC30" s="21"/>
      <c r="SKD30" s="21"/>
      <c r="SKE30" s="21"/>
      <c r="SKF30" s="21"/>
      <c r="SKG30" s="21"/>
      <c r="SKH30" s="21"/>
      <c r="SKI30" s="21"/>
      <c r="SKJ30" s="21"/>
      <c r="SKK30" s="21"/>
      <c r="SKL30" s="21"/>
      <c r="SKM30" s="21"/>
      <c r="SKN30" s="21"/>
      <c r="SKO30" s="21"/>
      <c r="SKP30" s="21"/>
      <c r="SKQ30" s="21"/>
      <c r="SKR30" s="21"/>
      <c r="SKS30" s="21"/>
      <c r="SKT30" s="21"/>
      <c r="SKU30" s="21"/>
      <c r="SKV30" s="21"/>
      <c r="SKW30" s="21"/>
      <c r="SKX30" s="21"/>
      <c r="SKY30" s="21"/>
      <c r="SKZ30" s="21"/>
      <c r="SLA30" s="21"/>
      <c r="SLB30" s="21"/>
      <c r="SLC30" s="21"/>
      <c r="SLD30" s="21"/>
      <c r="SLE30" s="21"/>
      <c r="SLF30" s="21"/>
      <c r="SLG30" s="21"/>
      <c r="SLH30" s="21"/>
      <c r="SLI30" s="21"/>
      <c r="SLJ30" s="21"/>
      <c r="SLK30" s="21"/>
      <c r="SLL30" s="21"/>
      <c r="SLM30" s="21"/>
      <c r="SLN30" s="21"/>
      <c r="SLO30" s="21"/>
      <c r="SLP30" s="21"/>
      <c r="SLQ30" s="21"/>
      <c r="SLR30" s="21"/>
      <c r="SLS30" s="21"/>
      <c r="SLT30" s="21"/>
      <c r="SLU30" s="21"/>
      <c r="SLV30" s="21"/>
      <c r="SLW30" s="21"/>
      <c r="SLX30" s="21"/>
      <c r="SLY30" s="21"/>
      <c r="SLZ30" s="21"/>
      <c r="SMA30" s="21"/>
      <c r="SMB30" s="21"/>
      <c r="SMC30" s="21"/>
      <c r="SMD30" s="21"/>
      <c r="SME30" s="21"/>
      <c r="SMF30" s="21"/>
      <c r="SMG30" s="21"/>
      <c r="SMH30" s="21"/>
      <c r="SMI30" s="21"/>
      <c r="SMJ30" s="21"/>
      <c r="SMK30" s="21"/>
      <c r="SML30" s="21"/>
      <c r="SMM30" s="21"/>
      <c r="SMN30" s="21"/>
      <c r="SMO30" s="21"/>
      <c r="SMP30" s="21"/>
      <c r="SMQ30" s="21"/>
      <c r="SMR30" s="21"/>
      <c r="SMS30" s="21"/>
      <c r="SMT30" s="21"/>
      <c r="SMU30" s="21"/>
      <c r="SMV30" s="21"/>
      <c r="SMW30" s="21"/>
      <c r="SMX30" s="21"/>
      <c r="SMY30" s="21"/>
      <c r="SMZ30" s="21"/>
      <c r="SNA30" s="21"/>
      <c r="SNB30" s="21"/>
      <c r="SNC30" s="21"/>
      <c r="SND30" s="21"/>
      <c r="SNE30" s="21"/>
      <c r="SNF30" s="21"/>
      <c r="SNG30" s="21"/>
      <c r="SNH30" s="21"/>
      <c r="SNI30" s="21"/>
      <c r="SNJ30" s="21"/>
      <c r="SNK30" s="21"/>
      <c r="SNL30" s="21"/>
      <c r="SNM30" s="21"/>
      <c r="SNN30" s="21"/>
      <c r="SNO30" s="21"/>
      <c r="SNP30" s="21"/>
      <c r="SNQ30" s="21"/>
      <c r="SNR30" s="21"/>
      <c r="SNS30" s="21"/>
      <c r="SNT30" s="21"/>
      <c r="SNU30" s="21"/>
      <c r="SNV30" s="21"/>
      <c r="SNW30" s="21"/>
      <c r="SNX30" s="21"/>
      <c r="SNY30" s="21"/>
      <c r="SNZ30" s="21"/>
      <c r="SOA30" s="21"/>
      <c r="SOB30" s="21"/>
      <c r="SOC30" s="21"/>
      <c r="SOD30" s="21"/>
      <c r="SOE30" s="21"/>
      <c r="SOF30" s="21"/>
      <c r="SOG30" s="21"/>
      <c r="SOH30" s="21"/>
      <c r="SOI30" s="21"/>
      <c r="SOJ30" s="21"/>
      <c r="SOK30" s="21"/>
      <c r="SOL30" s="21"/>
      <c r="SOM30" s="21"/>
      <c r="SON30" s="21"/>
      <c r="SOO30" s="21"/>
      <c r="SOP30" s="21"/>
      <c r="SOQ30" s="21"/>
      <c r="SOR30" s="21"/>
      <c r="SOS30" s="21"/>
      <c r="SOT30" s="21"/>
      <c r="SOU30" s="21"/>
      <c r="SOV30" s="21"/>
      <c r="SOW30" s="21"/>
      <c r="SOX30" s="21"/>
      <c r="SOY30" s="21"/>
      <c r="SOZ30" s="21"/>
      <c r="SPA30" s="21"/>
      <c r="SPB30" s="21"/>
      <c r="SPC30" s="21"/>
      <c r="SPD30" s="21"/>
      <c r="SPE30" s="21"/>
      <c r="SPF30" s="21"/>
      <c r="SPG30" s="21"/>
      <c r="SPH30" s="21"/>
      <c r="SPI30" s="21"/>
      <c r="SPJ30" s="21"/>
      <c r="SPK30" s="21"/>
      <c r="SPL30" s="21"/>
      <c r="SPM30" s="21"/>
      <c r="SPN30" s="21"/>
      <c r="SPO30" s="21"/>
      <c r="SPP30" s="21"/>
      <c r="SPQ30" s="21"/>
      <c r="SPR30" s="21"/>
      <c r="SPS30" s="21"/>
      <c r="SPT30" s="21"/>
      <c r="SPU30" s="21"/>
      <c r="SPV30" s="21"/>
      <c r="SPW30" s="21"/>
      <c r="SPX30" s="21"/>
      <c r="SPY30" s="21"/>
      <c r="SPZ30" s="21"/>
      <c r="SQA30" s="21"/>
      <c r="SQB30" s="21"/>
      <c r="SQC30" s="21"/>
      <c r="SQD30" s="21"/>
      <c r="SQE30" s="21"/>
      <c r="SQF30" s="21"/>
      <c r="SQG30" s="21"/>
      <c r="SQH30" s="21"/>
      <c r="SQI30" s="21"/>
      <c r="SQJ30" s="21"/>
      <c r="SQK30" s="21"/>
      <c r="SQL30" s="21"/>
      <c r="SQM30" s="21"/>
      <c r="SQN30" s="21"/>
      <c r="SQO30" s="21"/>
      <c r="SQP30" s="21"/>
      <c r="SQQ30" s="21"/>
      <c r="SQR30" s="21"/>
      <c r="SQS30" s="21"/>
      <c r="SQT30" s="21"/>
      <c r="SQU30" s="21"/>
      <c r="SQV30" s="21"/>
      <c r="SQW30" s="21"/>
      <c r="SQX30" s="21"/>
      <c r="SQY30" s="21"/>
      <c r="SQZ30" s="21"/>
      <c r="SRA30" s="21"/>
      <c r="SRB30" s="21"/>
      <c r="SRC30" s="21"/>
      <c r="SRD30" s="21"/>
      <c r="SRE30" s="21"/>
      <c r="SRF30" s="21"/>
      <c r="SRG30" s="21"/>
      <c r="SRH30" s="21"/>
      <c r="SRI30" s="21"/>
      <c r="SRJ30" s="21"/>
      <c r="SRK30" s="21"/>
      <c r="SRL30" s="21"/>
      <c r="SRM30" s="21"/>
      <c r="SRN30" s="21"/>
      <c r="SRO30" s="21"/>
      <c r="SRP30" s="21"/>
      <c r="SRQ30" s="21"/>
      <c r="SRR30" s="21"/>
      <c r="SRS30" s="21"/>
      <c r="SRT30" s="21"/>
      <c r="SRU30" s="21"/>
      <c r="SRV30" s="21"/>
      <c r="SRW30" s="21"/>
      <c r="SRX30" s="21"/>
      <c r="SRY30" s="21"/>
      <c r="SRZ30" s="21"/>
      <c r="SSA30" s="21"/>
      <c r="SSB30" s="21"/>
      <c r="SSC30" s="21"/>
      <c r="SSD30" s="21"/>
      <c r="SSE30" s="21"/>
      <c r="SSF30" s="21"/>
      <c r="SSG30" s="21"/>
      <c r="SSH30" s="21"/>
      <c r="SSI30" s="21"/>
      <c r="SSJ30" s="21"/>
      <c r="SSK30" s="21"/>
      <c r="SSL30" s="21"/>
      <c r="SSM30" s="21"/>
      <c r="SSN30" s="21"/>
      <c r="SSO30" s="21"/>
      <c r="SSP30" s="21"/>
      <c r="SSQ30" s="21"/>
      <c r="SSR30" s="21"/>
      <c r="SSS30" s="21"/>
      <c r="SST30" s="21"/>
      <c r="SSU30" s="21"/>
      <c r="SSV30" s="21"/>
      <c r="SSW30" s="21"/>
      <c r="SSX30" s="21"/>
      <c r="SSY30" s="21"/>
      <c r="SSZ30" s="21"/>
      <c r="STA30" s="21"/>
      <c r="STB30" s="21"/>
      <c r="STC30" s="21"/>
      <c r="STD30" s="21"/>
      <c r="STE30" s="21"/>
      <c r="STF30" s="21"/>
      <c r="STG30" s="21"/>
      <c r="STH30" s="21"/>
      <c r="STI30" s="21"/>
      <c r="STJ30" s="21"/>
      <c r="STK30" s="21"/>
      <c r="STL30" s="21"/>
      <c r="STM30" s="21"/>
      <c r="STN30" s="21"/>
      <c r="STO30" s="21"/>
      <c r="STP30" s="21"/>
      <c r="STQ30" s="21"/>
      <c r="STR30" s="21"/>
      <c r="STS30" s="21"/>
      <c r="STT30" s="21"/>
      <c r="STU30" s="21"/>
      <c r="STV30" s="21"/>
      <c r="STW30" s="21"/>
      <c r="STX30" s="21"/>
      <c r="STY30" s="21"/>
      <c r="STZ30" s="21"/>
      <c r="SUA30" s="21"/>
      <c r="SUB30" s="21"/>
      <c r="SUC30" s="21"/>
      <c r="SUD30" s="21"/>
      <c r="SUE30" s="21"/>
      <c r="SUF30" s="21"/>
      <c r="SUG30" s="21"/>
      <c r="SUH30" s="21"/>
      <c r="SUI30" s="21"/>
      <c r="SUJ30" s="21"/>
      <c r="SUK30" s="21"/>
      <c r="SUL30" s="21"/>
      <c r="SUM30" s="21"/>
      <c r="SUN30" s="21"/>
      <c r="SUO30" s="21"/>
      <c r="SUP30" s="21"/>
      <c r="SUQ30" s="21"/>
      <c r="SUR30" s="21"/>
      <c r="SUS30" s="21"/>
      <c r="SUT30" s="21"/>
      <c r="SUU30" s="21"/>
      <c r="SUV30" s="21"/>
      <c r="SUW30" s="21"/>
      <c r="SUX30" s="21"/>
      <c r="SUY30" s="21"/>
      <c r="SUZ30" s="21"/>
      <c r="SVA30" s="21"/>
      <c r="SVB30" s="21"/>
      <c r="SVC30" s="21"/>
      <c r="SVD30" s="21"/>
      <c r="SVE30" s="21"/>
      <c r="SVF30" s="21"/>
      <c r="SVG30" s="21"/>
      <c r="SVH30" s="21"/>
      <c r="SVI30" s="21"/>
      <c r="SVJ30" s="21"/>
      <c r="SVK30" s="21"/>
      <c r="SVL30" s="21"/>
      <c r="SVM30" s="21"/>
      <c r="SVN30" s="21"/>
      <c r="SVO30" s="21"/>
      <c r="SVP30" s="21"/>
      <c r="SVQ30" s="21"/>
      <c r="SVR30" s="21"/>
      <c r="SVS30" s="21"/>
      <c r="SVT30" s="21"/>
      <c r="SVU30" s="21"/>
      <c r="SVV30" s="21"/>
      <c r="SVW30" s="21"/>
      <c r="SVX30" s="21"/>
      <c r="SVY30" s="21"/>
      <c r="SVZ30" s="21"/>
      <c r="SWA30" s="21"/>
      <c r="SWB30" s="21"/>
      <c r="SWC30" s="21"/>
      <c r="SWD30" s="21"/>
      <c r="SWE30" s="21"/>
      <c r="SWF30" s="21"/>
      <c r="SWG30" s="21"/>
      <c r="SWH30" s="21"/>
      <c r="SWI30" s="21"/>
      <c r="SWJ30" s="21"/>
      <c r="SWK30" s="21"/>
      <c r="SWL30" s="21"/>
      <c r="SWM30" s="21"/>
      <c r="SWN30" s="21"/>
      <c r="SWO30" s="21"/>
      <c r="SWP30" s="21"/>
      <c r="SWQ30" s="21"/>
      <c r="SWR30" s="21"/>
      <c r="SWS30" s="21"/>
      <c r="SWT30" s="21"/>
      <c r="SWU30" s="21"/>
      <c r="SWV30" s="21"/>
      <c r="SWW30" s="21"/>
      <c r="SWX30" s="21"/>
      <c r="SWY30" s="21"/>
      <c r="SWZ30" s="21"/>
      <c r="SXA30" s="21"/>
      <c r="SXB30" s="21"/>
      <c r="SXC30" s="21"/>
      <c r="SXD30" s="21"/>
      <c r="SXE30" s="21"/>
      <c r="SXF30" s="21"/>
      <c r="SXG30" s="21"/>
      <c r="SXH30" s="21"/>
      <c r="SXI30" s="21"/>
      <c r="SXJ30" s="21"/>
      <c r="SXK30" s="21"/>
      <c r="SXL30" s="21"/>
      <c r="SXM30" s="21"/>
      <c r="SXN30" s="21"/>
      <c r="SXO30" s="21"/>
      <c r="SXP30" s="21"/>
      <c r="SXQ30" s="21"/>
      <c r="SXR30" s="21"/>
      <c r="SXS30" s="21"/>
      <c r="SXT30" s="21"/>
      <c r="SXU30" s="21"/>
      <c r="SXV30" s="21"/>
      <c r="SXW30" s="21"/>
      <c r="SXX30" s="21"/>
      <c r="SXY30" s="21"/>
      <c r="SXZ30" s="21"/>
      <c r="SYA30" s="21"/>
      <c r="SYB30" s="21"/>
      <c r="SYC30" s="21"/>
      <c r="SYD30" s="21"/>
      <c r="SYE30" s="21"/>
      <c r="SYF30" s="21"/>
      <c r="SYG30" s="21"/>
      <c r="SYH30" s="21"/>
      <c r="SYI30" s="21"/>
      <c r="SYJ30" s="21"/>
      <c r="SYK30" s="21"/>
      <c r="SYL30" s="21"/>
      <c r="SYM30" s="21"/>
      <c r="SYN30" s="21"/>
      <c r="SYO30" s="21"/>
      <c r="SYP30" s="21"/>
      <c r="SYQ30" s="21"/>
      <c r="SYR30" s="21"/>
      <c r="SYS30" s="21"/>
      <c r="SYT30" s="21"/>
      <c r="SYU30" s="21"/>
      <c r="SYV30" s="21"/>
      <c r="SYW30" s="21"/>
      <c r="SYX30" s="21"/>
      <c r="SYY30" s="21"/>
      <c r="SYZ30" s="21"/>
      <c r="SZA30" s="21"/>
      <c r="SZB30" s="21"/>
      <c r="SZC30" s="21"/>
      <c r="SZD30" s="21"/>
      <c r="SZE30" s="21"/>
      <c r="SZF30" s="21"/>
      <c r="SZG30" s="21"/>
      <c r="SZH30" s="21"/>
      <c r="SZI30" s="21"/>
      <c r="SZJ30" s="21"/>
      <c r="SZK30" s="21"/>
      <c r="SZL30" s="21"/>
      <c r="SZM30" s="21"/>
      <c r="SZN30" s="21"/>
      <c r="SZO30" s="21"/>
      <c r="SZP30" s="21"/>
      <c r="SZQ30" s="21"/>
      <c r="SZR30" s="21"/>
      <c r="SZS30" s="21"/>
      <c r="SZT30" s="21"/>
      <c r="SZU30" s="21"/>
      <c r="SZV30" s="21"/>
      <c r="SZW30" s="21"/>
      <c r="SZX30" s="21"/>
      <c r="SZY30" s="21"/>
      <c r="SZZ30" s="21"/>
      <c r="TAA30" s="21"/>
      <c r="TAB30" s="21"/>
      <c r="TAC30" s="21"/>
      <c r="TAD30" s="21"/>
      <c r="TAE30" s="21"/>
      <c r="TAF30" s="21"/>
      <c r="TAG30" s="21"/>
      <c r="TAH30" s="21"/>
      <c r="TAI30" s="21"/>
      <c r="TAJ30" s="21"/>
      <c r="TAK30" s="21"/>
      <c r="TAL30" s="21"/>
      <c r="TAM30" s="21"/>
      <c r="TAN30" s="21"/>
      <c r="TAO30" s="21"/>
      <c r="TAP30" s="21"/>
      <c r="TAQ30" s="21"/>
      <c r="TAR30" s="21"/>
      <c r="TAS30" s="21"/>
      <c r="TAT30" s="21"/>
      <c r="TAU30" s="21"/>
      <c r="TAV30" s="21"/>
      <c r="TAW30" s="21"/>
      <c r="TAX30" s="21"/>
      <c r="TAY30" s="21"/>
      <c r="TAZ30" s="21"/>
      <c r="TBA30" s="21"/>
      <c r="TBB30" s="21"/>
      <c r="TBC30" s="21"/>
      <c r="TBD30" s="21"/>
      <c r="TBE30" s="21"/>
      <c r="TBF30" s="21"/>
      <c r="TBG30" s="21"/>
      <c r="TBH30" s="21"/>
      <c r="TBI30" s="21"/>
      <c r="TBJ30" s="21"/>
      <c r="TBK30" s="21"/>
      <c r="TBL30" s="21"/>
      <c r="TBM30" s="21"/>
      <c r="TBN30" s="21"/>
      <c r="TBO30" s="21"/>
      <c r="TBP30" s="21"/>
      <c r="TBQ30" s="21"/>
      <c r="TBR30" s="21"/>
      <c r="TBS30" s="21"/>
      <c r="TBT30" s="21"/>
      <c r="TBU30" s="21"/>
      <c r="TBV30" s="21"/>
      <c r="TBW30" s="21"/>
      <c r="TBX30" s="21"/>
      <c r="TBY30" s="21"/>
      <c r="TBZ30" s="21"/>
      <c r="TCA30" s="21"/>
      <c r="TCB30" s="21"/>
      <c r="TCC30" s="21"/>
      <c r="TCD30" s="21"/>
      <c r="TCE30" s="21"/>
      <c r="TCF30" s="21"/>
      <c r="TCG30" s="21"/>
      <c r="TCH30" s="21"/>
      <c r="TCI30" s="21"/>
      <c r="TCJ30" s="21"/>
      <c r="TCK30" s="21"/>
      <c r="TCL30" s="21"/>
      <c r="TCM30" s="21"/>
      <c r="TCN30" s="21"/>
      <c r="TCO30" s="21"/>
      <c r="TCP30" s="21"/>
      <c r="TCQ30" s="21"/>
      <c r="TCR30" s="21"/>
      <c r="TCS30" s="21"/>
      <c r="TCT30" s="21"/>
      <c r="TCU30" s="21"/>
      <c r="TCV30" s="21"/>
      <c r="TCW30" s="21"/>
      <c r="TCX30" s="21"/>
      <c r="TCY30" s="21"/>
      <c r="TCZ30" s="21"/>
      <c r="TDA30" s="21"/>
      <c r="TDB30" s="21"/>
      <c r="TDC30" s="21"/>
      <c r="TDD30" s="21"/>
      <c r="TDE30" s="21"/>
      <c r="TDF30" s="21"/>
      <c r="TDG30" s="21"/>
      <c r="TDH30" s="21"/>
      <c r="TDI30" s="21"/>
      <c r="TDJ30" s="21"/>
      <c r="TDK30" s="21"/>
      <c r="TDL30" s="21"/>
      <c r="TDM30" s="21"/>
      <c r="TDN30" s="21"/>
      <c r="TDO30" s="21"/>
      <c r="TDP30" s="21"/>
      <c r="TDQ30" s="21"/>
      <c r="TDR30" s="21"/>
      <c r="TDS30" s="21"/>
      <c r="TDT30" s="21"/>
      <c r="TDU30" s="21"/>
      <c r="TDV30" s="21"/>
      <c r="TDW30" s="21"/>
      <c r="TDX30" s="21"/>
      <c r="TDY30" s="21"/>
      <c r="TDZ30" s="21"/>
      <c r="TEA30" s="21"/>
      <c r="TEB30" s="21"/>
      <c r="TEC30" s="21"/>
      <c r="TED30" s="21"/>
      <c r="TEE30" s="21"/>
      <c r="TEF30" s="21"/>
      <c r="TEG30" s="21"/>
      <c r="TEH30" s="21"/>
      <c r="TEI30" s="21"/>
      <c r="TEJ30" s="21"/>
      <c r="TEK30" s="21"/>
      <c r="TEL30" s="21"/>
      <c r="TEM30" s="21"/>
      <c r="TEN30" s="21"/>
      <c r="TEO30" s="21"/>
      <c r="TEP30" s="21"/>
      <c r="TEQ30" s="21"/>
      <c r="TER30" s="21"/>
      <c r="TES30" s="21"/>
      <c r="TET30" s="21"/>
      <c r="TEU30" s="21"/>
      <c r="TEV30" s="21"/>
      <c r="TEW30" s="21"/>
      <c r="TEX30" s="21"/>
      <c r="TEY30" s="21"/>
      <c r="TEZ30" s="21"/>
      <c r="TFA30" s="21"/>
      <c r="TFB30" s="21"/>
      <c r="TFC30" s="21"/>
      <c r="TFD30" s="21"/>
      <c r="TFE30" s="21"/>
      <c r="TFF30" s="21"/>
      <c r="TFG30" s="21"/>
      <c r="TFH30" s="21"/>
      <c r="TFI30" s="21"/>
      <c r="TFJ30" s="21"/>
      <c r="TFK30" s="21"/>
      <c r="TFL30" s="21"/>
      <c r="TFM30" s="21"/>
      <c r="TFN30" s="21"/>
      <c r="TFO30" s="21"/>
      <c r="TFP30" s="21"/>
      <c r="TFQ30" s="21"/>
      <c r="TFR30" s="21"/>
      <c r="TFS30" s="21"/>
      <c r="TFT30" s="21"/>
      <c r="TFU30" s="21"/>
      <c r="TFV30" s="21"/>
      <c r="TFW30" s="21"/>
      <c r="TFX30" s="21"/>
      <c r="TFY30" s="21"/>
      <c r="TFZ30" s="21"/>
      <c r="TGA30" s="21"/>
      <c r="TGB30" s="21"/>
      <c r="TGC30" s="21"/>
      <c r="TGD30" s="21"/>
      <c r="TGE30" s="21"/>
      <c r="TGF30" s="21"/>
      <c r="TGG30" s="21"/>
      <c r="TGH30" s="21"/>
      <c r="TGI30" s="21"/>
      <c r="TGJ30" s="21"/>
      <c r="TGK30" s="21"/>
      <c r="TGL30" s="21"/>
      <c r="TGM30" s="21"/>
      <c r="TGN30" s="21"/>
      <c r="TGO30" s="21"/>
      <c r="TGP30" s="21"/>
      <c r="TGQ30" s="21"/>
      <c r="TGR30" s="21"/>
      <c r="TGS30" s="21"/>
      <c r="TGT30" s="21"/>
      <c r="TGU30" s="21"/>
      <c r="TGV30" s="21"/>
      <c r="TGW30" s="21"/>
      <c r="TGX30" s="21"/>
      <c r="TGY30" s="21"/>
      <c r="TGZ30" s="21"/>
      <c r="THA30" s="21"/>
      <c r="THB30" s="21"/>
      <c r="THC30" s="21"/>
      <c r="THD30" s="21"/>
      <c r="THE30" s="21"/>
      <c r="THF30" s="21"/>
      <c r="THG30" s="21"/>
      <c r="THH30" s="21"/>
      <c r="THI30" s="21"/>
      <c r="THJ30" s="21"/>
      <c r="THK30" s="21"/>
      <c r="THL30" s="21"/>
      <c r="THM30" s="21"/>
      <c r="THN30" s="21"/>
      <c r="THO30" s="21"/>
      <c r="THP30" s="21"/>
      <c r="THQ30" s="21"/>
      <c r="THR30" s="21"/>
      <c r="THS30" s="21"/>
      <c r="THT30" s="21"/>
      <c r="THU30" s="21"/>
      <c r="THV30" s="21"/>
      <c r="THW30" s="21"/>
      <c r="THX30" s="21"/>
      <c r="THY30" s="21"/>
      <c r="THZ30" s="21"/>
      <c r="TIA30" s="21"/>
      <c r="TIB30" s="21"/>
      <c r="TIC30" s="21"/>
      <c r="TID30" s="21"/>
      <c r="TIE30" s="21"/>
      <c r="TIF30" s="21"/>
      <c r="TIG30" s="21"/>
      <c r="TIH30" s="21"/>
      <c r="TII30" s="21"/>
      <c r="TIJ30" s="21"/>
      <c r="TIK30" s="21"/>
      <c r="TIL30" s="21"/>
      <c r="TIM30" s="21"/>
      <c r="TIN30" s="21"/>
      <c r="TIO30" s="21"/>
      <c r="TIP30" s="21"/>
      <c r="TIQ30" s="21"/>
      <c r="TIR30" s="21"/>
      <c r="TIS30" s="21"/>
      <c r="TIT30" s="21"/>
      <c r="TIU30" s="21"/>
      <c r="TIV30" s="21"/>
      <c r="TIW30" s="21"/>
      <c r="TIX30" s="21"/>
      <c r="TIY30" s="21"/>
      <c r="TIZ30" s="21"/>
      <c r="TJA30" s="21"/>
      <c r="TJB30" s="21"/>
      <c r="TJC30" s="21"/>
      <c r="TJD30" s="21"/>
      <c r="TJE30" s="21"/>
      <c r="TJF30" s="21"/>
      <c r="TJG30" s="21"/>
      <c r="TJH30" s="21"/>
      <c r="TJI30" s="21"/>
      <c r="TJJ30" s="21"/>
      <c r="TJK30" s="21"/>
      <c r="TJL30" s="21"/>
      <c r="TJM30" s="21"/>
      <c r="TJN30" s="21"/>
      <c r="TJO30" s="21"/>
      <c r="TJP30" s="21"/>
      <c r="TJQ30" s="21"/>
      <c r="TJR30" s="21"/>
      <c r="TJS30" s="21"/>
      <c r="TJT30" s="21"/>
      <c r="TJU30" s="21"/>
      <c r="TJV30" s="21"/>
      <c r="TJW30" s="21"/>
      <c r="TJX30" s="21"/>
      <c r="TJY30" s="21"/>
      <c r="TJZ30" s="21"/>
      <c r="TKA30" s="21"/>
      <c r="TKB30" s="21"/>
      <c r="TKC30" s="21"/>
      <c r="TKD30" s="21"/>
      <c r="TKE30" s="21"/>
      <c r="TKF30" s="21"/>
      <c r="TKG30" s="21"/>
      <c r="TKH30" s="21"/>
      <c r="TKI30" s="21"/>
      <c r="TKJ30" s="21"/>
      <c r="TKK30" s="21"/>
      <c r="TKL30" s="21"/>
      <c r="TKM30" s="21"/>
      <c r="TKN30" s="21"/>
      <c r="TKO30" s="21"/>
      <c r="TKP30" s="21"/>
      <c r="TKQ30" s="21"/>
      <c r="TKR30" s="21"/>
      <c r="TKS30" s="21"/>
      <c r="TKT30" s="21"/>
      <c r="TKU30" s="21"/>
      <c r="TKV30" s="21"/>
      <c r="TKW30" s="21"/>
      <c r="TKX30" s="21"/>
      <c r="TKY30" s="21"/>
      <c r="TKZ30" s="21"/>
      <c r="TLA30" s="21"/>
      <c r="TLB30" s="21"/>
      <c r="TLC30" s="21"/>
      <c r="TLD30" s="21"/>
      <c r="TLE30" s="21"/>
      <c r="TLF30" s="21"/>
      <c r="TLG30" s="21"/>
      <c r="TLH30" s="21"/>
      <c r="TLI30" s="21"/>
      <c r="TLJ30" s="21"/>
      <c r="TLK30" s="21"/>
      <c r="TLL30" s="21"/>
      <c r="TLM30" s="21"/>
      <c r="TLN30" s="21"/>
      <c r="TLO30" s="21"/>
      <c r="TLP30" s="21"/>
      <c r="TLQ30" s="21"/>
      <c r="TLR30" s="21"/>
      <c r="TLS30" s="21"/>
      <c r="TLT30" s="21"/>
      <c r="TLU30" s="21"/>
      <c r="TLV30" s="21"/>
      <c r="TLW30" s="21"/>
      <c r="TLX30" s="21"/>
      <c r="TLY30" s="21"/>
      <c r="TLZ30" s="21"/>
      <c r="TMA30" s="21"/>
      <c r="TMB30" s="21"/>
      <c r="TMC30" s="21"/>
      <c r="TMD30" s="21"/>
      <c r="TME30" s="21"/>
      <c r="TMF30" s="21"/>
      <c r="TMG30" s="21"/>
      <c r="TMH30" s="21"/>
      <c r="TMI30" s="21"/>
      <c r="TMJ30" s="21"/>
      <c r="TMK30" s="21"/>
      <c r="TML30" s="21"/>
      <c r="TMM30" s="21"/>
      <c r="TMN30" s="21"/>
      <c r="TMO30" s="21"/>
      <c r="TMP30" s="21"/>
      <c r="TMQ30" s="21"/>
      <c r="TMR30" s="21"/>
      <c r="TMS30" s="21"/>
      <c r="TMT30" s="21"/>
      <c r="TMU30" s="21"/>
      <c r="TMV30" s="21"/>
      <c r="TMW30" s="21"/>
      <c r="TMX30" s="21"/>
      <c r="TMY30" s="21"/>
      <c r="TMZ30" s="21"/>
      <c r="TNA30" s="21"/>
      <c r="TNB30" s="21"/>
      <c r="TNC30" s="21"/>
      <c r="TND30" s="21"/>
      <c r="TNE30" s="21"/>
      <c r="TNF30" s="21"/>
      <c r="TNG30" s="21"/>
      <c r="TNH30" s="21"/>
      <c r="TNI30" s="21"/>
      <c r="TNJ30" s="21"/>
      <c r="TNK30" s="21"/>
      <c r="TNL30" s="21"/>
      <c r="TNM30" s="21"/>
      <c r="TNN30" s="21"/>
      <c r="TNO30" s="21"/>
      <c r="TNP30" s="21"/>
      <c r="TNQ30" s="21"/>
      <c r="TNR30" s="21"/>
      <c r="TNS30" s="21"/>
      <c r="TNT30" s="21"/>
      <c r="TNU30" s="21"/>
      <c r="TNV30" s="21"/>
      <c r="TNW30" s="21"/>
      <c r="TNX30" s="21"/>
      <c r="TNY30" s="21"/>
      <c r="TNZ30" s="21"/>
      <c r="TOA30" s="21"/>
      <c r="TOB30" s="21"/>
      <c r="TOC30" s="21"/>
      <c r="TOD30" s="21"/>
      <c r="TOE30" s="21"/>
      <c r="TOF30" s="21"/>
      <c r="TOG30" s="21"/>
      <c r="TOH30" s="21"/>
      <c r="TOI30" s="21"/>
      <c r="TOJ30" s="21"/>
      <c r="TOK30" s="21"/>
      <c r="TOL30" s="21"/>
      <c r="TOM30" s="21"/>
      <c r="TON30" s="21"/>
      <c r="TOO30" s="21"/>
      <c r="TOP30" s="21"/>
      <c r="TOQ30" s="21"/>
      <c r="TOR30" s="21"/>
      <c r="TOS30" s="21"/>
      <c r="TOT30" s="21"/>
      <c r="TOU30" s="21"/>
      <c r="TOV30" s="21"/>
      <c r="TOW30" s="21"/>
      <c r="TOX30" s="21"/>
      <c r="TOY30" s="21"/>
      <c r="TOZ30" s="21"/>
      <c r="TPA30" s="21"/>
      <c r="TPB30" s="21"/>
      <c r="TPC30" s="21"/>
      <c r="TPD30" s="21"/>
      <c r="TPE30" s="21"/>
      <c r="TPF30" s="21"/>
      <c r="TPG30" s="21"/>
      <c r="TPH30" s="21"/>
      <c r="TPI30" s="21"/>
      <c r="TPJ30" s="21"/>
      <c r="TPK30" s="21"/>
      <c r="TPL30" s="21"/>
      <c r="TPM30" s="21"/>
      <c r="TPN30" s="21"/>
      <c r="TPO30" s="21"/>
      <c r="TPP30" s="21"/>
      <c r="TPQ30" s="21"/>
      <c r="TPR30" s="21"/>
      <c r="TPS30" s="21"/>
      <c r="TPT30" s="21"/>
      <c r="TPU30" s="21"/>
      <c r="TPV30" s="21"/>
      <c r="TPW30" s="21"/>
      <c r="TPX30" s="21"/>
      <c r="TPY30" s="21"/>
      <c r="TPZ30" s="21"/>
      <c r="TQA30" s="21"/>
      <c r="TQB30" s="21"/>
      <c r="TQC30" s="21"/>
      <c r="TQD30" s="21"/>
      <c r="TQE30" s="21"/>
      <c r="TQF30" s="21"/>
      <c r="TQG30" s="21"/>
      <c r="TQH30" s="21"/>
      <c r="TQI30" s="21"/>
      <c r="TQJ30" s="21"/>
      <c r="TQK30" s="21"/>
      <c r="TQL30" s="21"/>
      <c r="TQM30" s="21"/>
      <c r="TQN30" s="21"/>
      <c r="TQO30" s="21"/>
      <c r="TQP30" s="21"/>
      <c r="TQQ30" s="21"/>
      <c r="TQR30" s="21"/>
      <c r="TQS30" s="21"/>
      <c r="TQT30" s="21"/>
      <c r="TQU30" s="21"/>
      <c r="TQV30" s="21"/>
      <c r="TQW30" s="21"/>
      <c r="TQX30" s="21"/>
      <c r="TQY30" s="21"/>
      <c r="TQZ30" s="21"/>
      <c r="TRA30" s="21"/>
      <c r="TRB30" s="21"/>
      <c r="TRC30" s="21"/>
      <c r="TRD30" s="21"/>
      <c r="TRE30" s="21"/>
      <c r="TRF30" s="21"/>
      <c r="TRG30" s="21"/>
      <c r="TRH30" s="21"/>
      <c r="TRI30" s="21"/>
      <c r="TRJ30" s="21"/>
      <c r="TRK30" s="21"/>
      <c r="TRL30" s="21"/>
      <c r="TRM30" s="21"/>
      <c r="TRN30" s="21"/>
      <c r="TRO30" s="21"/>
      <c r="TRP30" s="21"/>
      <c r="TRQ30" s="21"/>
      <c r="TRR30" s="21"/>
      <c r="TRS30" s="21"/>
      <c r="TRT30" s="21"/>
      <c r="TRU30" s="21"/>
      <c r="TRV30" s="21"/>
      <c r="TRW30" s="21"/>
      <c r="TRX30" s="21"/>
      <c r="TRY30" s="21"/>
      <c r="TRZ30" s="21"/>
      <c r="TSA30" s="21"/>
      <c r="TSB30" s="21"/>
      <c r="TSC30" s="21"/>
      <c r="TSD30" s="21"/>
      <c r="TSE30" s="21"/>
      <c r="TSF30" s="21"/>
      <c r="TSG30" s="21"/>
      <c r="TSH30" s="21"/>
      <c r="TSI30" s="21"/>
      <c r="TSJ30" s="21"/>
      <c r="TSK30" s="21"/>
      <c r="TSL30" s="21"/>
      <c r="TSM30" s="21"/>
      <c r="TSN30" s="21"/>
      <c r="TSO30" s="21"/>
      <c r="TSP30" s="21"/>
      <c r="TSQ30" s="21"/>
      <c r="TSR30" s="21"/>
      <c r="TSS30" s="21"/>
      <c r="TST30" s="21"/>
      <c r="TSU30" s="21"/>
      <c r="TSV30" s="21"/>
      <c r="TSW30" s="21"/>
      <c r="TSX30" s="21"/>
      <c r="TSY30" s="21"/>
      <c r="TSZ30" s="21"/>
      <c r="TTA30" s="21"/>
      <c r="TTB30" s="21"/>
      <c r="TTC30" s="21"/>
      <c r="TTD30" s="21"/>
      <c r="TTE30" s="21"/>
      <c r="TTF30" s="21"/>
      <c r="TTG30" s="21"/>
      <c r="TTH30" s="21"/>
      <c r="TTI30" s="21"/>
      <c r="TTJ30" s="21"/>
      <c r="TTK30" s="21"/>
      <c r="TTL30" s="21"/>
      <c r="TTM30" s="21"/>
      <c r="TTN30" s="21"/>
      <c r="TTO30" s="21"/>
      <c r="TTP30" s="21"/>
      <c r="TTQ30" s="21"/>
      <c r="TTR30" s="21"/>
      <c r="TTS30" s="21"/>
      <c r="TTT30" s="21"/>
      <c r="TTU30" s="21"/>
      <c r="TTV30" s="21"/>
      <c r="TTW30" s="21"/>
      <c r="TTX30" s="21"/>
      <c r="TTY30" s="21"/>
      <c r="TTZ30" s="21"/>
      <c r="TUA30" s="21"/>
      <c r="TUB30" s="21"/>
      <c r="TUC30" s="21"/>
      <c r="TUD30" s="21"/>
      <c r="TUE30" s="21"/>
      <c r="TUF30" s="21"/>
      <c r="TUG30" s="21"/>
      <c r="TUH30" s="21"/>
      <c r="TUI30" s="21"/>
      <c r="TUJ30" s="21"/>
      <c r="TUK30" s="21"/>
      <c r="TUL30" s="21"/>
      <c r="TUM30" s="21"/>
      <c r="TUN30" s="21"/>
      <c r="TUO30" s="21"/>
      <c r="TUP30" s="21"/>
      <c r="TUQ30" s="21"/>
      <c r="TUR30" s="21"/>
      <c r="TUS30" s="21"/>
      <c r="TUT30" s="21"/>
      <c r="TUU30" s="21"/>
      <c r="TUV30" s="21"/>
      <c r="TUW30" s="21"/>
      <c r="TUX30" s="21"/>
      <c r="TUY30" s="21"/>
      <c r="TUZ30" s="21"/>
      <c r="TVA30" s="21"/>
      <c r="TVB30" s="21"/>
      <c r="TVC30" s="21"/>
      <c r="TVD30" s="21"/>
      <c r="TVE30" s="21"/>
      <c r="TVF30" s="21"/>
      <c r="TVG30" s="21"/>
      <c r="TVH30" s="21"/>
      <c r="TVI30" s="21"/>
      <c r="TVJ30" s="21"/>
      <c r="TVK30" s="21"/>
      <c r="TVL30" s="21"/>
      <c r="TVM30" s="21"/>
      <c r="TVN30" s="21"/>
      <c r="TVO30" s="21"/>
      <c r="TVP30" s="21"/>
      <c r="TVQ30" s="21"/>
      <c r="TVR30" s="21"/>
      <c r="TVS30" s="21"/>
      <c r="TVT30" s="21"/>
      <c r="TVU30" s="21"/>
      <c r="TVV30" s="21"/>
      <c r="TVW30" s="21"/>
      <c r="TVX30" s="21"/>
      <c r="TVY30" s="21"/>
      <c r="TVZ30" s="21"/>
      <c r="TWA30" s="21"/>
      <c r="TWB30" s="21"/>
      <c r="TWC30" s="21"/>
      <c r="TWD30" s="21"/>
      <c r="TWE30" s="21"/>
      <c r="TWF30" s="21"/>
      <c r="TWG30" s="21"/>
      <c r="TWH30" s="21"/>
      <c r="TWI30" s="21"/>
      <c r="TWJ30" s="21"/>
      <c r="TWK30" s="21"/>
      <c r="TWL30" s="21"/>
      <c r="TWM30" s="21"/>
      <c r="TWN30" s="21"/>
      <c r="TWO30" s="21"/>
      <c r="TWP30" s="21"/>
      <c r="TWQ30" s="21"/>
      <c r="TWR30" s="21"/>
      <c r="TWS30" s="21"/>
      <c r="TWT30" s="21"/>
      <c r="TWU30" s="21"/>
      <c r="TWV30" s="21"/>
      <c r="TWW30" s="21"/>
      <c r="TWX30" s="21"/>
      <c r="TWY30" s="21"/>
      <c r="TWZ30" s="21"/>
      <c r="TXA30" s="21"/>
      <c r="TXB30" s="21"/>
      <c r="TXC30" s="21"/>
      <c r="TXD30" s="21"/>
      <c r="TXE30" s="21"/>
      <c r="TXF30" s="21"/>
      <c r="TXG30" s="21"/>
      <c r="TXH30" s="21"/>
      <c r="TXI30" s="21"/>
      <c r="TXJ30" s="21"/>
      <c r="TXK30" s="21"/>
      <c r="TXL30" s="21"/>
      <c r="TXM30" s="21"/>
      <c r="TXN30" s="21"/>
      <c r="TXO30" s="21"/>
      <c r="TXP30" s="21"/>
      <c r="TXQ30" s="21"/>
      <c r="TXR30" s="21"/>
      <c r="TXS30" s="21"/>
      <c r="TXT30" s="21"/>
      <c r="TXU30" s="21"/>
      <c r="TXV30" s="21"/>
      <c r="TXW30" s="21"/>
      <c r="TXX30" s="21"/>
      <c r="TXY30" s="21"/>
      <c r="TXZ30" s="21"/>
      <c r="TYA30" s="21"/>
      <c r="TYB30" s="21"/>
      <c r="TYC30" s="21"/>
      <c r="TYD30" s="21"/>
      <c r="TYE30" s="21"/>
      <c r="TYF30" s="21"/>
      <c r="TYG30" s="21"/>
      <c r="TYH30" s="21"/>
      <c r="TYI30" s="21"/>
      <c r="TYJ30" s="21"/>
      <c r="TYK30" s="21"/>
      <c r="TYL30" s="21"/>
      <c r="TYM30" s="21"/>
      <c r="TYN30" s="21"/>
      <c r="TYO30" s="21"/>
      <c r="TYP30" s="21"/>
      <c r="TYQ30" s="21"/>
      <c r="TYR30" s="21"/>
      <c r="TYS30" s="21"/>
      <c r="TYT30" s="21"/>
      <c r="TYU30" s="21"/>
      <c r="TYV30" s="21"/>
      <c r="TYW30" s="21"/>
      <c r="TYX30" s="21"/>
      <c r="TYY30" s="21"/>
      <c r="TYZ30" s="21"/>
      <c r="TZA30" s="21"/>
      <c r="TZB30" s="21"/>
      <c r="TZC30" s="21"/>
      <c r="TZD30" s="21"/>
      <c r="TZE30" s="21"/>
      <c r="TZF30" s="21"/>
      <c r="TZG30" s="21"/>
      <c r="TZH30" s="21"/>
      <c r="TZI30" s="21"/>
      <c r="TZJ30" s="21"/>
      <c r="TZK30" s="21"/>
      <c r="TZL30" s="21"/>
      <c r="TZM30" s="21"/>
      <c r="TZN30" s="21"/>
      <c r="TZO30" s="21"/>
      <c r="TZP30" s="21"/>
      <c r="TZQ30" s="21"/>
      <c r="TZR30" s="21"/>
      <c r="TZS30" s="21"/>
      <c r="TZT30" s="21"/>
      <c r="TZU30" s="21"/>
      <c r="TZV30" s="21"/>
      <c r="TZW30" s="21"/>
      <c r="TZX30" s="21"/>
      <c r="TZY30" s="21"/>
      <c r="TZZ30" s="21"/>
      <c r="UAA30" s="21"/>
      <c r="UAB30" s="21"/>
      <c r="UAC30" s="21"/>
      <c r="UAD30" s="21"/>
      <c r="UAE30" s="21"/>
      <c r="UAF30" s="21"/>
      <c r="UAG30" s="21"/>
      <c r="UAH30" s="21"/>
      <c r="UAI30" s="21"/>
      <c r="UAJ30" s="21"/>
      <c r="UAK30" s="21"/>
      <c r="UAL30" s="21"/>
      <c r="UAM30" s="21"/>
      <c r="UAN30" s="21"/>
      <c r="UAO30" s="21"/>
      <c r="UAP30" s="21"/>
      <c r="UAQ30" s="21"/>
      <c r="UAR30" s="21"/>
      <c r="UAS30" s="21"/>
      <c r="UAT30" s="21"/>
      <c r="UAU30" s="21"/>
      <c r="UAV30" s="21"/>
      <c r="UAW30" s="21"/>
      <c r="UAX30" s="21"/>
      <c r="UAY30" s="21"/>
      <c r="UAZ30" s="21"/>
      <c r="UBA30" s="21"/>
      <c r="UBB30" s="21"/>
      <c r="UBC30" s="21"/>
      <c r="UBD30" s="21"/>
      <c r="UBE30" s="21"/>
      <c r="UBF30" s="21"/>
      <c r="UBG30" s="21"/>
      <c r="UBH30" s="21"/>
      <c r="UBI30" s="21"/>
      <c r="UBJ30" s="21"/>
      <c r="UBK30" s="21"/>
      <c r="UBL30" s="21"/>
      <c r="UBM30" s="21"/>
      <c r="UBN30" s="21"/>
      <c r="UBO30" s="21"/>
      <c r="UBP30" s="21"/>
      <c r="UBQ30" s="21"/>
      <c r="UBR30" s="21"/>
      <c r="UBS30" s="21"/>
      <c r="UBT30" s="21"/>
      <c r="UBU30" s="21"/>
      <c r="UBV30" s="21"/>
      <c r="UBW30" s="21"/>
      <c r="UBX30" s="21"/>
      <c r="UBY30" s="21"/>
      <c r="UBZ30" s="21"/>
      <c r="UCA30" s="21"/>
      <c r="UCB30" s="21"/>
      <c r="UCC30" s="21"/>
      <c r="UCD30" s="21"/>
      <c r="UCE30" s="21"/>
      <c r="UCF30" s="21"/>
      <c r="UCG30" s="21"/>
      <c r="UCH30" s="21"/>
      <c r="UCI30" s="21"/>
      <c r="UCJ30" s="21"/>
      <c r="UCK30" s="21"/>
      <c r="UCL30" s="21"/>
      <c r="UCM30" s="21"/>
      <c r="UCN30" s="21"/>
      <c r="UCO30" s="21"/>
      <c r="UCP30" s="21"/>
      <c r="UCQ30" s="21"/>
      <c r="UCR30" s="21"/>
      <c r="UCS30" s="21"/>
      <c r="UCT30" s="21"/>
      <c r="UCU30" s="21"/>
      <c r="UCV30" s="21"/>
      <c r="UCW30" s="21"/>
      <c r="UCX30" s="21"/>
      <c r="UCY30" s="21"/>
      <c r="UCZ30" s="21"/>
      <c r="UDA30" s="21"/>
      <c r="UDB30" s="21"/>
      <c r="UDC30" s="21"/>
      <c r="UDD30" s="21"/>
      <c r="UDE30" s="21"/>
      <c r="UDF30" s="21"/>
      <c r="UDG30" s="21"/>
      <c r="UDH30" s="21"/>
      <c r="UDI30" s="21"/>
      <c r="UDJ30" s="21"/>
      <c r="UDK30" s="21"/>
      <c r="UDL30" s="21"/>
      <c r="UDM30" s="21"/>
      <c r="UDN30" s="21"/>
      <c r="UDO30" s="21"/>
      <c r="UDP30" s="21"/>
      <c r="UDQ30" s="21"/>
      <c r="UDR30" s="21"/>
      <c r="UDS30" s="21"/>
      <c r="UDT30" s="21"/>
      <c r="UDU30" s="21"/>
      <c r="UDV30" s="21"/>
      <c r="UDW30" s="21"/>
      <c r="UDX30" s="21"/>
      <c r="UDY30" s="21"/>
      <c r="UDZ30" s="21"/>
      <c r="UEA30" s="21"/>
      <c r="UEB30" s="21"/>
      <c r="UEC30" s="21"/>
      <c r="UED30" s="21"/>
      <c r="UEE30" s="21"/>
      <c r="UEF30" s="21"/>
      <c r="UEG30" s="21"/>
      <c r="UEH30" s="21"/>
      <c r="UEI30" s="21"/>
      <c r="UEJ30" s="21"/>
      <c r="UEK30" s="21"/>
      <c r="UEL30" s="21"/>
      <c r="UEM30" s="21"/>
      <c r="UEN30" s="21"/>
      <c r="UEO30" s="21"/>
      <c r="UEP30" s="21"/>
      <c r="UEQ30" s="21"/>
      <c r="UER30" s="21"/>
      <c r="UES30" s="21"/>
      <c r="UET30" s="21"/>
      <c r="UEU30" s="21"/>
      <c r="UEV30" s="21"/>
      <c r="UEW30" s="21"/>
      <c r="UEX30" s="21"/>
      <c r="UEY30" s="21"/>
      <c r="UEZ30" s="21"/>
      <c r="UFA30" s="21"/>
      <c r="UFB30" s="21"/>
      <c r="UFC30" s="21"/>
      <c r="UFD30" s="21"/>
      <c r="UFE30" s="21"/>
      <c r="UFF30" s="21"/>
      <c r="UFG30" s="21"/>
      <c r="UFH30" s="21"/>
      <c r="UFI30" s="21"/>
      <c r="UFJ30" s="21"/>
      <c r="UFK30" s="21"/>
      <c r="UFL30" s="21"/>
      <c r="UFM30" s="21"/>
      <c r="UFN30" s="21"/>
      <c r="UFO30" s="21"/>
      <c r="UFP30" s="21"/>
      <c r="UFQ30" s="21"/>
      <c r="UFR30" s="21"/>
      <c r="UFS30" s="21"/>
      <c r="UFT30" s="21"/>
      <c r="UFU30" s="21"/>
      <c r="UFV30" s="21"/>
      <c r="UFW30" s="21"/>
      <c r="UFX30" s="21"/>
      <c r="UFY30" s="21"/>
      <c r="UFZ30" s="21"/>
      <c r="UGA30" s="21"/>
      <c r="UGB30" s="21"/>
      <c r="UGC30" s="21"/>
      <c r="UGD30" s="21"/>
      <c r="UGE30" s="21"/>
      <c r="UGF30" s="21"/>
      <c r="UGG30" s="21"/>
      <c r="UGH30" s="21"/>
      <c r="UGI30" s="21"/>
      <c r="UGJ30" s="21"/>
      <c r="UGK30" s="21"/>
      <c r="UGL30" s="21"/>
      <c r="UGM30" s="21"/>
      <c r="UGN30" s="21"/>
      <c r="UGO30" s="21"/>
      <c r="UGP30" s="21"/>
      <c r="UGQ30" s="21"/>
      <c r="UGR30" s="21"/>
      <c r="UGS30" s="21"/>
      <c r="UGT30" s="21"/>
      <c r="UGU30" s="21"/>
      <c r="UGV30" s="21"/>
      <c r="UGW30" s="21"/>
      <c r="UGX30" s="21"/>
      <c r="UGY30" s="21"/>
      <c r="UGZ30" s="21"/>
      <c r="UHA30" s="21"/>
      <c r="UHB30" s="21"/>
      <c r="UHC30" s="21"/>
      <c r="UHD30" s="21"/>
      <c r="UHE30" s="21"/>
      <c r="UHF30" s="21"/>
      <c r="UHG30" s="21"/>
      <c r="UHH30" s="21"/>
      <c r="UHI30" s="21"/>
      <c r="UHJ30" s="21"/>
      <c r="UHK30" s="21"/>
      <c r="UHL30" s="21"/>
      <c r="UHM30" s="21"/>
      <c r="UHN30" s="21"/>
      <c r="UHO30" s="21"/>
      <c r="UHP30" s="21"/>
      <c r="UHQ30" s="21"/>
      <c r="UHR30" s="21"/>
      <c r="UHS30" s="21"/>
      <c r="UHT30" s="21"/>
      <c r="UHU30" s="21"/>
      <c r="UHV30" s="21"/>
      <c r="UHW30" s="21"/>
      <c r="UHX30" s="21"/>
      <c r="UHY30" s="21"/>
      <c r="UHZ30" s="21"/>
      <c r="UIA30" s="21"/>
      <c r="UIB30" s="21"/>
      <c r="UIC30" s="21"/>
      <c r="UID30" s="21"/>
      <c r="UIE30" s="21"/>
      <c r="UIF30" s="21"/>
      <c r="UIG30" s="21"/>
      <c r="UIH30" s="21"/>
      <c r="UII30" s="21"/>
      <c r="UIJ30" s="21"/>
      <c r="UIK30" s="21"/>
      <c r="UIL30" s="21"/>
      <c r="UIM30" s="21"/>
      <c r="UIN30" s="21"/>
      <c r="UIO30" s="21"/>
      <c r="UIP30" s="21"/>
      <c r="UIQ30" s="21"/>
      <c r="UIR30" s="21"/>
      <c r="UIS30" s="21"/>
      <c r="UIT30" s="21"/>
      <c r="UIU30" s="21"/>
      <c r="UIV30" s="21"/>
      <c r="UIW30" s="21"/>
      <c r="UIX30" s="21"/>
      <c r="UIY30" s="21"/>
      <c r="UIZ30" s="21"/>
      <c r="UJA30" s="21"/>
      <c r="UJB30" s="21"/>
      <c r="UJC30" s="21"/>
      <c r="UJD30" s="21"/>
      <c r="UJE30" s="21"/>
      <c r="UJF30" s="21"/>
      <c r="UJG30" s="21"/>
      <c r="UJH30" s="21"/>
      <c r="UJI30" s="21"/>
      <c r="UJJ30" s="21"/>
      <c r="UJK30" s="21"/>
      <c r="UJL30" s="21"/>
      <c r="UJM30" s="21"/>
      <c r="UJN30" s="21"/>
      <c r="UJO30" s="21"/>
      <c r="UJP30" s="21"/>
      <c r="UJQ30" s="21"/>
      <c r="UJR30" s="21"/>
      <c r="UJS30" s="21"/>
      <c r="UJT30" s="21"/>
      <c r="UJU30" s="21"/>
      <c r="UJV30" s="21"/>
      <c r="UJW30" s="21"/>
      <c r="UJX30" s="21"/>
      <c r="UJY30" s="21"/>
      <c r="UJZ30" s="21"/>
      <c r="UKA30" s="21"/>
      <c r="UKB30" s="21"/>
      <c r="UKC30" s="21"/>
      <c r="UKD30" s="21"/>
      <c r="UKE30" s="21"/>
      <c r="UKF30" s="21"/>
      <c r="UKG30" s="21"/>
      <c r="UKH30" s="21"/>
      <c r="UKI30" s="21"/>
      <c r="UKJ30" s="21"/>
      <c r="UKK30" s="21"/>
      <c r="UKL30" s="21"/>
      <c r="UKM30" s="21"/>
      <c r="UKN30" s="21"/>
      <c r="UKO30" s="21"/>
      <c r="UKP30" s="21"/>
      <c r="UKQ30" s="21"/>
      <c r="UKR30" s="21"/>
      <c r="UKS30" s="21"/>
      <c r="UKT30" s="21"/>
      <c r="UKU30" s="21"/>
      <c r="UKV30" s="21"/>
      <c r="UKW30" s="21"/>
      <c r="UKX30" s="21"/>
      <c r="UKY30" s="21"/>
      <c r="UKZ30" s="21"/>
      <c r="ULA30" s="21"/>
      <c r="ULB30" s="21"/>
      <c r="ULC30" s="21"/>
      <c r="ULD30" s="21"/>
      <c r="ULE30" s="21"/>
      <c r="ULF30" s="21"/>
      <c r="ULG30" s="21"/>
      <c r="ULH30" s="21"/>
      <c r="ULI30" s="21"/>
      <c r="ULJ30" s="21"/>
      <c r="ULK30" s="21"/>
      <c r="ULL30" s="21"/>
      <c r="ULM30" s="21"/>
      <c r="ULN30" s="21"/>
      <c r="ULO30" s="21"/>
      <c r="ULP30" s="21"/>
      <c r="ULQ30" s="21"/>
      <c r="ULR30" s="21"/>
      <c r="ULS30" s="21"/>
      <c r="ULT30" s="21"/>
      <c r="ULU30" s="21"/>
      <c r="ULV30" s="21"/>
      <c r="ULW30" s="21"/>
      <c r="ULX30" s="21"/>
      <c r="ULY30" s="21"/>
      <c r="ULZ30" s="21"/>
      <c r="UMA30" s="21"/>
      <c r="UMB30" s="21"/>
      <c r="UMC30" s="21"/>
      <c r="UMD30" s="21"/>
      <c r="UME30" s="21"/>
      <c r="UMF30" s="21"/>
      <c r="UMG30" s="21"/>
      <c r="UMH30" s="21"/>
      <c r="UMI30" s="21"/>
      <c r="UMJ30" s="21"/>
      <c r="UMK30" s="21"/>
      <c r="UML30" s="21"/>
      <c r="UMM30" s="21"/>
      <c r="UMN30" s="21"/>
      <c r="UMO30" s="21"/>
      <c r="UMP30" s="21"/>
      <c r="UMQ30" s="21"/>
      <c r="UMR30" s="21"/>
      <c r="UMS30" s="21"/>
      <c r="UMT30" s="21"/>
      <c r="UMU30" s="21"/>
      <c r="UMV30" s="21"/>
      <c r="UMW30" s="21"/>
      <c r="UMX30" s="21"/>
      <c r="UMY30" s="21"/>
      <c r="UMZ30" s="21"/>
      <c r="UNA30" s="21"/>
      <c r="UNB30" s="21"/>
      <c r="UNC30" s="21"/>
      <c r="UND30" s="21"/>
      <c r="UNE30" s="21"/>
      <c r="UNF30" s="21"/>
      <c r="UNG30" s="21"/>
      <c r="UNH30" s="21"/>
      <c r="UNI30" s="21"/>
      <c r="UNJ30" s="21"/>
      <c r="UNK30" s="21"/>
      <c r="UNL30" s="21"/>
      <c r="UNM30" s="21"/>
      <c r="UNN30" s="21"/>
      <c r="UNO30" s="21"/>
      <c r="UNP30" s="21"/>
      <c r="UNQ30" s="21"/>
      <c r="UNR30" s="21"/>
      <c r="UNS30" s="21"/>
      <c r="UNT30" s="21"/>
      <c r="UNU30" s="21"/>
      <c r="UNV30" s="21"/>
      <c r="UNW30" s="21"/>
      <c r="UNX30" s="21"/>
      <c r="UNY30" s="21"/>
      <c r="UNZ30" s="21"/>
      <c r="UOA30" s="21"/>
      <c r="UOB30" s="21"/>
      <c r="UOC30" s="21"/>
      <c r="UOD30" s="21"/>
      <c r="UOE30" s="21"/>
      <c r="UOF30" s="21"/>
      <c r="UOG30" s="21"/>
      <c r="UOH30" s="21"/>
      <c r="UOI30" s="21"/>
      <c r="UOJ30" s="21"/>
      <c r="UOK30" s="21"/>
      <c r="UOL30" s="21"/>
      <c r="UOM30" s="21"/>
      <c r="UON30" s="21"/>
      <c r="UOO30" s="21"/>
      <c r="UOP30" s="21"/>
      <c r="UOQ30" s="21"/>
      <c r="UOR30" s="21"/>
      <c r="UOS30" s="21"/>
      <c r="UOT30" s="21"/>
      <c r="UOU30" s="21"/>
      <c r="UOV30" s="21"/>
      <c r="UOW30" s="21"/>
      <c r="UOX30" s="21"/>
      <c r="UOY30" s="21"/>
      <c r="UOZ30" s="21"/>
      <c r="UPA30" s="21"/>
      <c r="UPB30" s="21"/>
      <c r="UPC30" s="21"/>
      <c r="UPD30" s="21"/>
      <c r="UPE30" s="21"/>
      <c r="UPF30" s="21"/>
      <c r="UPG30" s="21"/>
      <c r="UPH30" s="21"/>
      <c r="UPI30" s="21"/>
      <c r="UPJ30" s="21"/>
      <c r="UPK30" s="21"/>
      <c r="UPL30" s="21"/>
      <c r="UPM30" s="21"/>
      <c r="UPN30" s="21"/>
      <c r="UPO30" s="21"/>
      <c r="UPP30" s="21"/>
      <c r="UPQ30" s="21"/>
      <c r="UPR30" s="21"/>
      <c r="UPS30" s="21"/>
      <c r="UPT30" s="21"/>
      <c r="UPU30" s="21"/>
      <c r="UPV30" s="21"/>
      <c r="UPW30" s="21"/>
      <c r="UPX30" s="21"/>
      <c r="UPY30" s="21"/>
      <c r="UPZ30" s="21"/>
      <c r="UQA30" s="21"/>
      <c r="UQB30" s="21"/>
      <c r="UQC30" s="21"/>
      <c r="UQD30" s="21"/>
      <c r="UQE30" s="21"/>
      <c r="UQF30" s="21"/>
      <c r="UQG30" s="21"/>
      <c r="UQH30" s="21"/>
      <c r="UQI30" s="21"/>
      <c r="UQJ30" s="21"/>
      <c r="UQK30" s="21"/>
      <c r="UQL30" s="21"/>
      <c r="UQM30" s="21"/>
      <c r="UQN30" s="21"/>
      <c r="UQO30" s="21"/>
      <c r="UQP30" s="21"/>
      <c r="UQQ30" s="21"/>
      <c r="UQR30" s="21"/>
      <c r="UQS30" s="21"/>
      <c r="UQT30" s="21"/>
      <c r="UQU30" s="21"/>
      <c r="UQV30" s="21"/>
      <c r="UQW30" s="21"/>
      <c r="UQX30" s="21"/>
      <c r="UQY30" s="21"/>
      <c r="UQZ30" s="21"/>
      <c r="URA30" s="21"/>
      <c r="URB30" s="21"/>
      <c r="URC30" s="21"/>
      <c r="URD30" s="21"/>
      <c r="URE30" s="21"/>
      <c r="URF30" s="21"/>
      <c r="URG30" s="21"/>
      <c r="URH30" s="21"/>
      <c r="URI30" s="21"/>
      <c r="URJ30" s="21"/>
      <c r="URK30" s="21"/>
      <c r="URL30" s="21"/>
      <c r="URM30" s="21"/>
      <c r="URN30" s="21"/>
      <c r="URO30" s="21"/>
      <c r="URP30" s="21"/>
      <c r="URQ30" s="21"/>
      <c r="URR30" s="21"/>
      <c r="URS30" s="21"/>
      <c r="URT30" s="21"/>
      <c r="URU30" s="21"/>
      <c r="URV30" s="21"/>
      <c r="URW30" s="21"/>
      <c r="URX30" s="21"/>
      <c r="URY30" s="21"/>
      <c r="URZ30" s="21"/>
      <c r="USA30" s="21"/>
      <c r="USB30" s="21"/>
      <c r="USC30" s="21"/>
      <c r="USD30" s="21"/>
      <c r="USE30" s="21"/>
      <c r="USF30" s="21"/>
      <c r="USG30" s="21"/>
      <c r="USH30" s="21"/>
      <c r="USI30" s="21"/>
      <c r="USJ30" s="21"/>
      <c r="USK30" s="21"/>
      <c r="USL30" s="21"/>
      <c r="USM30" s="21"/>
      <c r="USN30" s="21"/>
      <c r="USO30" s="21"/>
      <c r="USP30" s="21"/>
      <c r="USQ30" s="21"/>
      <c r="USR30" s="21"/>
      <c r="USS30" s="21"/>
      <c r="UST30" s="21"/>
      <c r="USU30" s="21"/>
      <c r="USV30" s="21"/>
      <c r="USW30" s="21"/>
      <c r="USX30" s="21"/>
      <c r="USY30" s="21"/>
      <c r="USZ30" s="21"/>
      <c r="UTA30" s="21"/>
      <c r="UTB30" s="21"/>
      <c r="UTC30" s="21"/>
      <c r="UTD30" s="21"/>
      <c r="UTE30" s="21"/>
      <c r="UTF30" s="21"/>
      <c r="UTG30" s="21"/>
      <c r="UTH30" s="21"/>
      <c r="UTI30" s="21"/>
      <c r="UTJ30" s="21"/>
      <c r="UTK30" s="21"/>
      <c r="UTL30" s="21"/>
      <c r="UTM30" s="21"/>
      <c r="UTN30" s="21"/>
      <c r="UTO30" s="21"/>
      <c r="UTP30" s="21"/>
      <c r="UTQ30" s="21"/>
      <c r="UTR30" s="21"/>
      <c r="UTS30" s="21"/>
      <c r="UTT30" s="21"/>
      <c r="UTU30" s="21"/>
      <c r="UTV30" s="21"/>
      <c r="UTW30" s="21"/>
      <c r="UTX30" s="21"/>
      <c r="UTY30" s="21"/>
      <c r="UTZ30" s="21"/>
      <c r="UUA30" s="21"/>
      <c r="UUB30" s="21"/>
      <c r="UUC30" s="21"/>
      <c r="UUD30" s="21"/>
      <c r="UUE30" s="21"/>
      <c r="UUF30" s="21"/>
      <c r="UUG30" s="21"/>
      <c r="UUH30" s="21"/>
      <c r="UUI30" s="21"/>
      <c r="UUJ30" s="21"/>
      <c r="UUK30" s="21"/>
      <c r="UUL30" s="21"/>
      <c r="UUM30" s="21"/>
      <c r="UUN30" s="21"/>
      <c r="UUO30" s="21"/>
      <c r="UUP30" s="21"/>
      <c r="UUQ30" s="21"/>
      <c r="UUR30" s="21"/>
      <c r="UUS30" s="21"/>
      <c r="UUT30" s="21"/>
      <c r="UUU30" s="21"/>
      <c r="UUV30" s="21"/>
      <c r="UUW30" s="21"/>
      <c r="UUX30" s="21"/>
      <c r="UUY30" s="21"/>
      <c r="UUZ30" s="21"/>
      <c r="UVA30" s="21"/>
      <c r="UVB30" s="21"/>
      <c r="UVC30" s="21"/>
      <c r="UVD30" s="21"/>
      <c r="UVE30" s="21"/>
      <c r="UVF30" s="21"/>
      <c r="UVG30" s="21"/>
      <c r="UVH30" s="21"/>
      <c r="UVI30" s="21"/>
      <c r="UVJ30" s="21"/>
      <c r="UVK30" s="21"/>
      <c r="UVL30" s="21"/>
      <c r="UVM30" s="21"/>
      <c r="UVN30" s="21"/>
      <c r="UVO30" s="21"/>
      <c r="UVP30" s="21"/>
      <c r="UVQ30" s="21"/>
      <c r="UVR30" s="21"/>
      <c r="UVS30" s="21"/>
      <c r="UVT30" s="21"/>
      <c r="UVU30" s="21"/>
      <c r="UVV30" s="21"/>
      <c r="UVW30" s="21"/>
      <c r="UVX30" s="21"/>
      <c r="UVY30" s="21"/>
      <c r="UVZ30" s="21"/>
      <c r="UWA30" s="21"/>
      <c r="UWB30" s="21"/>
      <c r="UWC30" s="21"/>
      <c r="UWD30" s="21"/>
      <c r="UWE30" s="21"/>
      <c r="UWF30" s="21"/>
      <c r="UWG30" s="21"/>
      <c r="UWH30" s="21"/>
      <c r="UWI30" s="21"/>
      <c r="UWJ30" s="21"/>
      <c r="UWK30" s="21"/>
      <c r="UWL30" s="21"/>
      <c r="UWM30" s="21"/>
      <c r="UWN30" s="21"/>
      <c r="UWO30" s="21"/>
      <c r="UWP30" s="21"/>
      <c r="UWQ30" s="21"/>
      <c r="UWR30" s="21"/>
      <c r="UWS30" s="21"/>
      <c r="UWT30" s="21"/>
      <c r="UWU30" s="21"/>
      <c r="UWV30" s="21"/>
      <c r="UWW30" s="21"/>
      <c r="UWX30" s="21"/>
      <c r="UWY30" s="21"/>
      <c r="UWZ30" s="21"/>
      <c r="UXA30" s="21"/>
      <c r="UXB30" s="21"/>
      <c r="UXC30" s="21"/>
      <c r="UXD30" s="21"/>
      <c r="UXE30" s="21"/>
      <c r="UXF30" s="21"/>
      <c r="UXG30" s="21"/>
      <c r="UXH30" s="21"/>
      <c r="UXI30" s="21"/>
      <c r="UXJ30" s="21"/>
      <c r="UXK30" s="21"/>
      <c r="UXL30" s="21"/>
      <c r="UXM30" s="21"/>
      <c r="UXN30" s="21"/>
      <c r="UXO30" s="21"/>
      <c r="UXP30" s="21"/>
      <c r="UXQ30" s="21"/>
      <c r="UXR30" s="21"/>
      <c r="UXS30" s="21"/>
      <c r="UXT30" s="21"/>
      <c r="UXU30" s="21"/>
      <c r="UXV30" s="21"/>
      <c r="UXW30" s="21"/>
      <c r="UXX30" s="21"/>
      <c r="UXY30" s="21"/>
      <c r="UXZ30" s="21"/>
      <c r="UYA30" s="21"/>
      <c r="UYB30" s="21"/>
      <c r="UYC30" s="21"/>
      <c r="UYD30" s="21"/>
      <c r="UYE30" s="21"/>
      <c r="UYF30" s="21"/>
      <c r="UYG30" s="21"/>
      <c r="UYH30" s="21"/>
      <c r="UYI30" s="21"/>
      <c r="UYJ30" s="21"/>
      <c r="UYK30" s="21"/>
      <c r="UYL30" s="21"/>
      <c r="UYM30" s="21"/>
      <c r="UYN30" s="21"/>
      <c r="UYO30" s="21"/>
      <c r="UYP30" s="21"/>
      <c r="UYQ30" s="21"/>
      <c r="UYR30" s="21"/>
      <c r="UYS30" s="21"/>
      <c r="UYT30" s="21"/>
      <c r="UYU30" s="21"/>
      <c r="UYV30" s="21"/>
      <c r="UYW30" s="21"/>
      <c r="UYX30" s="21"/>
      <c r="UYY30" s="21"/>
      <c r="UYZ30" s="21"/>
      <c r="UZA30" s="21"/>
      <c r="UZB30" s="21"/>
      <c r="UZC30" s="21"/>
      <c r="UZD30" s="21"/>
      <c r="UZE30" s="21"/>
      <c r="UZF30" s="21"/>
      <c r="UZG30" s="21"/>
      <c r="UZH30" s="21"/>
      <c r="UZI30" s="21"/>
      <c r="UZJ30" s="21"/>
      <c r="UZK30" s="21"/>
      <c r="UZL30" s="21"/>
      <c r="UZM30" s="21"/>
      <c r="UZN30" s="21"/>
      <c r="UZO30" s="21"/>
      <c r="UZP30" s="21"/>
      <c r="UZQ30" s="21"/>
      <c r="UZR30" s="21"/>
      <c r="UZS30" s="21"/>
      <c r="UZT30" s="21"/>
      <c r="UZU30" s="21"/>
      <c r="UZV30" s="21"/>
      <c r="UZW30" s="21"/>
      <c r="UZX30" s="21"/>
      <c r="UZY30" s="21"/>
      <c r="UZZ30" s="21"/>
      <c r="VAA30" s="21"/>
      <c r="VAB30" s="21"/>
      <c r="VAC30" s="21"/>
      <c r="VAD30" s="21"/>
      <c r="VAE30" s="21"/>
      <c r="VAF30" s="21"/>
      <c r="VAG30" s="21"/>
      <c r="VAH30" s="21"/>
      <c r="VAI30" s="21"/>
      <c r="VAJ30" s="21"/>
      <c r="VAK30" s="21"/>
      <c r="VAL30" s="21"/>
      <c r="VAM30" s="21"/>
      <c r="VAN30" s="21"/>
      <c r="VAO30" s="21"/>
      <c r="VAP30" s="21"/>
      <c r="VAQ30" s="21"/>
      <c r="VAR30" s="21"/>
      <c r="VAS30" s="21"/>
      <c r="VAT30" s="21"/>
      <c r="VAU30" s="21"/>
      <c r="VAV30" s="21"/>
      <c r="VAW30" s="21"/>
      <c r="VAX30" s="21"/>
      <c r="VAY30" s="21"/>
      <c r="VAZ30" s="21"/>
      <c r="VBA30" s="21"/>
      <c r="VBB30" s="21"/>
      <c r="VBC30" s="21"/>
      <c r="VBD30" s="21"/>
      <c r="VBE30" s="21"/>
      <c r="VBF30" s="21"/>
      <c r="VBG30" s="21"/>
      <c r="VBH30" s="21"/>
      <c r="VBI30" s="21"/>
      <c r="VBJ30" s="21"/>
      <c r="VBK30" s="21"/>
      <c r="VBL30" s="21"/>
      <c r="VBM30" s="21"/>
      <c r="VBN30" s="21"/>
      <c r="VBO30" s="21"/>
      <c r="VBP30" s="21"/>
      <c r="VBQ30" s="21"/>
      <c r="VBR30" s="21"/>
      <c r="VBS30" s="21"/>
      <c r="VBT30" s="21"/>
      <c r="VBU30" s="21"/>
      <c r="VBV30" s="21"/>
      <c r="VBW30" s="21"/>
      <c r="VBX30" s="21"/>
      <c r="VBY30" s="21"/>
      <c r="VBZ30" s="21"/>
      <c r="VCA30" s="21"/>
      <c r="VCB30" s="21"/>
      <c r="VCC30" s="21"/>
      <c r="VCD30" s="21"/>
      <c r="VCE30" s="21"/>
      <c r="VCF30" s="21"/>
      <c r="VCG30" s="21"/>
      <c r="VCH30" s="21"/>
      <c r="VCI30" s="21"/>
      <c r="VCJ30" s="21"/>
      <c r="VCK30" s="21"/>
      <c r="VCL30" s="21"/>
      <c r="VCM30" s="21"/>
      <c r="VCN30" s="21"/>
      <c r="VCO30" s="21"/>
      <c r="VCP30" s="21"/>
      <c r="VCQ30" s="21"/>
      <c r="VCR30" s="21"/>
      <c r="VCS30" s="21"/>
      <c r="VCT30" s="21"/>
      <c r="VCU30" s="21"/>
      <c r="VCV30" s="21"/>
      <c r="VCW30" s="21"/>
      <c r="VCX30" s="21"/>
      <c r="VCY30" s="21"/>
      <c r="VCZ30" s="21"/>
      <c r="VDA30" s="21"/>
      <c r="VDB30" s="21"/>
      <c r="VDC30" s="21"/>
      <c r="VDD30" s="21"/>
      <c r="VDE30" s="21"/>
      <c r="VDF30" s="21"/>
      <c r="VDG30" s="21"/>
      <c r="VDH30" s="21"/>
      <c r="VDI30" s="21"/>
      <c r="VDJ30" s="21"/>
      <c r="VDK30" s="21"/>
      <c r="VDL30" s="21"/>
      <c r="VDM30" s="21"/>
      <c r="VDN30" s="21"/>
      <c r="VDO30" s="21"/>
      <c r="VDP30" s="21"/>
      <c r="VDQ30" s="21"/>
      <c r="VDR30" s="21"/>
      <c r="VDS30" s="21"/>
      <c r="VDT30" s="21"/>
      <c r="VDU30" s="21"/>
      <c r="VDV30" s="21"/>
      <c r="VDW30" s="21"/>
      <c r="VDX30" s="21"/>
      <c r="VDY30" s="21"/>
      <c r="VDZ30" s="21"/>
      <c r="VEA30" s="21"/>
      <c r="VEB30" s="21"/>
      <c r="VEC30" s="21"/>
      <c r="VED30" s="21"/>
      <c r="VEE30" s="21"/>
      <c r="VEF30" s="21"/>
      <c r="VEG30" s="21"/>
      <c r="VEH30" s="21"/>
      <c r="VEI30" s="21"/>
      <c r="VEJ30" s="21"/>
      <c r="VEK30" s="21"/>
      <c r="VEL30" s="21"/>
      <c r="VEM30" s="21"/>
      <c r="VEN30" s="21"/>
      <c r="VEO30" s="21"/>
      <c r="VEP30" s="21"/>
      <c r="VEQ30" s="21"/>
      <c r="VER30" s="21"/>
      <c r="VES30" s="21"/>
      <c r="VET30" s="21"/>
      <c r="VEU30" s="21"/>
      <c r="VEV30" s="21"/>
      <c r="VEW30" s="21"/>
      <c r="VEX30" s="21"/>
      <c r="VEY30" s="21"/>
      <c r="VEZ30" s="21"/>
      <c r="VFA30" s="21"/>
      <c r="VFB30" s="21"/>
      <c r="VFC30" s="21"/>
      <c r="VFD30" s="21"/>
      <c r="VFE30" s="21"/>
      <c r="VFF30" s="21"/>
      <c r="VFG30" s="21"/>
      <c r="VFH30" s="21"/>
      <c r="VFI30" s="21"/>
      <c r="VFJ30" s="21"/>
      <c r="VFK30" s="21"/>
      <c r="VFL30" s="21"/>
      <c r="VFM30" s="21"/>
      <c r="VFN30" s="21"/>
      <c r="VFO30" s="21"/>
      <c r="VFP30" s="21"/>
      <c r="VFQ30" s="21"/>
      <c r="VFR30" s="21"/>
      <c r="VFS30" s="21"/>
      <c r="VFT30" s="21"/>
      <c r="VFU30" s="21"/>
      <c r="VFV30" s="21"/>
      <c r="VFW30" s="21"/>
      <c r="VFX30" s="21"/>
      <c r="VFY30" s="21"/>
      <c r="VFZ30" s="21"/>
      <c r="VGA30" s="21"/>
      <c r="VGB30" s="21"/>
      <c r="VGC30" s="21"/>
      <c r="VGD30" s="21"/>
      <c r="VGE30" s="21"/>
      <c r="VGF30" s="21"/>
      <c r="VGG30" s="21"/>
      <c r="VGH30" s="21"/>
      <c r="VGI30" s="21"/>
      <c r="VGJ30" s="21"/>
      <c r="VGK30" s="21"/>
      <c r="VGL30" s="21"/>
      <c r="VGM30" s="21"/>
      <c r="VGN30" s="21"/>
      <c r="VGO30" s="21"/>
      <c r="VGP30" s="21"/>
      <c r="VGQ30" s="21"/>
      <c r="VGR30" s="21"/>
      <c r="VGS30" s="21"/>
      <c r="VGT30" s="21"/>
      <c r="VGU30" s="21"/>
      <c r="VGV30" s="21"/>
      <c r="VGW30" s="21"/>
      <c r="VGX30" s="21"/>
      <c r="VGY30" s="21"/>
      <c r="VGZ30" s="21"/>
      <c r="VHA30" s="21"/>
      <c r="VHB30" s="21"/>
      <c r="VHC30" s="21"/>
      <c r="VHD30" s="21"/>
      <c r="VHE30" s="21"/>
      <c r="VHF30" s="21"/>
      <c r="VHG30" s="21"/>
      <c r="VHH30" s="21"/>
      <c r="VHI30" s="21"/>
      <c r="VHJ30" s="21"/>
      <c r="VHK30" s="21"/>
      <c r="VHL30" s="21"/>
      <c r="VHM30" s="21"/>
      <c r="VHN30" s="21"/>
      <c r="VHO30" s="21"/>
      <c r="VHP30" s="21"/>
      <c r="VHQ30" s="21"/>
      <c r="VHR30" s="21"/>
      <c r="VHS30" s="21"/>
      <c r="VHT30" s="21"/>
      <c r="VHU30" s="21"/>
      <c r="VHV30" s="21"/>
      <c r="VHW30" s="21"/>
      <c r="VHX30" s="21"/>
      <c r="VHY30" s="21"/>
      <c r="VHZ30" s="21"/>
      <c r="VIA30" s="21"/>
      <c r="VIB30" s="21"/>
      <c r="VIC30" s="21"/>
      <c r="VID30" s="21"/>
      <c r="VIE30" s="21"/>
      <c r="VIF30" s="21"/>
      <c r="VIG30" s="21"/>
      <c r="VIH30" s="21"/>
      <c r="VII30" s="21"/>
      <c r="VIJ30" s="21"/>
      <c r="VIK30" s="21"/>
      <c r="VIL30" s="21"/>
      <c r="VIM30" s="21"/>
      <c r="VIN30" s="21"/>
      <c r="VIO30" s="21"/>
      <c r="VIP30" s="21"/>
      <c r="VIQ30" s="21"/>
      <c r="VIR30" s="21"/>
      <c r="VIS30" s="21"/>
      <c r="VIT30" s="21"/>
      <c r="VIU30" s="21"/>
      <c r="VIV30" s="21"/>
      <c r="VIW30" s="21"/>
      <c r="VIX30" s="21"/>
      <c r="VIY30" s="21"/>
      <c r="VIZ30" s="21"/>
      <c r="VJA30" s="21"/>
      <c r="VJB30" s="21"/>
      <c r="VJC30" s="21"/>
      <c r="VJD30" s="21"/>
      <c r="VJE30" s="21"/>
      <c r="VJF30" s="21"/>
      <c r="VJG30" s="21"/>
      <c r="VJH30" s="21"/>
      <c r="VJI30" s="21"/>
      <c r="VJJ30" s="21"/>
      <c r="VJK30" s="21"/>
      <c r="VJL30" s="21"/>
      <c r="VJM30" s="21"/>
      <c r="VJN30" s="21"/>
      <c r="VJO30" s="21"/>
      <c r="VJP30" s="21"/>
      <c r="VJQ30" s="21"/>
      <c r="VJR30" s="21"/>
      <c r="VJS30" s="21"/>
      <c r="VJT30" s="21"/>
      <c r="VJU30" s="21"/>
      <c r="VJV30" s="21"/>
      <c r="VJW30" s="21"/>
      <c r="VJX30" s="21"/>
      <c r="VJY30" s="21"/>
      <c r="VJZ30" s="21"/>
      <c r="VKA30" s="21"/>
      <c r="VKB30" s="21"/>
      <c r="VKC30" s="21"/>
      <c r="VKD30" s="21"/>
      <c r="VKE30" s="21"/>
      <c r="VKF30" s="21"/>
      <c r="VKG30" s="21"/>
      <c r="VKH30" s="21"/>
      <c r="VKI30" s="21"/>
      <c r="VKJ30" s="21"/>
      <c r="VKK30" s="21"/>
      <c r="VKL30" s="21"/>
      <c r="VKM30" s="21"/>
      <c r="VKN30" s="21"/>
      <c r="VKO30" s="21"/>
      <c r="VKP30" s="21"/>
      <c r="VKQ30" s="21"/>
      <c r="VKR30" s="21"/>
      <c r="VKS30" s="21"/>
      <c r="VKT30" s="21"/>
      <c r="VKU30" s="21"/>
      <c r="VKV30" s="21"/>
      <c r="VKW30" s="21"/>
      <c r="VKX30" s="21"/>
      <c r="VKY30" s="21"/>
      <c r="VKZ30" s="21"/>
      <c r="VLA30" s="21"/>
      <c r="VLB30" s="21"/>
      <c r="VLC30" s="21"/>
      <c r="VLD30" s="21"/>
      <c r="VLE30" s="21"/>
      <c r="VLF30" s="21"/>
      <c r="VLG30" s="21"/>
      <c r="VLH30" s="21"/>
      <c r="VLI30" s="21"/>
      <c r="VLJ30" s="21"/>
      <c r="VLK30" s="21"/>
      <c r="VLL30" s="21"/>
      <c r="VLM30" s="21"/>
      <c r="VLN30" s="21"/>
      <c r="VLO30" s="21"/>
      <c r="VLP30" s="21"/>
      <c r="VLQ30" s="21"/>
      <c r="VLR30" s="21"/>
      <c r="VLS30" s="21"/>
      <c r="VLT30" s="21"/>
      <c r="VLU30" s="21"/>
      <c r="VLV30" s="21"/>
      <c r="VLW30" s="21"/>
      <c r="VLX30" s="21"/>
      <c r="VLY30" s="21"/>
      <c r="VLZ30" s="21"/>
      <c r="VMA30" s="21"/>
      <c r="VMB30" s="21"/>
      <c r="VMC30" s="21"/>
      <c r="VMD30" s="21"/>
      <c r="VME30" s="21"/>
      <c r="VMF30" s="21"/>
      <c r="VMG30" s="21"/>
      <c r="VMH30" s="21"/>
      <c r="VMI30" s="21"/>
      <c r="VMJ30" s="21"/>
      <c r="VMK30" s="21"/>
      <c r="VML30" s="21"/>
      <c r="VMM30" s="21"/>
      <c r="VMN30" s="21"/>
      <c r="VMO30" s="21"/>
      <c r="VMP30" s="21"/>
      <c r="VMQ30" s="21"/>
      <c r="VMR30" s="21"/>
      <c r="VMS30" s="21"/>
      <c r="VMT30" s="21"/>
      <c r="VMU30" s="21"/>
      <c r="VMV30" s="21"/>
      <c r="VMW30" s="21"/>
      <c r="VMX30" s="21"/>
      <c r="VMY30" s="21"/>
      <c r="VMZ30" s="21"/>
      <c r="VNA30" s="21"/>
      <c r="VNB30" s="21"/>
      <c r="VNC30" s="21"/>
      <c r="VND30" s="21"/>
      <c r="VNE30" s="21"/>
      <c r="VNF30" s="21"/>
      <c r="VNG30" s="21"/>
      <c r="VNH30" s="21"/>
      <c r="VNI30" s="21"/>
      <c r="VNJ30" s="21"/>
      <c r="VNK30" s="21"/>
      <c r="VNL30" s="21"/>
      <c r="VNM30" s="21"/>
      <c r="VNN30" s="21"/>
      <c r="VNO30" s="21"/>
      <c r="VNP30" s="21"/>
      <c r="VNQ30" s="21"/>
      <c r="VNR30" s="21"/>
      <c r="VNS30" s="21"/>
      <c r="VNT30" s="21"/>
      <c r="VNU30" s="21"/>
      <c r="VNV30" s="21"/>
      <c r="VNW30" s="21"/>
      <c r="VNX30" s="21"/>
      <c r="VNY30" s="21"/>
      <c r="VNZ30" s="21"/>
      <c r="VOA30" s="21"/>
      <c r="VOB30" s="21"/>
      <c r="VOC30" s="21"/>
      <c r="VOD30" s="21"/>
      <c r="VOE30" s="21"/>
      <c r="VOF30" s="21"/>
      <c r="VOG30" s="21"/>
      <c r="VOH30" s="21"/>
      <c r="VOI30" s="21"/>
      <c r="VOJ30" s="21"/>
      <c r="VOK30" s="21"/>
      <c r="VOL30" s="21"/>
      <c r="VOM30" s="21"/>
      <c r="VON30" s="21"/>
      <c r="VOO30" s="21"/>
      <c r="VOP30" s="21"/>
      <c r="VOQ30" s="21"/>
      <c r="VOR30" s="21"/>
      <c r="VOS30" s="21"/>
      <c r="VOT30" s="21"/>
      <c r="VOU30" s="21"/>
      <c r="VOV30" s="21"/>
      <c r="VOW30" s="21"/>
      <c r="VOX30" s="21"/>
      <c r="VOY30" s="21"/>
      <c r="VOZ30" s="21"/>
      <c r="VPA30" s="21"/>
      <c r="VPB30" s="21"/>
      <c r="VPC30" s="21"/>
      <c r="VPD30" s="21"/>
      <c r="VPE30" s="21"/>
      <c r="VPF30" s="21"/>
      <c r="VPG30" s="21"/>
      <c r="VPH30" s="21"/>
      <c r="VPI30" s="21"/>
      <c r="VPJ30" s="21"/>
      <c r="VPK30" s="21"/>
      <c r="VPL30" s="21"/>
      <c r="VPM30" s="21"/>
      <c r="VPN30" s="21"/>
      <c r="VPO30" s="21"/>
      <c r="VPP30" s="21"/>
      <c r="VPQ30" s="21"/>
      <c r="VPR30" s="21"/>
      <c r="VPS30" s="21"/>
      <c r="VPT30" s="21"/>
      <c r="VPU30" s="21"/>
      <c r="VPV30" s="21"/>
      <c r="VPW30" s="21"/>
      <c r="VPX30" s="21"/>
      <c r="VPY30" s="21"/>
      <c r="VPZ30" s="21"/>
      <c r="VQA30" s="21"/>
      <c r="VQB30" s="21"/>
      <c r="VQC30" s="21"/>
      <c r="VQD30" s="21"/>
      <c r="VQE30" s="21"/>
      <c r="VQF30" s="21"/>
      <c r="VQG30" s="21"/>
      <c r="VQH30" s="21"/>
      <c r="VQI30" s="21"/>
      <c r="VQJ30" s="21"/>
      <c r="VQK30" s="21"/>
      <c r="VQL30" s="21"/>
      <c r="VQM30" s="21"/>
      <c r="VQN30" s="21"/>
      <c r="VQO30" s="21"/>
      <c r="VQP30" s="21"/>
      <c r="VQQ30" s="21"/>
      <c r="VQR30" s="21"/>
      <c r="VQS30" s="21"/>
      <c r="VQT30" s="21"/>
      <c r="VQU30" s="21"/>
      <c r="VQV30" s="21"/>
      <c r="VQW30" s="21"/>
      <c r="VQX30" s="21"/>
      <c r="VQY30" s="21"/>
      <c r="VQZ30" s="21"/>
      <c r="VRA30" s="21"/>
      <c r="VRB30" s="21"/>
      <c r="VRC30" s="21"/>
      <c r="VRD30" s="21"/>
      <c r="VRE30" s="21"/>
      <c r="VRF30" s="21"/>
      <c r="VRG30" s="21"/>
      <c r="VRH30" s="21"/>
      <c r="VRI30" s="21"/>
      <c r="VRJ30" s="21"/>
      <c r="VRK30" s="21"/>
      <c r="VRL30" s="21"/>
      <c r="VRM30" s="21"/>
      <c r="VRN30" s="21"/>
      <c r="VRO30" s="21"/>
      <c r="VRP30" s="21"/>
      <c r="VRQ30" s="21"/>
      <c r="VRR30" s="21"/>
      <c r="VRS30" s="21"/>
      <c r="VRT30" s="21"/>
      <c r="VRU30" s="21"/>
      <c r="VRV30" s="21"/>
      <c r="VRW30" s="21"/>
      <c r="VRX30" s="21"/>
      <c r="VRY30" s="21"/>
      <c r="VRZ30" s="21"/>
      <c r="VSA30" s="21"/>
      <c r="VSB30" s="21"/>
      <c r="VSC30" s="21"/>
      <c r="VSD30" s="21"/>
      <c r="VSE30" s="21"/>
      <c r="VSF30" s="21"/>
      <c r="VSG30" s="21"/>
      <c r="VSH30" s="21"/>
      <c r="VSI30" s="21"/>
      <c r="VSJ30" s="21"/>
      <c r="VSK30" s="21"/>
      <c r="VSL30" s="21"/>
      <c r="VSM30" s="21"/>
      <c r="VSN30" s="21"/>
      <c r="VSO30" s="21"/>
      <c r="VSP30" s="21"/>
      <c r="VSQ30" s="21"/>
      <c r="VSR30" s="21"/>
      <c r="VSS30" s="21"/>
      <c r="VST30" s="21"/>
      <c r="VSU30" s="21"/>
      <c r="VSV30" s="21"/>
      <c r="VSW30" s="21"/>
      <c r="VSX30" s="21"/>
      <c r="VSY30" s="21"/>
      <c r="VSZ30" s="21"/>
      <c r="VTA30" s="21"/>
      <c r="VTB30" s="21"/>
      <c r="VTC30" s="21"/>
      <c r="VTD30" s="21"/>
      <c r="VTE30" s="21"/>
      <c r="VTF30" s="21"/>
      <c r="VTG30" s="21"/>
      <c r="VTH30" s="21"/>
      <c r="VTI30" s="21"/>
      <c r="VTJ30" s="21"/>
      <c r="VTK30" s="21"/>
      <c r="VTL30" s="21"/>
      <c r="VTM30" s="21"/>
      <c r="VTN30" s="21"/>
      <c r="VTO30" s="21"/>
      <c r="VTP30" s="21"/>
      <c r="VTQ30" s="21"/>
      <c r="VTR30" s="21"/>
      <c r="VTS30" s="21"/>
      <c r="VTT30" s="21"/>
      <c r="VTU30" s="21"/>
      <c r="VTV30" s="21"/>
      <c r="VTW30" s="21"/>
      <c r="VTX30" s="21"/>
      <c r="VTY30" s="21"/>
      <c r="VTZ30" s="21"/>
      <c r="VUA30" s="21"/>
      <c r="VUB30" s="21"/>
      <c r="VUC30" s="21"/>
      <c r="VUD30" s="21"/>
      <c r="VUE30" s="21"/>
      <c r="VUF30" s="21"/>
      <c r="VUG30" s="21"/>
      <c r="VUH30" s="21"/>
      <c r="VUI30" s="21"/>
      <c r="VUJ30" s="21"/>
      <c r="VUK30" s="21"/>
      <c r="VUL30" s="21"/>
      <c r="VUM30" s="21"/>
      <c r="VUN30" s="21"/>
      <c r="VUO30" s="21"/>
      <c r="VUP30" s="21"/>
      <c r="VUQ30" s="21"/>
      <c r="VUR30" s="21"/>
      <c r="VUS30" s="21"/>
      <c r="VUT30" s="21"/>
      <c r="VUU30" s="21"/>
      <c r="VUV30" s="21"/>
      <c r="VUW30" s="21"/>
      <c r="VUX30" s="21"/>
      <c r="VUY30" s="21"/>
      <c r="VUZ30" s="21"/>
      <c r="VVA30" s="21"/>
      <c r="VVB30" s="21"/>
      <c r="VVC30" s="21"/>
      <c r="VVD30" s="21"/>
      <c r="VVE30" s="21"/>
      <c r="VVF30" s="21"/>
      <c r="VVG30" s="21"/>
      <c r="VVH30" s="21"/>
      <c r="VVI30" s="21"/>
      <c r="VVJ30" s="21"/>
      <c r="VVK30" s="21"/>
      <c r="VVL30" s="21"/>
      <c r="VVM30" s="21"/>
      <c r="VVN30" s="21"/>
      <c r="VVO30" s="21"/>
      <c r="VVP30" s="21"/>
      <c r="VVQ30" s="21"/>
      <c r="VVR30" s="21"/>
      <c r="VVS30" s="21"/>
      <c r="VVT30" s="21"/>
      <c r="VVU30" s="21"/>
      <c r="VVV30" s="21"/>
      <c r="VVW30" s="21"/>
      <c r="VVX30" s="21"/>
      <c r="VVY30" s="21"/>
      <c r="VVZ30" s="21"/>
      <c r="VWA30" s="21"/>
      <c r="VWB30" s="21"/>
      <c r="VWC30" s="21"/>
      <c r="VWD30" s="21"/>
      <c r="VWE30" s="21"/>
      <c r="VWF30" s="21"/>
      <c r="VWG30" s="21"/>
      <c r="VWH30" s="21"/>
      <c r="VWI30" s="21"/>
      <c r="VWJ30" s="21"/>
      <c r="VWK30" s="21"/>
      <c r="VWL30" s="21"/>
      <c r="VWM30" s="21"/>
      <c r="VWN30" s="21"/>
      <c r="VWO30" s="21"/>
      <c r="VWP30" s="21"/>
      <c r="VWQ30" s="21"/>
      <c r="VWR30" s="21"/>
      <c r="VWS30" s="21"/>
      <c r="VWT30" s="21"/>
      <c r="VWU30" s="21"/>
      <c r="VWV30" s="21"/>
      <c r="VWW30" s="21"/>
      <c r="VWX30" s="21"/>
      <c r="VWY30" s="21"/>
      <c r="VWZ30" s="21"/>
      <c r="VXA30" s="21"/>
      <c r="VXB30" s="21"/>
      <c r="VXC30" s="21"/>
      <c r="VXD30" s="21"/>
      <c r="VXE30" s="21"/>
      <c r="VXF30" s="21"/>
      <c r="VXG30" s="21"/>
      <c r="VXH30" s="21"/>
      <c r="VXI30" s="21"/>
      <c r="VXJ30" s="21"/>
      <c r="VXK30" s="21"/>
      <c r="VXL30" s="21"/>
      <c r="VXM30" s="21"/>
      <c r="VXN30" s="21"/>
      <c r="VXO30" s="21"/>
      <c r="VXP30" s="21"/>
      <c r="VXQ30" s="21"/>
      <c r="VXR30" s="21"/>
      <c r="VXS30" s="21"/>
      <c r="VXT30" s="21"/>
      <c r="VXU30" s="21"/>
      <c r="VXV30" s="21"/>
      <c r="VXW30" s="21"/>
      <c r="VXX30" s="21"/>
      <c r="VXY30" s="21"/>
      <c r="VXZ30" s="21"/>
      <c r="VYA30" s="21"/>
      <c r="VYB30" s="21"/>
      <c r="VYC30" s="21"/>
      <c r="VYD30" s="21"/>
      <c r="VYE30" s="21"/>
      <c r="VYF30" s="21"/>
      <c r="VYG30" s="21"/>
      <c r="VYH30" s="21"/>
      <c r="VYI30" s="21"/>
      <c r="VYJ30" s="21"/>
      <c r="VYK30" s="21"/>
      <c r="VYL30" s="21"/>
      <c r="VYM30" s="21"/>
      <c r="VYN30" s="21"/>
      <c r="VYO30" s="21"/>
      <c r="VYP30" s="21"/>
      <c r="VYQ30" s="21"/>
      <c r="VYR30" s="21"/>
      <c r="VYS30" s="21"/>
      <c r="VYT30" s="21"/>
      <c r="VYU30" s="21"/>
      <c r="VYV30" s="21"/>
      <c r="VYW30" s="21"/>
      <c r="VYX30" s="21"/>
      <c r="VYY30" s="21"/>
      <c r="VYZ30" s="21"/>
      <c r="VZA30" s="21"/>
      <c r="VZB30" s="21"/>
      <c r="VZC30" s="21"/>
      <c r="VZD30" s="21"/>
      <c r="VZE30" s="21"/>
      <c r="VZF30" s="21"/>
      <c r="VZG30" s="21"/>
      <c r="VZH30" s="21"/>
      <c r="VZI30" s="21"/>
      <c r="VZJ30" s="21"/>
      <c r="VZK30" s="21"/>
      <c r="VZL30" s="21"/>
      <c r="VZM30" s="21"/>
      <c r="VZN30" s="21"/>
      <c r="VZO30" s="21"/>
      <c r="VZP30" s="21"/>
      <c r="VZQ30" s="21"/>
      <c r="VZR30" s="21"/>
      <c r="VZS30" s="21"/>
      <c r="VZT30" s="21"/>
      <c r="VZU30" s="21"/>
      <c r="VZV30" s="21"/>
      <c r="VZW30" s="21"/>
      <c r="VZX30" s="21"/>
      <c r="VZY30" s="21"/>
      <c r="VZZ30" s="21"/>
      <c r="WAA30" s="21"/>
      <c r="WAB30" s="21"/>
      <c r="WAC30" s="21"/>
      <c r="WAD30" s="21"/>
      <c r="WAE30" s="21"/>
      <c r="WAF30" s="21"/>
      <c r="WAG30" s="21"/>
      <c r="WAH30" s="21"/>
      <c r="WAI30" s="21"/>
      <c r="WAJ30" s="21"/>
      <c r="WAK30" s="21"/>
      <c r="WAL30" s="21"/>
      <c r="WAM30" s="21"/>
      <c r="WAN30" s="21"/>
      <c r="WAO30" s="21"/>
      <c r="WAP30" s="21"/>
      <c r="WAQ30" s="21"/>
      <c r="WAR30" s="21"/>
      <c r="WAS30" s="21"/>
      <c r="WAT30" s="21"/>
      <c r="WAU30" s="21"/>
      <c r="WAV30" s="21"/>
      <c r="WAW30" s="21"/>
      <c r="WAX30" s="21"/>
      <c r="WAY30" s="21"/>
      <c r="WAZ30" s="21"/>
      <c r="WBA30" s="21"/>
      <c r="WBB30" s="21"/>
      <c r="WBC30" s="21"/>
      <c r="WBD30" s="21"/>
      <c r="WBE30" s="21"/>
      <c r="WBF30" s="21"/>
      <c r="WBG30" s="21"/>
      <c r="WBH30" s="21"/>
      <c r="WBI30" s="21"/>
      <c r="WBJ30" s="21"/>
      <c r="WBK30" s="21"/>
      <c r="WBL30" s="21"/>
      <c r="WBM30" s="21"/>
      <c r="WBN30" s="21"/>
      <c r="WBO30" s="21"/>
      <c r="WBP30" s="21"/>
      <c r="WBQ30" s="21"/>
      <c r="WBR30" s="21"/>
      <c r="WBS30" s="21"/>
      <c r="WBT30" s="21"/>
      <c r="WBU30" s="21"/>
      <c r="WBV30" s="21"/>
      <c r="WBW30" s="21"/>
      <c r="WBX30" s="21"/>
      <c r="WBY30" s="21"/>
      <c r="WBZ30" s="21"/>
      <c r="WCA30" s="21"/>
      <c r="WCB30" s="21"/>
      <c r="WCC30" s="21"/>
      <c r="WCD30" s="21"/>
      <c r="WCE30" s="21"/>
      <c r="WCF30" s="21"/>
      <c r="WCG30" s="21"/>
      <c r="WCH30" s="21"/>
      <c r="WCI30" s="21"/>
      <c r="WCJ30" s="21"/>
      <c r="WCK30" s="21"/>
      <c r="WCL30" s="21"/>
      <c r="WCM30" s="21"/>
      <c r="WCN30" s="21"/>
      <c r="WCO30" s="21"/>
      <c r="WCP30" s="21"/>
      <c r="WCQ30" s="21"/>
      <c r="WCR30" s="21"/>
      <c r="WCS30" s="21"/>
      <c r="WCT30" s="21"/>
      <c r="WCU30" s="21"/>
      <c r="WCV30" s="21"/>
      <c r="WCW30" s="21"/>
      <c r="WCX30" s="21"/>
      <c r="WCY30" s="21"/>
      <c r="WCZ30" s="21"/>
      <c r="WDA30" s="21"/>
      <c r="WDB30" s="21"/>
      <c r="WDC30" s="21"/>
      <c r="WDD30" s="21"/>
      <c r="WDE30" s="21"/>
      <c r="WDF30" s="21"/>
      <c r="WDG30" s="21"/>
      <c r="WDH30" s="21"/>
      <c r="WDI30" s="21"/>
      <c r="WDJ30" s="21"/>
      <c r="WDK30" s="21"/>
      <c r="WDL30" s="21"/>
      <c r="WDM30" s="21"/>
      <c r="WDN30" s="21"/>
      <c r="WDO30" s="21"/>
      <c r="WDP30" s="21"/>
      <c r="WDQ30" s="21"/>
      <c r="WDR30" s="21"/>
      <c r="WDS30" s="21"/>
      <c r="WDT30" s="21"/>
      <c r="WDU30" s="21"/>
      <c r="WDV30" s="21"/>
      <c r="WDW30" s="21"/>
      <c r="WDX30" s="21"/>
      <c r="WDY30" s="21"/>
      <c r="WDZ30" s="21"/>
      <c r="WEA30" s="21"/>
      <c r="WEB30" s="21"/>
      <c r="WEC30" s="21"/>
      <c r="WED30" s="21"/>
      <c r="WEE30" s="21"/>
      <c r="WEF30" s="21"/>
      <c r="WEG30" s="21"/>
      <c r="WEH30" s="21"/>
      <c r="WEI30" s="21"/>
      <c r="WEJ30" s="21"/>
      <c r="WEK30" s="21"/>
      <c r="WEL30" s="21"/>
      <c r="WEM30" s="21"/>
      <c r="WEN30" s="21"/>
      <c r="WEO30" s="21"/>
      <c r="WEP30" s="21"/>
      <c r="WEQ30" s="21"/>
      <c r="WER30" s="21"/>
      <c r="WES30" s="21"/>
      <c r="WET30" s="21"/>
      <c r="WEU30" s="21"/>
      <c r="WEV30" s="21"/>
      <c r="WEW30" s="21"/>
      <c r="WEX30" s="21"/>
      <c r="WEY30" s="21"/>
      <c r="WEZ30" s="21"/>
      <c r="WFA30" s="21"/>
      <c r="WFB30" s="21"/>
      <c r="WFC30" s="21"/>
      <c r="WFD30" s="21"/>
      <c r="WFE30" s="21"/>
      <c r="WFF30" s="21"/>
      <c r="WFG30" s="21"/>
      <c r="WFH30" s="21"/>
      <c r="WFI30" s="21"/>
      <c r="WFJ30" s="21"/>
      <c r="WFK30" s="21"/>
      <c r="WFL30" s="21"/>
      <c r="WFM30" s="21"/>
      <c r="WFN30" s="21"/>
      <c r="WFO30" s="21"/>
      <c r="WFP30" s="21"/>
      <c r="WFQ30" s="21"/>
      <c r="WFR30" s="21"/>
      <c r="WFS30" s="21"/>
      <c r="WFT30" s="21"/>
      <c r="WFU30" s="21"/>
      <c r="WFV30" s="21"/>
      <c r="WFW30" s="21"/>
      <c r="WFX30" s="21"/>
      <c r="WFY30" s="21"/>
      <c r="WFZ30" s="21"/>
      <c r="WGA30" s="21"/>
      <c r="WGB30" s="21"/>
      <c r="WGC30" s="21"/>
      <c r="WGD30" s="21"/>
      <c r="WGE30" s="21"/>
      <c r="WGF30" s="21"/>
      <c r="WGG30" s="21"/>
      <c r="WGH30" s="21"/>
      <c r="WGI30" s="21"/>
      <c r="WGJ30" s="21"/>
      <c r="WGK30" s="21"/>
      <c r="WGL30" s="21"/>
      <c r="WGM30" s="21"/>
      <c r="WGN30" s="21"/>
      <c r="WGO30" s="21"/>
      <c r="WGP30" s="21"/>
      <c r="WGQ30" s="21"/>
      <c r="WGR30" s="21"/>
      <c r="WGS30" s="21"/>
      <c r="WGT30" s="21"/>
      <c r="WGU30" s="21"/>
      <c r="WGV30" s="21"/>
      <c r="WGW30" s="21"/>
      <c r="WGX30" s="21"/>
      <c r="WGY30" s="21"/>
      <c r="WGZ30" s="21"/>
      <c r="WHA30" s="21"/>
      <c r="WHB30" s="21"/>
      <c r="WHC30" s="21"/>
      <c r="WHD30" s="21"/>
      <c r="WHE30" s="21"/>
      <c r="WHF30" s="21"/>
      <c r="WHG30" s="21"/>
      <c r="WHH30" s="21"/>
      <c r="WHI30" s="21"/>
      <c r="WHJ30" s="21"/>
      <c r="WHK30" s="21"/>
      <c r="WHL30" s="21"/>
      <c r="WHM30" s="21"/>
      <c r="WHN30" s="21"/>
      <c r="WHO30" s="21"/>
      <c r="WHP30" s="21"/>
      <c r="WHQ30" s="21"/>
      <c r="WHR30" s="21"/>
      <c r="WHS30" s="21"/>
      <c r="WHT30" s="21"/>
      <c r="WHU30" s="21"/>
      <c r="WHV30" s="21"/>
      <c r="WHW30" s="21"/>
      <c r="WHX30" s="21"/>
      <c r="WHY30" s="21"/>
      <c r="WHZ30" s="21"/>
      <c r="WIA30" s="21"/>
      <c r="WIB30" s="21"/>
      <c r="WIC30" s="21"/>
      <c r="WID30" s="21"/>
      <c r="WIE30" s="21"/>
      <c r="WIF30" s="21"/>
      <c r="WIG30" s="21"/>
      <c r="WIH30" s="21"/>
      <c r="WII30" s="21"/>
      <c r="WIJ30" s="21"/>
      <c r="WIK30" s="21"/>
      <c r="WIL30" s="21"/>
      <c r="WIM30" s="21"/>
      <c r="WIN30" s="21"/>
      <c r="WIO30" s="21"/>
      <c r="WIP30" s="21"/>
      <c r="WIQ30" s="21"/>
      <c r="WIR30" s="21"/>
      <c r="WIS30" s="21"/>
      <c r="WIT30" s="21"/>
      <c r="WIU30" s="21"/>
      <c r="WIV30" s="21"/>
      <c r="WIW30" s="21"/>
      <c r="WIX30" s="21"/>
      <c r="WIY30" s="21"/>
      <c r="WIZ30" s="21"/>
      <c r="WJA30" s="21"/>
      <c r="WJB30" s="21"/>
      <c r="WJC30" s="21"/>
      <c r="WJD30" s="21"/>
      <c r="WJE30" s="21"/>
      <c r="WJF30" s="21"/>
      <c r="WJG30" s="21"/>
      <c r="WJH30" s="21"/>
      <c r="WJI30" s="21"/>
      <c r="WJJ30" s="21"/>
      <c r="WJK30" s="21"/>
      <c r="WJL30" s="21"/>
      <c r="WJM30" s="21"/>
      <c r="WJN30" s="21"/>
      <c r="WJO30" s="21"/>
      <c r="WJP30" s="21"/>
      <c r="WJQ30" s="21"/>
      <c r="WJR30" s="21"/>
      <c r="WJS30" s="21"/>
      <c r="WJT30" s="21"/>
      <c r="WJU30" s="21"/>
      <c r="WJV30" s="21"/>
      <c r="WJW30" s="21"/>
      <c r="WJX30" s="21"/>
      <c r="WJY30" s="21"/>
      <c r="WJZ30" s="21"/>
      <c r="WKA30" s="21"/>
      <c r="WKB30" s="21"/>
      <c r="WKC30" s="21"/>
      <c r="WKD30" s="21"/>
      <c r="WKE30" s="21"/>
      <c r="WKF30" s="21"/>
      <c r="WKG30" s="21"/>
      <c r="WKH30" s="21"/>
      <c r="WKI30" s="21"/>
      <c r="WKJ30" s="21"/>
      <c r="WKK30" s="21"/>
      <c r="WKL30" s="21"/>
      <c r="WKM30" s="21"/>
      <c r="WKN30" s="21"/>
      <c r="WKO30" s="21"/>
      <c r="WKP30" s="21"/>
      <c r="WKQ30" s="21"/>
      <c r="WKR30" s="21"/>
      <c r="WKS30" s="21"/>
      <c r="WKT30" s="21"/>
      <c r="WKU30" s="21"/>
      <c r="WKV30" s="21"/>
      <c r="WKW30" s="21"/>
      <c r="WKX30" s="21"/>
      <c r="WKY30" s="21"/>
      <c r="WKZ30" s="21"/>
      <c r="WLA30" s="21"/>
      <c r="WLB30" s="21"/>
      <c r="WLC30" s="21"/>
      <c r="WLD30" s="21"/>
      <c r="WLE30" s="21"/>
      <c r="WLF30" s="21"/>
      <c r="WLG30" s="21"/>
      <c r="WLH30" s="21"/>
      <c r="WLI30" s="21"/>
      <c r="WLJ30" s="21"/>
      <c r="WLK30" s="21"/>
      <c r="WLL30" s="21"/>
      <c r="WLM30" s="21"/>
      <c r="WLN30" s="21"/>
      <c r="WLO30" s="21"/>
      <c r="WLP30" s="21"/>
      <c r="WLQ30" s="21"/>
      <c r="WLR30" s="21"/>
      <c r="WLS30" s="21"/>
      <c r="WLT30" s="21"/>
      <c r="WLU30" s="21"/>
      <c r="WLV30" s="21"/>
      <c r="WLW30" s="21"/>
      <c r="WLX30" s="21"/>
      <c r="WLY30" s="21"/>
      <c r="WLZ30" s="21"/>
      <c r="WMA30" s="21"/>
      <c r="WMB30" s="21"/>
      <c r="WMC30" s="21"/>
      <c r="WMD30" s="21"/>
      <c r="WME30" s="21"/>
      <c r="WMF30" s="21"/>
      <c r="WMG30" s="21"/>
      <c r="WMH30" s="21"/>
      <c r="WMI30" s="21"/>
      <c r="WMJ30" s="21"/>
      <c r="WMK30" s="21"/>
      <c r="WML30" s="21"/>
      <c r="WMM30" s="21"/>
      <c r="WMN30" s="21"/>
      <c r="WMO30" s="21"/>
      <c r="WMP30" s="21"/>
      <c r="WMQ30" s="21"/>
      <c r="WMR30" s="21"/>
      <c r="WMS30" s="21"/>
      <c r="WMT30" s="21"/>
      <c r="WMU30" s="21"/>
      <c r="WMV30" s="21"/>
      <c r="WMW30" s="21"/>
      <c r="WMX30" s="21"/>
      <c r="WMY30" s="21"/>
      <c r="WMZ30" s="21"/>
      <c r="WNA30" s="21"/>
      <c r="WNB30" s="21"/>
      <c r="WNC30" s="21"/>
      <c r="WND30" s="21"/>
      <c r="WNE30" s="21"/>
      <c r="WNF30" s="21"/>
      <c r="WNG30" s="21"/>
      <c r="WNH30" s="21"/>
      <c r="WNI30" s="21"/>
      <c r="WNJ30" s="21"/>
      <c r="WNK30" s="21"/>
      <c r="WNL30" s="21"/>
      <c r="WNM30" s="21"/>
      <c r="WNN30" s="21"/>
      <c r="WNO30" s="21"/>
      <c r="WNP30" s="21"/>
      <c r="WNQ30" s="21"/>
      <c r="WNR30" s="21"/>
      <c r="WNS30" s="21"/>
      <c r="WNT30" s="21"/>
      <c r="WNU30" s="21"/>
      <c r="WNV30" s="21"/>
      <c r="WNW30" s="21"/>
      <c r="WNX30" s="21"/>
      <c r="WNY30" s="21"/>
      <c r="WNZ30" s="21"/>
      <c r="WOA30" s="21"/>
      <c r="WOB30" s="21"/>
      <c r="WOC30" s="21"/>
      <c r="WOD30" s="21"/>
      <c r="WOE30" s="21"/>
      <c r="WOF30" s="21"/>
      <c r="WOG30" s="21"/>
      <c r="WOH30" s="21"/>
      <c r="WOI30" s="21"/>
      <c r="WOJ30" s="21"/>
      <c r="WOK30" s="21"/>
      <c r="WOL30" s="21"/>
      <c r="WOM30" s="21"/>
      <c r="WON30" s="21"/>
      <c r="WOO30" s="21"/>
      <c r="WOP30" s="21"/>
      <c r="WOQ30" s="21"/>
      <c r="WOR30" s="21"/>
      <c r="WOS30" s="21"/>
      <c r="WOT30" s="21"/>
      <c r="WOU30" s="21"/>
      <c r="WOV30" s="21"/>
      <c r="WOW30" s="21"/>
      <c r="WOX30" s="21"/>
      <c r="WOY30" s="21"/>
      <c r="WOZ30" s="21"/>
      <c r="WPA30" s="21"/>
      <c r="WPB30" s="21"/>
      <c r="WPC30" s="21"/>
      <c r="WPD30" s="21"/>
      <c r="WPE30" s="21"/>
      <c r="WPF30" s="21"/>
      <c r="WPG30" s="21"/>
      <c r="WPH30" s="21"/>
      <c r="WPI30" s="21"/>
      <c r="WPJ30" s="21"/>
      <c r="WPK30" s="21"/>
      <c r="WPL30" s="21"/>
      <c r="WPM30" s="21"/>
      <c r="WPN30" s="21"/>
      <c r="WPO30" s="21"/>
      <c r="WPP30" s="21"/>
      <c r="WPQ30" s="21"/>
      <c r="WPR30" s="21"/>
      <c r="WPS30" s="21"/>
      <c r="WPT30" s="21"/>
      <c r="WPU30" s="21"/>
      <c r="WPV30" s="21"/>
      <c r="WPW30" s="21"/>
      <c r="WPX30" s="21"/>
      <c r="WPY30" s="21"/>
      <c r="WPZ30" s="21"/>
      <c r="WQA30" s="21"/>
      <c r="WQB30" s="21"/>
      <c r="WQC30" s="21"/>
      <c r="WQD30" s="21"/>
      <c r="WQE30" s="21"/>
      <c r="WQF30" s="21"/>
      <c r="WQG30" s="21"/>
      <c r="WQH30" s="21"/>
      <c r="WQI30" s="21"/>
      <c r="WQJ30" s="21"/>
      <c r="WQK30" s="21"/>
      <c r="WQL30" s="21"/>
      <c r="WQM30" s="21"/>
      <c r="WQN30" s="21"/>
      <c r="WQO30" s="21"/>
      <c r="WQP30" s="21"/>
      <c r="WQQ30" s="21"/>
      <c r="WQR30" s="21"/>
      <c r="WQS30" s="21"/>
      <c r="WQT30" s="21"/>
      <c r="WQU30" s="21"/>
      <c r="WQV30" s="21"/>
      <c r="WQW30" s="21"/>
      <c r="WQX30" s="21"/>
      <c r="WQY30" s="21"/>
      <c r="WQZ30" s="21"/>
      <c r="WRA30" s="21"/>
      <c r="WRB30" s="21"/>
      <c r="WRC30" s="21"/>
      <c r="WRD30" s="21"/>
      <c r="WRE30" s="21"/>
      <c r="WRF30" s="21"/>
      <c r="WRG30" s="21"/>
      <c r="WRH30" s="21"/>
      <c r="WRI30" s="21"/>
      <c r="WRJ30" s="21"/>
      <c r="WRK30" s="21"/>
      <c r="WRL30" s="21"/>
      <c r="WRM30" s="21"/>
      <c r="WRN30" s="21"/>
      <c r="WRO30" s="21"/>
      <c r="WRP30" s="21"/>
      <c r="WRQ30" s="21"/>
      <c r="WRR30" s="21"/>
      <c r="WRS30" s="21"/>
      <c r="WRT30" s="21"/>
      <c r="WRU30" s="21"/>
      <c r="WRV30" s="21"/>
      <c r="WRW30" s="21"/>
      <c r="WRX30" s="21"/>
      <c r="WRY30" s="21"/>
      <c r="WRZ30" s="21"/>
      <c r="WSA30" s="21"/>
      <c r="WSB30" s="21"/>
      <c r="WSC30" s="21"/>
      <c r="WSD30" s="21"/>
      <c r="WSE30" s="21"/>
      <c r="WSF30" s="21"/>
      <c r="WSG30" s="21"/>
      <c r="WSH30" s="21"/>
      <c r="WSI30" s="21"/>
      <c r="WSJ30" s="21"/>
      <c r="WSK30" s="21"/>
      <c r="WSL30" s="21"/>
      <c r="WSM30" s="21"/>
      <c r="WSN30" s="21"/>
      <c r="WSO30" s="21"/>
      <c r="WSP30" s="21"/>
      <c r="WSQ30" s="21"/>
      <c r="WSR30" s="21"/>
      <c r="WSS30" s="21"/>
      <c r="WST30" s="21"/>
      <c r="WSU30" s="21"/>
      <c r="WSV30" s="21"/>
      <c r="WSW30" s="21"/>
      <c r="WSX30" s="21"/>
      <c r="WSY30" s="21"/>
      <c r="WSZ30" s="21"/>
      <c r="WTA30" s="21"/>
      <c r="WTB30" s="21"/>
      <c r="WTC30" s="21"/>
      <c r="WTD30" s="21"/>
      <c r="WTE30" s="21"/>
      <c r="WTF30" s="21"/>
      <c r="WTG30" s="21"/>
      <c r="WTH30" s="21"/>
      <c r="WTI30" s="21"/>
      <c r="WTJ30" s="21"/>
      <c r="WTK30" s="21"/>
      <c r="WTL30" s="21"/>
      <c r="WTM30" s="21"/>
      <c r="WTN30" s="21"/>
      <c r="WTO30" s="21"/>
      <c r="WTP30" s="21"/>
      <c r="WTQ30" s="21"/>
      <c r="WTR30" s="21"/>
      <c r="WTS30" s="21"/>
      <c r="WTT30" s="21"/>
      <c r="WTU30" s="21"/>
      <c r="WTV30" s="21"/>
      <c r="WTW30" s="21"/>
      <c r="WTX30" s="21"/>
      <c r="WTY30" s="21"/>
      <c r="WTZ30" s="21"/>
      <c r="WUA30" s="21"/>
      <c r="WUB30" s="21"/>
      <c r="WUC30" s="21"/>
      <c r="WUD30" s="21"/>
      <c r="WUE30" s="21"/>
      <c r="WUF30" s="21"/>
      <c r="WUG30" s="21"/>
      <c r="WUH30" s="21"/>
      <c r="WUI30" s="21"/>
      <c r="WUJ30" s="21"/>
      <c r="WUK30" s="21"/>
      <c r="WUL30" s="21"/>
      <c r="WUM30" s="21"/>
      <c r="WUN30" s="21"/>
      <c r="WUO30" s="21"/>
      <c r="WUP30" s="21"/>
      <c r="WUQ30" s="21"/>
      <c r="WUR30" s="21"/>
      <c r="WUS30" s="21"/>
      <c r="WUT30" s="21"/>
      <c r="WUU30" s="21"/>
      <c r="WUV30" s="21"/>
      <c r="WUW30" s="21"/>
      <c r="WUX30" s="21"/>
      <c r="WUY30" s="21"/>
      <c r="WUZ30" s="21"/>
      <c r="WVA30" s="21"/>
      <c r="WVB30" s="21"/>
      <c r="WVC30" s="21"/>
      <c r="WVD30" s="21"/>
      <c r="WVE30" s="21"/>
      <c r="WVF30" s="21"/>
      <c r="WVG30" s="21"/>
      <c r="WVH30" s="21"/>
      <c r="WVI30" s="21"/>
      <c r="WVJ30" s="21"/>
      <c r="WVK30" s="21"/>
      <c r="WVL30" s="21"/>
      <c r="WVM30" s="21"/>
      <c r="WVN30" s="21"/>
      <c r="WVO30" s="21"/>
      <c r="WVP30" s="21"/>
      <c r="WVQ30" s="21"/>
      <c r="WVR30" s="21"/>
      <c r="WVS30" s="21"/>
      <c r="WVT30" s="21"/>
      <c r="WVU30" s="21"/>
      <c r="WVV30" s="21"/>
      <c r="WVW30" s="21"/>
      <c r="WVX30" s="21"/>
      <c r="WVY30" s="21"/>
      <c r="WVZ30" s="21"/>
      <c r="WWA30" s="21"/>
      <c r="WWB30" s="21"/>
      <c r="WWC30" s="21"/>
      <c r="WWD30" s="21"/>
      <c r="WWE30" s="21"/>
      <c r="WWF30" s="21"/>
      <c r="WWG30" s="21"/>
      <c r="WWH30" s="21"/>
      <c r="WWI30" s="21"/>
      <c r="WWJ30" s="21"/>
      <c r="WWK30" s="21"/>
      <c r="WWL30" s="21"/>
      <c r="WWM30" s="21"/>
      <c r="WWN30" s="21"/>
      <c r="WWO30" s="21"/>
      <c r="WWP30" s="21"/>
      <c r="WWQ30" s="21"/>
      <c r="WWR30" s="21"/>
      <c r="WWS30" s="21"/>
      <c r="WWT30" s="21"/>
      <c r="WWU30" s="21"/>
      <c r="WWV30" s="21"/>
      <c r="WWW30" s="21"/>
      <c r="WWX30" s="21"/>
      <c r="WWY30" s="21"/>
      <c r="WWZ30" s="21"/>
      <c r="WXA30" s="21"/>
      <c r="WXB30" s="21"/>
      <c r="WXC30" s="21"/>
      <c r="WXD30" s="21"/>
      <c r="WXE30" s="21"/>
      <c r="WXF30" s="21"/>
      <c r="WXG30" s="21"/>
      <c r="WXH30" s="21"/>
      <c r="WXI30" s="21"/>
      <c r="WXJ30" s="21"/>
      <c r="WXK30" s="21"/>
      <c r="WXL30" s="21"/>
      <c r="WXM30" s="21"/>
      <c r="WXN30" s="21"/>
      <c r="WXO30" s="21"/>
      <c r="WXP30" s="21"/>
      <c r="WXQ30" s="21"/>
      <c r="WXR30" s="21"/>
      <c r="WXS30" s="21"/>
      <c r="WXT30" s="21"/>
      <c r="WXU30" s="21"/>
      <c r="WXV30" s="21"/>
      <c r="WXW30" s="21"/>
      <c r="WXX30" s="21"/>
      <c r="WXY30" s="21"/>
      <c r="WXZ30" s="21"/>
      <c r="WYA30" s="21"/>
      <c r="WYB30" s="21"/>
      <c r="WYC30" s="21"/>
      <c r="WYD30" s="21"/>
      <c r="WYE30" s="21"/>
      <c r="WYF30" s="21"/>
      <c r="WYG30" s="21"/>
      <c r="WYH30" s="21"/>
      <c r="WYI30" s="21"/>
      <c r="WYJ30" s="21"/>
      <c r="WYK30" s="21"/>
      <c r="WYL30" s="21"/>
      <c r="WYM30" s="21"/>
      <c r="WYN30" s="21"/>
      <c r="WYO30" s="21"/>
      <c r="WYP30" s="21"/>
      <c r="WYQ30" s="21"/>
      <c r="WYR30" s="21"/>
      <c r="WYS30" s="21"/>
      <c r="WYT30" s="21"/>
      <c r="WYU30" s="21"/>
      <c r="WYV30" s="21"/>
      <c r="WYW30" s="21"/>
      <c r="WYX30" s="21"/>
      <c r="WYY30" s="21"/>
      <c r="WYZ30" s="21"/>
      <c r="WZA30" s="21"/>
      <c r="WZB30" s="21"/>
      <c r="WZC30" s="21"/>
      <c r="WZD30" s="21"/>
      <c r="WZE30" s="21"/>
      <c r="WZF30" s="21"/>
      <c r="WZG30" s="21"/>
      <c r="WZH30" s="21"/>
      <c r="WZI30" s="21"/>
      <c r="WZJ30" s="21"/>
      <c r="WZK30" s="21"/>
      <c r="WZL30" s="21"/>
      <c r="WZM30" s="21"/>
      <c r="WZN30" s="21"/>
      <c r="WZO30" s="21"/>
      <c r="WZP30" s="21"/>
      <c r="WZQ30" s="21"/>
      <c r="WZR30" s="21"/>
      <c r="WZS30" s="21"/>
      <c r="WZT30" s="21"/>
      <c r="WZU30" s="21"/>
      <c r="WZV30" s="21"/>
      <c r="WZW30" s="21"/>
      <c r="WZX30" s="21"/>
      <c r="WZY30" s="21"/>
      <c r="WZZ30" s="21"/>
      <c r="XAA30" s="21"/>
      <c r="XAB30" s="21"/>
      <c r="XAC30" s="21"/>
      <c r="XAD30" s="21"/>
      <c r="XAE30" s="21"/>
      <c r="XAF30" s="21"/>
      <c r="XAG30" s="21"/>
      <c r="XAH30" s="21"/>
      <c r="XAI30" s="21"/>
      <c r="XAJ30" s="21"/>
      <c r="XAK30" s="21"/>
      <c r="XAL30" s="21"/>
      <c r="XAM30" s="21"/>
      <c r="XAN30" s="21"/>
      <c r="XAO30" s="21"/>
      <c r="XAP30" s="21"/>
      <c r="XAQ30" s="21"/>
      <c r="XAR30" s="21"/>
      <c r="XAS30" s="21"/>
      <c r="XAT30" s="21"/>
      <c r="XAU30" s="21"/>
      <c r="XAV30" s="21"/>
      <c r="XAW30" s="21"/>
      <c r="XAX30" s="21"/>
      <c r="XAY30" s="21"/>
      <c r="XAZ30" s="21"/>
      <c r="XBA30" s="21"/>
      <c r="XBB30" s="21"/>
      <c r="XBC30" s="21"/>
      <c r="XBD30" s="21"/>
      <c r="XBE30" s="21"/>
      <c r="XBF30" s="21"/>
      <c r="XBG30" s="21"/>
      <c r="XBH30" s="21"/>
      <c r="XBI30" s="21"/>
      <c r="XBJ30" s="21"/>
      <c r="XBK30" s="21"/>
      <c r="XBL30" s="21"/>
      <c r="XBM30" s="21"/>
      <c r="XBN30" s="21"/>
      <c r="XBO30" s="21"/>
      <c r="XBP30" s="21"/>
      <c r="XBQ30" s="21"/>
      <c r="XBR30" s="21"/>
      <c r="XBS30" s="21"/>
      <c r="XBT30" s="21"/>
      <c r="XBU30" s="21"/>
      <c r="XBV30" s="21"/>
      <c r="XBW30" s="21"/>
      <c r="XBX30" s="21"/>
      <c r="XBY30" s="21"/>
      <c r="XBZ30" s="21"/>
      <c r="XCA30" s="21"/>
      <c r="XCB30" s="21"/>
      <c r="XCC30" s="21"/>
      <c r="XCD30" s="21"/>
      <c r="XCE30" s="21"/>
      <c r="XCF30" s="21"/>
      <c r="XCG30" s="21"/>
      <c r="XCH30" s="21"/>
      <c r="XCI30" s="21"/>
      <c r="XCJ30" s="21"/>
      <c r="XCK30" s="21"/>
      <c r="XCL30" s="21"/>
      <c r="XCM30" s="21"/>
      <c r="XCN30" s="21"/>
      <c r="XCO30" s="21"/>
      <c r="XCP30" s="21"/>
      <c r="XCQ30" s="21"/>
      <c r="XCR30" s="21"/>
      <c r="XCS30" s="21"/>
      <c r="XCT30" s="21"/>
      <c r="XCU30" s="21"/>
      <c r="XCV30" s="21"/>
      <c r="XCW30" s="21"/>
      <c r="XCX30" s="21"/>
      <c r="XCY30" s="21"/>
      <c r="XCZ30" s="21"/>
      <c r="XDA30" s="21"/>
      <c r="XDB30" s="21"/>
      <c r="XDC30" s="21"/>
      <c r="XDD30" s="21"/>
      <c r="XDE30" s="21"/>
      <c r="XDF30" s="21"/>
      <c r="XDG30" s="21"/>
      <c r="XDH30" s="21"/>
      <c r="XDI30" s="21"/>
      <c r="XDJ30" s="21"/>
      <c r="XDK30" s="21"/>
      <c r="XDL30" s="21"/>
      <c r="XDM30" s="21"/>
      <c r="XDN30" s="21"/>
      <c r="XDO30" s="21"/>
      <c r="XDP30" s="21"/>
      <c r="XDQ30" s="21"/>
      <c r="XDR30" s="21"/>
      <c r="XDS30" s="21"/>
      <c r="XDT30" s="21"/>
      <c r="XDU30" s="21"/>
      <c r="XDV30" s="21"/>
      <c r="XDW30" s="21"/>
      <c r="XDX30" s="21"/>
      <c r="XDY30" s="21"/>
      <c r="XDZ30" s="21"/>
      <c r="XEA30" s="21"/>
      <c r="XEB30" s="21"/>
      <c r="XEC30" s="21"/>
      <c r="XED30" s="21"/>
      <c r="XEE30" s="21"/>
      <c r="XEF30" s="21"/>
      <c r="XEG30" s="21"/>
      <c r="XEH30" s="21"/>
      <c r="XEI30" s="21"/>
      <c r="XEJ30" s="21"/>
      <c r="XEK30" s="21"/>
      <c r="XEL30" s="21"/>
      <c r="XEM30" s="21"/>
      <c r="XEN30" s="21"/>
      <c r="XEO30" s="21"/>
      <c r="XEP30" s="21"/>
      <c r="XEQ30" s="21"/>
      <c r="XER30" s="21"/>
      <c r="XES30" s="21"/>
      <c r="XET30" s="21"/>
      <c r="XEU30" s="21"/>
      <c r="XEV30" s="21"/>
      <c r="XEW30" s="21"/>
      <c r="XEX30" s="21"/>
      <c r="XEY30" s="21"/>
      <c r="XEZ30" s="21"/>
      <c r="XFA30" s="21"/>
      <c r="XFB30" s="21"/>
      <c r="XFC30" s="21"/>
      <c r="XFD30" s="21"/>
    </row>
    <row r="31" spans="1:16384" ht="14.25" customHeight="1" x14ac:dyDescent="0.3">
      <c r="A31" s="18"/>
      <c r="B31" s="18"/>
      <c r="C31" s="18"/>
      <c r="D31" s="18"/>
      <c r="E31" s="18"/>
      <c r="F31" s="18"/>
      <c r="G31" s="18"/>
      <c r="H31" s="18"/>
      <c r="I31" s="18"/>
      <c r="J31" s="18"/>
      <c r="K31" s="18"/>
      <c r="L31" s="18"/>
      <c r="M31" s="18"/>
      <c r="N31" s="18"/>
      <c r="O31" s="18"/>
      <c r="P31" s="18"/>
      <c r="Q31" s="18"/>
      <c r="R31" s="21"/>
      <c r="S31" s="21"/>
      <c r="T31" s="21"/>
      <c r="U31" s="21"/>
      <c r="V31" s="21"/>
      <c r="W31" s="21"/>
      <c r="X31" s="21"/>
      <c r="Y31" s="21"/>
      <c r="Z31" s="21"/>
      <c r="AA31" s="21"/>
      <c r="AB31" s="21"/>
      <c r="AC31" s="21"/>
      <c r="AD31" s="21"/>
      <c r="AE31" s="21"/>
      <c r="AF31" s="21"/>
      <c r="AG31" s="21"/>
      <c r="AH31" s="21"/>
      <c r="AI31" s="21"/>
      <c r="AJ31" s="21"/>
      <c r="AK31" s="21"/>
      <c r="AL31" s="21"/>
      <c r="AM31" s="21"/>
      <c r="AN31" s="21"/>
      <c r="AO31" s="21"/>
      <c r="AP31" s="21"/>
      <c r="AQ31" s="21"/>
      <c r="AR31" s="21"/>
      <c r="AS31" s="21"/>
      <c r="AT31" s="21"/>
      <c r="AU31" s="21"/>
      <c r="AV31" s="21"/>
      <c r="AW31" s="21"/>
      <c r="AX31" s="21"/>
      <c r="AY31" s="21"/>
      <c r="AZ31" s="21"/>
      <c r="BA31" s="21"/>
      <c r="BB31" s="21"/>
      <c r="BC31" s="21"/>
      <c r="BD31" s="21"/>
      <c r="BE31" s="21"/>
      <c r="BF31" s="21"/>
      <c r="BG31" s="21"/>
      <c r="BH31" s="21"/>
      <c r="BI31" s="21"/>
      <c r="BJ31" s="21"/>
      <c r="BK31" s="21"/>
      <c r="BL31" s="21"/>
      <c r="BM31" s="21"/>
      <c r="BN31" s="21"/>
      <c r="BO31" s="21"/>
      <c r="BP31" s="21"/>
      <c r="BQ31" s="21"/>
      <c r="BR31" s="21"/>
      <c r="BS31" s="21"/>
      <c r="BT31" s="21"/>
      <c r="BU31" s="21"/>
      <c r="BV31" s="21"/>
      <c r="BW31" s="21"/>
      <c r="BX31" s="21"/>
      <c r="BY31" s="21"/>
      <c r="BZ31" s="21"/>
      <c r="CA31" s="21"/>
      <c r="CB31" s="21"/>
      <c r="CC31" s="21"/>
      <c r="CD31" s="21"/>
      <c r="CE31" s="21"/>
      <c r="CF31" s="21"/>
      <c r="CG31" s="21"/>
      <c r="CH31" s="21"/>
      <c r="CI31" s="21"/>
      <c r="CJ31" s="21"/>
      <c r="CK31" s="21"/>
      <c r="CL31" s="21"/>
      <c r="CM31" s="21"/>
      <c r="CN31" s="21"/>
      <c r="CO31" s="21"/>
      <c r="CP31" s="21"/>
      <c r="CQ31" s="21"/>
      <c r="CR31" s="21"/>
      <c r="CS31" s="21"/>
      <c r="CT31" s="21"/>
      <c r="CU31" s="21"/>
      <c r="CV31" s="21"/>
      <c r="CW31" s="21"/>
      <c r="CX31" s="21"/>
      <c r="CY31" s="21"/>
      <c r="CZ31" s="21"/>
      <c r="DA31" s="21"/>
      <c r="DB31" s="21"/>
      <c r="DC31" s="21"/>
      <c r="DD31" s="21"/>
      <c r="DE31" s="21"/>
      <c r="DF31" s="21"/>
      <c r="DG31" s="21"/>
      <c r="DH31" s="21"/>
      <c r="DI31" s="21"/>
      <c r="DJ31" s="21"/>
      <c r="DK31" s="21"/>
      <c r="DL31" s="21"/>
      <c r="DM31" s="21"/>
      <c r="DN31" s="21"/>
      <c r="DO31" s="21"/>
      <c r="DP31" s="21"/>
      <c r="DQ31" s="21"/>
      <c r="DR31" s="21"/>
      <c r="DS31" s="21"/>
      <c r="DT31" s="21"/>
      <c r="DU31" s="21"/>
      <c r="DV31" s="21"/>
      <c r="DW31" s="21"/>
      <c r="DX31" s="21"/>
      <c r="DY31" s="21"/>
      <c r="DZ31" s="21"/>
      <c r="EA31" s="21"/>
      <c r="EB31" s="21"/>
      <c r="EC31" s="21"/>
      <c r="ED31" s="21"/>
      <c r="EE31" s="21"/>
      <c r="EF31" s="21"/>
      <c r="EG31" s="21"/>
      <c r="EH31" s="21"/>
      <c r="EI31" s="21"/>
      <c r="EJ31" s="21"/>
      <c r="EK31" s="21"/>
      <c r="EL31" s="21"/>
      <c r="EM31" s="21"/>
      <c r="EN31" s="21"/>
      <c r="EO31" s="21"/>
      <c r="EP31" s="21"/>
      <c r="EQ31" s="21"/>
      <c r="ER31" s="21"/>
      <c r="ES31" s="21"/>
      <c r="ET31" s="21"/>
      <c r="EU31" s="21"/>
      <c r="EV31" s="21"/>
      <c r="EW31" s="21"/>
      <c r="EX31" s="21"/>
      <c r="EY31" s="21"/>
      <c r="EZ31" s="21"/>
      <c r="FA31" s="21"/>
      <c r="FB31" s="21"/>
      <c r="FC31" s="21"/>
      <c r="FD31" s="21"/>
      <c r="FE31" s="21"/>
      <c r="FF31" s="21"/>
      <c r="FG31" s="21"/>
      <c r="FH31" s="21"/>
      <c r="FI31" s="21"/>
      <c r="FJ31" s="21"/>
      <c r="FK31" s="21"/>
      <c r="FL31" s="21"/>
      <c r="FM31" s="21"/>
      <c r="FN31" s="21"/>
      <c r="FO31" s="21"/>
      <c r="FP31" s="21"/>
      <c r="FQ31" s="21"/>
      <c r="FR31" s="21"/>
      <c r="FS31" s="21"/>
      <c r="FT31" s="21"/>
      <c r="FU31" s="21"/>
      <c r="FV31" s="21"/>
      <c r="FW31" s="21"/>
      <c r="FX31" s="21"/>
      <c r="FY31" s="21"/>
      <c r="FZ31" s="21"/>
      <c r="GA31" s="21"/>
      <c r="GB31" s="21"/>
      <c r="GC31" s="21"/>
      <c r="GD31" s="21"/>
      <c r="GE31" s="21"/>
      <c r="GF31" s="21"/>
      <c r="GG31" s="21"/>
      <c r="GH31" s="21"/>
      <c r="GI31" s="21"/>
      <c r="GJ31" s="21"/>
      <c r="GK31" s="21"/>
      <c r="GL31" s="21"/>
      <c r="GM31" s="21"/>
      <c r="GN31" s="21"/>
      <c r="GO31" s="21"/>
      <c r="GP31" s="21"/>
      <c r="GQ31" s="21"/>
      <c r="GR31" s="21"/>
      <c r="GS31" s="21"/>
      <c r="GT31" s="21"/>
      <c r="GU31" s="21"/>
      <c r="GV31" s="21"/>
      <c r="GW31" s="21"/>
      <c r="GX31" s="21"/>
      <c r="GY31" s="21"/>
      <c r="GZ31" s="21"/>
      <c r="HA31" s="21"/>
      <c r="HB31" s="21"/>
      <c r="HC31" s="21"/>
      <c r="HD31" s="21"/>
      <c r="HE31" s="21"/>
      <c r="HF31" s="21"/>
      <c r="HG31" s="21"/>
      <c r="HH31" s="21"/>
      <c r="HI31" s="21"/>
      <c r="HJ31" s="21"/>
      <c r="HK31" s="21"/>
      <c r="HL31" s="21"/>
      <c r="HM31" s="21"/>
      <c r="HN31" s="21"/>
      <c r="HO31" s="21"/>
      <c r="HP31" s="21"/>
      <c r="HQ31" s="21"/>
      <c r="HR31" s="21"/>
      <c r="HS31" s="21"/>
      <c r="HT31" s="21"/>
      <c r="HU31" s="21"/>
      <c r="HV31" s="21"/>
      <c r="HW31" s="21"/>
      <c r="HX31" s="21"/>
      <c r="HY31" s="21"/>
      <c r="HZ31" s="21"/>
      <c r="IA31" s="21"/>
      <c r="IB31" s="21"/>
      <c r="IC31" s="21"/>
      <c r="ID31" s="21"/>
      <c r="IE31" s="21"/>
      <c r="IF31" s="21"/>
      <c r="IG31" s="21"/>
      <c r="IH31" s="21"/>
      <c r="II31" s="21"/>
      <c r="IJ31" s="21"/>
      <c r="IK31" s="21"/>
      <c r="IL31" s="21"/>
      <c r="IM31" s="21"/>
      <c r="IN31" s="21"/>
      <c r="IO31" s="21"/>
      <c r="IP31" s="21"/>
      <c r="IQ31" s="21"/>
      <c r="IR31" s="21"/>
      <c r="IS31" s="21"/>
      <c r="IT31" s="21"/>
      <c r="IU31" s="21"/>
      <c r="IV31" s="21"/>
      <c r="IW31" s="21"/>
      <c r="IX31" s="21"/>
      <c r="IY31" s="21"/>
      <c r="IZ31" s="21"/>
      <c r="JA31" s="21"/>
      <c r="JB31" s="21"/>
      <c r="JC31" s="21"/>
      <c r="JD31" s="21"/>
      <c r="JE31" s="21"/>
      <c r="JF31" s="21"/>
      <c r="JG31" s="21"/>
      <c r="JH31" s="21"/>
      <c r="JI31" s="21"/>
      <c r="JJ31" s="21"/>
      <c r="JK31" s="21"/>
      <c r="JL31" s="21"/>
      <c r="JM31" s="21"/>
      <c r="JN31" s="21"/>
      <c r="JO31" s="21"/>
      <c r="JP31" s="21"/>
      <c r="JQ31" s="21"/>
      <c r="JR31" s="21"/>
      <c r="JS31" s="21"/>
      <c r="JT31" s="21"/>
      <c r="JU31" s="21"/>
      <c r="JV31" s="21"/>
      <c r="JW31" s="21"/>
      <c r="JX31" s="21"/>
      <c r="JY31" s="21"/>
      <c r="JZ31" s="21"/>
      <c r="KA31" s="21"/>
      <c r="KB31" s="21"/>
      <c r="KC31" s="21"/>
      <c r="KD31" s="21"/>
      <c r="KE31" s="21"/>
      <c r="KF31" s="21"/>
      <c r="KG31" s="21"/>
      <c r="KH31" s="21"/>
      <c r="KI31" s="21"/>
      <c r="KJ31" s="21"/>
      <c r="KK31" s="21"/>
      <c r="KL31" s="21"/>
      <c r="KM31" s="21"/>
      <c r="KN31" s="21"/>
      <c r="KO31" s="21"/>
      <c r="KP31" s="21"/>
      <c r="KQ31" s="21"/>
      <c r="KR31" s="21"/>
      <c r="KS31" s="21"/>
      <c r="KT31" s="21"/>
      <c r="KU31" s="21"/>
      <c r="KV31" s="21"/>
      <c r="KW31" s="21"/>
      <c r="KX31" s="21"/>
      <c r="KY31" s="21"/>
      <c r="KZ31" s="21"/>
      <c r="LA31" s="21"/>
      <c r="LB31" s="21"/>
      <c r="LC31" s="21"/>
      <c r="LD31" s="21"/>
      <c r="LE31" s="21"/>
      <c r="LF31" s="21"/>
      <c r="LG31" s="21"/>
      <c r="LH31" s="21"/>
      <c r="LI31" s="21"/>
      <c r="LJ31" s="21"/>
      <c r="LK31" s="21"/>
      <c r="LL31" s="21"/>
      <c r="LM31" s="21"/>
      <c r="LN31" s="21"/>
      <c r="LO31" s="21"/>
      <c r="LP31" s="21"/>
      <c r="LQ31" s="21"/>
      <c r="LR31" s="21"/>
      <c r="LS31" s="21"/>
      <c r="LT31" s="21"/>
      <c r="LU31" s="21"/>
      <c r="LV31" s="21"/>
      <c r="LW31" s="21"/>
      <c r="LX31" s="21"/>
      <c r="LY31" s="21"/>
      <c r="LZ31" s="21"/>
      <c r="MA31" s="21"/>
      <c r="MB31" s="21"/>
      <c r="MC31" s="21"/>
      <c r="MD31" s="21"/>
      <c r="ME31" s="21"/>
      <c r="MF31" s="21"/>
      <c r="MG31" s="21"/>
      <c r="MH31" s="21"/>
      <c r="MI31" s="21"/>
      <c r="MJ31" s="21"/>
      <c r="MK31" s="21"/>
      <c r="ML31" s="21"/>
      <c r="MM31" s="21"/>
      <c r="MN31" s="21"/>
      <c r="MO31" s="21"/>
      <c r="MP31" s="21"/>
      <c r="MQ31" s="21"/>
      <c r="MR31" s="21"/>
      <c r="MS31" s="21"/>
      <c r="MT31" s="21"/>
      <c r="MU31" s="21"/>
      <c r="MV31" s="21"/>
      <c r="MW31" s="21"/>
      <c r="MX31" s="21"/>
      <c r="MY31" s="21"/>
      <c r="MZ31" s="21"/>
      <c r="NA31" s="21"/>
      <c r="NB31" s="21"/>
      <c r="NC31" s="21"/>
      <c r="ND31" s="21"/>
      <c r="NE31" s="21"/>
      <c r="NF31" s="21"/>
      <c r="NG31" s="21"/>
      <c r="NH31" s="21"/>
      <c r="NI31" s="21"/>
      <c r="NJ31" s="21"/>
      <c r="NK31" s="21"/>
      <c r="NL31" s="21"/>
      <c r="NM31" s="21"/>
      <c r="NN31" s="21"/>
      <c r="NO31" s="21"/>
      <c r="NP31" s="21"/>
      <c r="NQ31" s="21"/>
      <c r="NR31" s="21"/>
      <c r="NS31" s="21"/>
      <c r="NT31" s="21"/>
      <c r="NU31" s="21"/>
      <c r="NV31" s="21"/>
      <c r="NW31" s="21"/>
      <c r="NX31" s="21"/>
      <c r="NY31" s="21"/>
      <c r="NZ31" s="21"/>
      <c r="OA31" s="21"/>
      <c r="OB31" s="21"/>
      <c r="OC31" s="21"/>
      <c r="OD31" s="21"/>
      <c r="OE31" s="21"/>
      <c r="OF31" s="21"/>
      <c r="OG31" s="21"/>
      <c r="OH31" s="21"/>
      <c r="OI31" s="21"/>
      <c r="OJ31" s="21"/>
      <c r="OK31" s="21"/>
      <c r="OL31" s="21"/>
      <c r="OM31" s="21"/>
      <c r="ON31" s="21"/>
      <c r="OO31" s="21"/>
      <c r="OP31" s="21"/>
      <c r="OQ31" s="21"/>
      <c r="OR31" s="21"/>
      <c r="OS31" s="21"/>
      <c r="OT31" s="21"/>
      <c r="OU31" s="21"/>
      <c r="OV31" s="21"/>
      <c r="OW31" s="21"/>
      <c r="OX31" s="21"/>
      <c r="OY31" s="21"/>
      <c r="OZ31" s="21"/>
      <c r="PA31" s="21"/>
      <c r="PB31" s="21"/>
      <c r="PC31" s="21"/>
      <c r="PD31" s="21"/>
      <c r="PE31" s="21"/>
      <c r="PF31" s="21"/>
      <c r="PG31" s="21"/>
      <c r="PH31" s="21"/>
      <c r="PI31" s="21"/>
      <c r="PJ31" s="21"/>
      <c r="PK31" s="21"/>
      <c r="PL31" s="21"/>
      <c r="PM31" s="21"/>
      <c r="PN31" s="21"/>
      <c r="PO31" s="21"/>
      <c r="PP31" s="21"/>
      <c r="PQ31" s="21"/>
      <c r="PR31" s="21"/>
      <c r="PS31" s="21"/>
      <c r="PT31" s="21"/>
      <c r="PU31" s="21"/>
      <c r="PV31" s="21"/>
      <c r="PW31" s="21"/>
      <c r="PX31" s="21"/>
      <c r="PY31" s="21"/>
      <c r="PZ31" s="21"/>
      <c r="QA31" s="21"/>
      <c r="QB31" s="21"/>
      <c r="QC31" s="21"/>
      <c r="QD31" s="21"/>
      <c r="QE31" s="21"/>
      <c r="QF31" s="21"/>
      <c r="QG31" s="21"/>
      <c r="QH31" s="21"/>
      <c r="QI31" s="21"/>
      <c r="QJ31" s="21"/>
      <c r="QK31" s="21"/>
      <c r="QL31" s="21"/>
      <c r="QM31" s="21"/>
      <c r="QN31" s="21"/>
      <c r="QO31" s="21"/>
      <c r="QP31" s="21"/>
      <c r="QQ31" s="21"/>
      <c r="QR31" s="21"/>
      <c r="QS31" s="21"/>
      <c r="QT31" s="21"/>
      <c r="QU31" s="21"/>
      <c r="QV31" s="21"/>
      <c r="QW31" s="21"/>
      <c r="QX31" s="21"/>
      <c r="QY31" s="21"/>
      <c r="QZ31" s="21"/>
      <c r="RA31" s="21"/>
      <c r="RB31" s="21"/>
      <c r="RC31" s="21"/>
      <c r="RD31" s="21"/>
      <c r="RE31" s="21"/>
      <c r="RF31" s="21"/>
      <c r="RG31" s="21"/>
      <c r="RH31" s="21"/>
      <c r="RI31" s="21"/>
      <c r="RJ31" s="21"/>
      <c r="RK31" s="21"/>
      <c r="RL31" s="21"/>
      <c r="RM31" s="21"/>
      <c r="RN31" s="21"/>
      <c r="RO31" s="21"/>
      <c r="RP31" s="21"/>
      <c r="RQ31" s="21"/>
      <c r="RR31" s="21"/>
      <c r="RS31" s="21"/>
      <c r="RT31" s="21"/>
      <c r="RU31" s="21"/>
      <c r="RV31" s="21"/>
      <c r="RW31" s="21"/>
      <c r="RX31" s="21"/>
      <c r="RY31" s="21"/>
      <c r="RZ31" s="21"/>
      <c r="SA31" s="21"/>
      <c r="SB31" s="21"/>
      <c r="SC31" s="21"/>
      <c r="SD31" s="21"/>
      <c r="SE31" s="21"/>
      <c r="SF31" s="21"/>
      <c r="SG31" s="21"/>
      <c r="SH31" s="21"/>
      <c r="SI31" s="21"/>
      <c r="SJ31" s="21"/>
      <c r="SK31" s="21"/>
      <c r="SL31" s="21"/>
      <c r="SM31" s="21"/>
      <c r="SN31" s="21"/>
      <c r="SO31" s="21"/>
      <c r="SP31" s="21"/>
      <c r="SQ31" s="21"/>
      <c r="SR31" s="21"/>
      <c r="SS31" s="21"/>
      <c r="ST31" s="21"/>
      <c r="SU31" s="21"/>
      <c r="SV31" s="21"/>
      <c r="SW31" s="21"/>
      <c r="SX31" s="21"/>
      <c r="SY31" s="21"/>
      <c r="SZ31" s="21"/>
      <c r="TA31" s="21"/>
      <c r="TB31" s="21"/>
      <c r="TC31" s="21"/>
      <c r="TD31" s="21"/>
      <c r="TE31" s="21"/>
      <c r="TF31" s="21"/>
      <c r="TG31" s="21"/>
      <c r="TH31" s="21"/>
      <c r="TI31" s="21"/>
      <c r="TJ31" s="21"/>
      <c r="TK31" s="21"/>
      <c r="TL31" s="21"/>
      <c r="TM31" s="21"/>
      <c r="TN31" s="21"/>
      <c r="TO31" s="21"/>
      <c r="TP31" s="21"/>
      <c r="TQ31" s="21"/>
      <c r="TR31" s="21"/>
      <c r="TS31" s="21"/>
      <c r="TT31" s="21"/>
      <c r="TU31" s="21"/>
      <c r="TV31" s="21"/>
      <c r="TW31" s="21"/>
      <c r="TX31" s="21"/>
      <c r="TY31" s="21"/>
      <c r="TZ31" s="21"/>
      <c r="UA31" s="21"/>
      <c r="UB31" s="21"/>
      <c r="UC31" s="21"/>
      <c r="UD31" s="21"/>
      <c r="UE31" s="21"/>
      <c r="UF31" s="21"/>
      <c r="UG31" s="21"/>
      <c r="UH31" s="21"/>
      <c r="UI31" s="21"/>
      <c r="UJ31" s="21"/>
      <c r="UK31" s="21"/>
      <c r="UL31" s="21"/>
      <c r="UM31" s="21"/>
      <c r="UN31" s="21"/>
      <c r="UO31" s="21"/>
      <c r="UP31" s="21"/>
      <c r="UQ31" s="21"/>
      <c r="UR31" s="21"/>
      <c r="US31" s="21"/>
      <c r="UT31" s="21"/>
      <c r="UU31" s="21"/>
      <c r="UV31" s="21"/>
      <c r="UW31" s="21"/>
      <c r="UX31" s="21"/>
      <c r="UY31" s="21"/>
      <c r="UZ31" s="21"/>
      <c r="VA31" s="21"/>
      <c r="VB31" s="21"/>
      <c r="VC31" s="21"/>
      <c r="VD31" s="21"/>
      <c r="VE31" s="21"/>
      <c r="VF31" s="21"/>
      <c r="VG31" s="21"/>
      <c r="VH31" s="21"/>
      <c r="VI31" s="21"/>
      <c r="VJ31" s="21"/>
      <c r="VK31" s="21"/>
      <c r="VL31" s="21"/>
      <c r="VM31" s="21"/>
      <c r="VN31" s="21"/>
      <c r="VO31" s="21"/>
      <c r="VP31" s="21"/>
      <c r="VQ31" s="21"/>
      <c r="VR31" s="21"/>
      <c r="VS31" s="21"/>
      <c r="VT31" s="21"/>
      <c r="VU31" s="21"/>
      <c r="VV31" s="21"/>
      <c r="VW31" s="21"/>
      <c r="VX31" s="21"/>
      <c r="VY31" s="21"/>
      <c r="VZ31" s="21"/>
      <c r="WA31" s="21"/>
      <c r="WB31" s="21"/>
      <c r="WC31" s="21"/>
      <c r="WD31" s="21"/>
      <c r="WE31" s="21"/>
      <c r="WF31" s="21"/>
      <c r="WG31" s="21"/>
      <c r="WH31" s="21"/>
      <c r="WI31" s="21"/>
      <c r="WJ31" s="21"/>
      <c r="WK31" s="21"/>
      <c r="WL31" s="21"/>
      <c r="WM31" s="21"/>
      <c r="WN31" s="21"/>
      <c r="WO31" s="21"/>
      <c r="WP31" s="21"/>
      <c r="WQ31" s="21"/>
      <c r="WR31" s="21"/>
      <c r="WS31" s="21"/>
      <c r="WT31" s="21"/>
      <c r="WU31" s="21"/>
      <c r="WV31" s="21"/>
      <c r="WW31" s="21"/>
      <c r="WX31" s="21"/>
      <c r="WY31" s="21"/>
      <c r="WZ31" s="21"/>
      <c r="XA31" s="21"/>
      <c r="XB31" s="21"/>
      <c r="XC31" s="21"/>
      <c r="XD31" s="21"/>
      <c r="XE31" s="21"/>
      <c r="XF31" s="21"/>
      <c r="XG31" s="21"/>
      <c r="XH31" s="21"/>
      <c r="XI31" s="21"/>
      <c r="XJ31" s="21"/>
      <c r="XK31" s="21"/>
      <c r="XL31" s="21"/>
      <c r="XM31" s="21"/>
      <c r="XN31" s="21"/>
      <c r="XO31" s="21"/>
      <c r="XP31" s="21"/>
      <c r="XQ31" s="21"/>
      <c r="XR31" s="21"/>
      <c r="XS31" s="21"/>
      <c r="XT31" s="21"/>
      <c r="XU31" s="21"/>
      <c r="XV31" s="21"/>
      <c r="XW31" s="21"/>
      <c r="XX31" s="21"/>
      <c r="XY31" s="21"/>
      <c r="XZ31" s="21"/>
      <c r="YA31" s="21"/>
      <c r="YB31" s="21"/>
      <c r="YC31" s="21"/>
      <c r="YD31" s="21"/>
      <c r="YE31" s="21"/>
      <c r="YF31" s="21"/>
      <c r="YG31" s="21"/>
      <c r="YH31" s="21"/>
      <c r="YI31" s="21"/>
      <c r="YJ31" s="21"/>
      <c r="YK31" s="21"/>
      <c r="YL31" s="21"/>
      <c r="YM31" s="21"/>
      <c r="YN31" s="21"/>
      <c r="YO31" s="21"/>
      <c r="YP31" s="21"/>
      <c r="YQ31" s="21"/>
      <c r="YR31" s="21"/>
      <c r="YS31" s="21"/>
      <c r="YT31" s="21"/>
      <c r="YU31" s="21"/>
      <c r="YV31" s="21"/>
      <c r="YW31" s="21"/>
      <c r="YX31" s="21"/>
      <c r="YY31" s="21"/>
      <c r="YZ31" s="21"/>
      <c r="ZA31" s="21"/>
      <c r="ZB31" s="21"/>
      <c r="ZC31" s="21"/>
      <c r="ZD31" s="21"/>
      <c r="ZE31" s="21"/>
      <c r="ZF31" s="21"/>
      <c r="ZG31" s="21"/>
      <c r="ZH31" s="21"/>
      <c r="ZI31" s="21"/>
      <c r="ZJ31" s="21"/>
      <c r="ZK31" s="21"/>
      <c r="ZL31" s="21"/>
      <c r="ZM31" s="21"/>
      <c r="ZN31" s="21"/>
      <c r="ZO31" s="21"/>
      <c r="ZP31" s="21"/>
      <c r="ZQ31" s="21"/>
      <c r="ZR31" s="21"/>
      <c r="ZS31" s="21"/>
      <c r="ZT31" s="21"/>
      <c r="ZU31" s="21"/>
      <c r="ZV31" s="21"/>
      <c r="ZW31" s="21"/>
      <c r="ZX31" s="21"/>
      <c r="ZY31" s="21"/>
      <c r="ZZ31" s="21"/>
      <c r="AAA31" s="21"/>
      <c r="AAB31" s="21"/>
      <c r="AAC31" s="21"/>
      <c r="AAD31" s="21"/>
      <c r="AAE31" s="21"/>
      <c r="AAF31" s="21"/>
      <c r="AAG31" s="21"/>
      <c r="AAH31" s="21"/>
      <c r="AAI31" s="21"/>
      <c r="AAJ31" s="21"/>
      <c r="AAK31" s="21"/>
      <c r="AAL31" s="21"/>
      <c r="AAM31" s="21"/>
      <c r="AAN31" s="21"/>
      <c r="AAO31" s="21"/>
      <c r="AAP31" s="21"/>
      <c r="AAQ31" s="21"/>
      <c r="AAR31" s="21"/>
      <c r="AAS31" s="21"/>
      <c r="AAT31" s="21"/>
      <c r="AAU31" s="21"/>
      <c r="AAV31" s="21"/>
      <c r="AAW31" s="21"/>
      <c r="AAX31" s="21"/>
      <c r="AAY31" s="21"/>
      <c r="AAZ31" s="21"/>
      <c r="ABA31" s="21"/>
      <c r="ABB31" s="21"/>
      <c r="ABC31" s="21"/>
      <c r="ABD31" s="21"/>
      <c r="ABE31" s="21"/>
      <c r="ABF31" s="21"/>
      <c r="ABG31" s="21"/>
      <c r="ABH31" s="21"/>
      <c r="ABI31" s="21"/>
      <c r="ABJ31" s="21"/>
      <c r="ABK31" s="21"/>
      <c r="ABL31" s="21"/>
      <c r="ABM31" s="21"/>
      <c r="ABN31" s="21"/>
      <c r="ABO31" s="21"/>
      <c r="ABP31" s="21"/>
      <c r="ABQ31" s="21"/>
      <c r="ABR31" s="21"/>
      <c r="ABS31" s="21"/>
      <c r="ABT31" s="21"/>
      <c r="ABU31" s="21"/>
      <c r="ABV31" s="21"/>
      <c r="ABW31" s="21"/>
      <c r="ABX31" s="21"/>
      <c r="ABY31" s="21"/>
      <c r="ABZ31" s="21"/>
      <c r="ACA31" s="21"/>
      <c r="ACB31" s="21"/>
      <c r="ACC31" s="21"/>
      <c r="ACD31" s="21"/>
      <c r="ACE31" s="21"/>
      <c r="ACF31" s="21"/>
      <c r="ACG31" s="21"/>
      <c r="ACH31" s="21"/>
      <c r="ACI31" s="21"/>
      <c r="ACJ31" s="21"/>
      <c r="ACK31" s="21"/>
      <c r="ACL31" s="21"/>
      <c r="ACM31" s="21"/>
      <c r="ACN31" s="21"/>
      <c r="ACO31" s="21"/>
      <c r="ACP31" s="21"/>
      <c r="ACQ31" s="21"/>
      <c r="ACR31" s="21"/>
      <c r="ACS31" s="21"/>
      <c r="ACT31" s="21"/>
      <c r="ACU31" s="21"/>
      <c r="ACV31" s="21"/>
      <c r="ACW31" s="21"/>
      <c r="ACX31" s="21"/>
      <c r="ACY31" s="21"/>
      <c r="ACZ31" s="21"/>
      <c r="ADA31" s="21"/>
      <c r="ADB31" s="21"/>
      <c r="ADC31" s="21"/>
      <c r="ADD31" s="21"/>
      <c r="ADE31" s="21"/>
      <c r="ADF31" s="21"/>
      <c r="ADG31" s="21"/>
      <c r="ADH31" s="21"/>
      <c r="ADI31" s="21"/>
      <c r="ADJ31" s="21"/>
      <c r="ADK31" s="21"/>
      <c r="ADL31" s="21"/>
      <c r="ADM31" s="21"/>
      <c r="ADN31" s="21"/>
      <c r="ADO31" s="21"/>
      <c r="ADP31" s="21"/>
      <c r="ADQ31" s="21"/>
      <c r="ADR31" s="21"/>
      <c r="ADS31" s="21"/>
      <c r="ADT31" s="21"/>
      <c r="ADU31" s="21"/>
      <c r="ADV31" s="21"/>
      <c r="ADW31" s="21"/>
      <c r="ADX31" s="21"/>
      <c r="ADY31" s="21"/>
      <c r="ADZ31" s="21"/>
      <c r="AEA31" s="21"/>
      <c r="AEB31" s="21"/>
      <c r="AEC31" s="21"/>
      <c r="AED31" s="21"/>
      <c r="AEE31" s="21"/>
      <c r="AEF31" s="21"/>
      <c r="AEG31" s="21"/>
      <c r="AEH31" s="21"/>
      <c r="AEI31" s="21"/>
      <c r="AEJ31" s="21"/>
      <c r="AEK31" s="21"/>
      <c r="AEL31" s="21"/>
      <c r="AEM31" s="21"/>
      <c r="AEN31" s="21"/>
      <c r="AEO31" s="21"/>
      <c r="AEP31" s="21"/>
      <c r="AEQ31" s="21"/>
      <c r="AER31" s="21"/>
      <c r="AES31" s="21"/>
      <c r="AET31" s="21"/>
      <c r="AEU31" s="21"/>
      <c r="AEV31" s="21"/>
      <c r="AEW31" s="21"/>
      <c r="AEX31" s="21"/>
      <c r="AEY31" s="21"/>
      <c r="AEZ31" s="21"/>
      <c r="AFA31" s="21"/>
      <c r="AFB31" s="21"/>
      <c r="AFC31" s="21"/>
      <c r="AFD31" s="21"/>
      <c r="AFE31" s="21"/>
      <c r="AFF31" s="21"/>
      <c r="AFG31" s="21"/>
      <c r="AFH31" s="21"/>
      <c r="AFI31" s="21"/>
      <c r="AFJ31" s="21"/>
      <c r="AFK31" s="21"/>
      <c r="AFL31" s="21"/>
      <c r="AFM31" s="21"/>
      <c r="AFN31" s="21"/>
      <c r="AFO31" s="21"/>
      <c r="AFP31" s="21"/>
      <c r="AFQ31" s="21"/>
      <c r="AFR31" s="21"/>
      <c r="AFS31" s="21"/>
      <c r="AFT31" s="21"/>
      <c r="AFU31" s="21"/>
      <c r="AFV31" s="21"/>
      <c r="AFW31" s="21"/>
      <c r="AFX31" s="21"/>
      <c r="AFY31" s="21"/>
      <c r="AFZ31" s="21"/>
      <c r="AGA31" s="21"/>
      <c r="AGB31" s="21"/>
      <c r="AGC31" s="21"/>
      <c r="AGD31" s="21"/>
      <c r="AGE31" s="21"/>
      <c r="AGF31" s="21"/>
      <c r="AGG31" s="21"/>
      <c r="AGH31" s="21"/>
      <c r="AGI31" s="21"/>
      <c r="AGJ31" s="21"/>
      <c r="AGK31" s="21"/>
      <c r="AGL31" s="21"/>
      <c r="AGM31" s="21"/>
      <c r="AGN31" s="21"/>
      <c r="AGO31" s="21"/>
      <c r="AGP31" s="21"/>
      <c r="AGQ31" s="21"/>
      <c r="AGR31" s="21"/>
      <c r="AGS31" s="21"/>
      <c r="AGT31" s="21"/>
      <c r="AGU31" s="21"/>
      <c r="AGV31" s="21"/>
      <c r="AGW31" s="21"/>
      <c r="AGX31" s="21"/>
      <c r="AGY31" s="21"/>
      <c r="AGZ31" s="21"/>
      <c r="AHA31" s="21"/>
      <c r="AHB31" s="21"/>
      <c r="AHC31" s="21"/>
      <c r="AHD31" s="21"/>
      <c r="AHE31" s="21"/>
      <c r="AHF31" s="21"/>
      <c r="AHG31" s="21"/>
      <c r="AHH31" s="21"/>
      <c r="AHI31" s="21"/>
      <c r="AHJ31" s="21"/>
      <c r="AHK31" s="21"/>
      <c r="AHL31" s="21"/>
      <c r="AHM31" s="21"/>
      <c r="AHN31" s="21"/>
      <c r="AHO31" s="21"/>
      <c r="AHP31" s="21"/>
      <c r="AHQ31" s="21"/>
      <c r="AHR31" s="21"/>
      <c r="AHS31" s="21"/>
      <c r="AHT31" s="21"/>
      <c r="AHU31" s="21"/>
      <c r="AHV31" s="21"/>
      <c r="AHW31" s="21"/>
      <c r="AHX31" s="21"/>
      <c r="AHY31" s="21"/>
      <c r="AHZ31" s="21"/>
      <c r="AIA31" s="21"/>
      <c r="AIB31" s="21"/>
      <c r="AIC31" s="21"/>
      <c r="AID31" s="21"/>
      <c r="AIE31" s="21"/>
      <c r="AIF31" s="21"/>
      <c r="AIG31" s="21"/>
      <c r="AIH31" s="21"/>
      <c r="AII31" s="21"/>
      <c r="AIJ31" s="21"/>
      <c r="AIK31" s="21"/>
      <c r="AIL31" s="21"/>
      <c r="AIM31" s="21"/>
      <c r="AIN31" s="21"/>
      <c r="AIO31" s="21"/>
      <c r="AIP31" s="21"/>
      <c r="AIQ31" s="21"/>
      <c r="AIR31" s="21"/>
      <c r="AIS31" s="21"/>
      <c r="AIT31" s="21"/>
      <c r="AIU31" s="21"/>
      <c r="AIV31" s="21"/>
      <c r="AIW31" s="21"/>
      <c r="AIX31" s="21"/>
      <c r="AIY31" s="21"/>
      <c r="AIZ31" s="21"/>
      <c r="AJA31" s="21"/>
      <c r="AJB31" s="21"/>
      <c r="AJC31" s="21"/>
      <c r="AJD31" s="21"/>
      <c r="AJE31" s="21"/>
      <c r="AJF31" s="21"/>
      <c r="AJG31" s="21"/>
      <c r="AJH31" s="21"/>
      <c r="AJI31" s="21"/>
      <c r="AJJ31" s="21"/>
      <c r="AJK31" s="21"/>
      <c r="AJL31" s="21"/>
      <c r="AJM31" s="21"/>
      <c r="AJN31" s="21"/>
      <c r="AJO31" s="21"/>
      <c r="AJP31" s="21"/>
      <c r="AJQ31" s="21"/>
      <c r="AJR31" s="21"/>
      <c r="AJS31" s="21"/>
      <c r="AJT31" s="21"/>
      <c r="AJU31" s="21"/>
      <c r="AJV31" s="21"/>
      <c r="AJW31" s="21"/>
      <c r="AJX31" s="21"/>
      <c r="AJY31" s="21"/>
      <c r="AJZ31" s="21"/>
      <c r="AKA31" s="21"/>
      <c r="AKB31" s="21"/>
      <c r="AKC31" s="21"/>
      <c r="AKD31" s="21"/>
      <c r="AKE31" s="21"/>
      <c r="AKF31" s="21"/>
      <c r="AKG31" s="21"/>
      <c r="AKH31" s="21"/>
      <c r="AKI31" s="21"/>
      <c r="AKJ31" s="21"/>
      <c r="AKK31" s="21"/>
      <c r="AKL31" s="21"/>
      <c r="AKM31" s="21"/>
      <c r="AKN31" s="21"/>
      <c r="AKO31" s="21"/>
      <c r="AKP31" s="21"/>
      <c r="AKQ31" s="21"/>
      <c r="AKR31" s="21"/>
      <c r="AKS31" s="21"/>
      <c r="AKT31" s="21"/>
      <c r="AKU31" s="21"/>
      <c r="AKV31" s="21"/>
      <c r="AKW31" s="21"/>
      <c r="AKX31" s="21"/>
      <c r="AKY31" s="21"/>
      <c r="AKZ31" s="21"/>
      <c r="ALA31" s="21"/>
      <c r="ALB31" s="21"/>
      <c r="ALC31" s="21"/>
      <c r="ALD31" s="21"/>
      <c r="ALE31" s="21"/>
      <c r="ALF31" s="21"/>
      <c r="ALG31" s="21"/>
      <c r="ALH31" s="21"/>
      <c r="ALI31" s="21"/>
      <c r="ALJ31" s="21"/>
      <c r="ALK31" s="21"/>
      <c r="ALL31" s="21"/>
      <c r="ALM31" s="21"/>
      <c r="ALN31" s="21"/>
      <c r="ALO31" s="21"/>
      <c r="ALP31" s="21"/>
      <c r="ALQ31" s="21"/>
      <c r="ALR31" s="21"/>
      <c r="ALS31" s="21"/>
      <c r="ALT31" s="21"/>
      <c r="ALU31" s="21"/>
      <c r="ALV31" s="21"/>
      <c r="ALW31" s="21"/>
      <c r="ALX31" s="21"/>
      <c r="ALY31" s="21"/>
      <c r="ALZ31" s="21"/>
      <c r="AMA31" s="21"/>
      <c r="AMB31" s="21"/>
      <c r="AMC31" s="21"/>
      <c r="AMD31" s="21"/>
      <c r="AME31" s="21"/>
      <c r="AMF31" s="21"/>
      <c r="AMG31" s="21"/>
      <c r="AMH31" s="21"/>
      <c r="AMI31" s="21"/>
      <c r="AMJ31" s="21"/>
      <c r="AMK31" s="21"/>
      <c r="AML31" s="21"/>
      <c r="AMM31" s="21"/>
      <c r="AMN31" s="21"/>
      <c r="AMO31" s="21"/>
      <c r="AMP31" s="21"/>
      <c r="AMQ31" s="21"/>
      <c r="AMR31" s="21"/>
      <c r="AMS31" s="21"/>
      <c r="AMT31" s="21"/>
      <c r="AMU31" s="21"/>
      <c r="AMV31" s="21"/>
      <c r="AMW31" s="21"/>
      <c r="AMX31" s="21"/>
      <c r="AMY31" s="21"/>
      <c r="AMZ31" s="21"/>
      <c r="ANA31" s="21"/>
      <c r="ANB31" s="21"/>
      <c r="ANC31" s="21"/>
      <c r="AND31" s="21"/>
      <c r="ANE31" s="21"/>
      <c r="ANF31" s="21"/>
      <c r="ANG31" s="21"/>
      <c r="ANH31" s="21"/>
      <c r="ANI31" s="21"/>
      <c r="ANJ31" s="21"/>
      <c r="ANK31" s="21"/>
      <c r="ANL31" s="21"/>
      <c r="ANM31" s="21"/>
      <c r="ANN31" s="21"/>
      <c r="ANO31" s="21"/>
      <c r="ANP31" s="21"/>
      <c r="ANQ31" s="21"/>
      <c r="ANR31" s="21"/>
      <c r="ANS31" s="21"/>
      <c r="ANT31" s="21"/>
      <c r="ANU31" s="21"/>
      <c r="ANV31" s="21"/>
      <c r="ANW31" s="21"/>
      <c r="ANX31" s="21"/>
      <c r="ANY31" s="21"/>
      <c r="ANZ31" s="21"/>
      <c r="AOA31" s="21"/>
      <c r="AOB31" s="21"/>
      <c r="AOC31" s="21"/>
      <c r="AOD31" s="21"/>
      <c r="AOE31" s="21"/>
      <c r="AOF31" s="21"/>
      <c r="AOG31" s="21"/>
      <c r="AOH31" s="21"/>
      <c r="AOI31" s="21"/>
      <c r="AOJ31" s="21"/>
      <c r="AOK31" s="21"/>
      <c r="AOL31" s="21"/>
      <c r="AOM31" s="21"/>
      <c r="AON31" s="21"/>
      <c r="AOO31" s="21"/>
      <c r="AOP31" s="21"/>
      <c r="AOQ31" s="21"/>
      <c r="AOR31" s="21"/>
      <c r="AOS31" s="21"/>
      <c r="AOT31" s="21"/>
      <c r="AOU31" s="21"/>
      <c r="AOV31" s="21"/>
      <c r="AOW31" s="21"/>
      <c r="AOX31" s="21"/>
      <c r="AOY31" s="21"/>
      <c r="AOZ31" s="21"/>
      <c r="APA31" s="21"/>
      <c r="APB31" s="21"/>
      <c r="APC31" s="21"/>
      <c r="APD31" s="21"/>
      <c r="APE31" s="21"/>
      <c r="APF31" s="21"/>
      <c r="APG31" s="21"/>
      <c r="APH31" s="21"/>
      <c r="API31" s="21"/>
      <c r="APJ31" s="21"/>
      <c r="APK31" s="21"/>
      <c r="APL31" s="21"/>
      <c r="APM31" s="21"/>
      <c r="APN31" s="21"/>
      <c r="APO31" s="21"/>
      <c r="APP31" s="21"/>
      <c r="APQ31" s="21"/>
      <c r="APR31" s="21"/>
      <c r="APS31" s="21"/>
      <c r="APT31" s="21"/>
      <c r="APU31" s="21"/>
      <c r="APV31" s="21"/>
      <c r="APW31" s="21"/>
      <c r="APX31" s="21"/>
      <c r="APY31" s="21"/>
      <c r="APZ31" s="21"/>
      <c r="AQA31" s="21"/>
      <c r="AQB31" s="21"/>
      <c r="AQC31" s="21"/>
      <c r="AQD31" s="21"/>
      <c r="AQE31" s="21"/>
      <c r="AQF31" s="21"/>
      <c r="AQG31" s="21"/>
      <c r="AQH31" s="21"/>
      <c r="AQI31" s="21"/>
      <c r="AQJ31" s="21"/>
      <c r="AQK31" s="21"/>
      <c r="AQL31" s="21"/>
      <c r="AQM31" s="21"/>
      <c r="AQN31" s="21"/>
      <c r="AQO31" s="21"/>
      <c r="AQP31" s="21"/>
      <c r="AQQ31" s="21"/>
      <c r="AQR31" s="21"/>
      <c r="AQS31" s="21"/>
      <c r="AQT31" s="21"/>
      <c r="AQU31" s="21"/>
      <c r="AQV31" s="21"/>
      <c r="AQW31" s="21"/>
      <c r="AQX31" s="21"/>
      <c r="AQY31" s="21"/>
      <c r="AQZ31" s="21"/>
      <c r="ARA31" s="21"/>
      <c r="ARB31" s="21"/>
      <c r="ARC31" s="21"/>
      <c r="ARD31" s="21"/>
      <c r="ARE31" s="21"/>
      <c r="ARF31" s="21"/>
      <c r="ARG31" s="21"/>
      <c r="ARH31" s="21"/>
      <c r="ARI31" s="21"/>
      <c r="ARJ31" s="21"/>
      <c r="ARK31" s="21"/>
      <c r="ARL31" s="21"/>
      <c r="ARM31" s="21"/>
      <c r="ARN31" s="21"/>
      <c r="ARO31" s="21"/>
      <c r="ARP31" s="21"/>
      <c r="ARQ31" s="21"/>
      <c r="ARR31" s="21"/>
      <c r="ARS31" s="21"/>
      <c r="ART31" s="21"/>
      <c r="ARU31" s="21"/>
      <c r="ARV31" s="21"/>
      <c r="ARW31" s="21"/>
      <c r="ARX31" s="21"/>
      <c r="ARY31" s="21"/>
      <c r="ARZ31" s="21"/>
      <c r="ASA31" s="21"/>
      <c r="ASB31" s="21"/>
      <c r="ASC31" s="21"/>
      <c r="ASD31" s="21"/>
      <c r="ASE31" s="21"/>
      <c r="ASF31" s="21"/>
      <c r="ASG31" s="21"/>
      <c r="ASH31" s="21"/>
      <c r="ASI31" s="21"/>
      <c r="ASJ31" s="21"/>
      <c r="ASK31" s="21"/>
      <c r="ASL31" s="21"/>
      <c r="ASM31" s="21"/>
      <c r="ASN31" s="21"/>
      <c r="ASO31" s="21"/>
      <c r="ASP31" s="21"/>
      <c r="ASQ31" s="21"/>
      <c r="ASR31" s="21"/>
      <c r="ASS31" s="21"/>
      <c r="AST31" s="21"/>
      <c r="ASU31" s="21"/>
      <c r="ASV31" s="21"/>
      <c r="ASW31" s="21"/>
      <c r="ASX31" s="21"/>
      <c r="ASY31" s="21"/>
      <c r="ASZ31" s="21"/>
      <c r="ATA31" s="21"/>
      <c r="ATB31" s="21"/>
      <c r="ATC31" s="21"/>
      <c r="ATD31" s="21"/>
      <c r="ATE31" s="21"/>
      <c r="ATF31" s="21"/>
      <c r="ATG31" s="21"/>
      <c r="ATH31" s="21"/>
      <c r="ATI31" s="21"/>
      <c r="ATJ31" s="21"/>
      <c r="ATK31" s="21"/>
      <c r="ATL31" s="21"/>
      <c r="ATM31" s="21"/>
      <c r="ATN31" s="21"/>
      <c r="ATO31" s="21"/>
      <c r="ATP31" s="21"/>
      <c r="ATQ31" s="21"/>
      <c r="ATR31" s="21"/>
      <c r="ATS31" s="21"/>
      <c r="ATT31" s="21"/>
      <c r="ATU31" s="21"/>
      <c r="ATV31" s="21"/>
      <c r="ATW31" s="21"/>
      <c r="ATX31" s="21"/>
      <c r="ATY31" s="21"/>
      <c r="ATZ31" s="21"/>
      <c r="AUA31" s="21"/>
      <c r="AUB31" s="21"/>
      <c r="AUC31" s="21"/>
      <c r="AUD31" s="21"/>
      <c r="AUE31" s="21"/>
      <c r="AUF31" s="21"/>
      <c r="AUG31" s="21"/>
      <c r="AUH31" s="21"/>
      <c r="AUI31" s="21"/>
      <c r="AUJ31" s="21"/>
      <c r="AUK31" s="21"/>
      <c r="AUL31" s="21"/>
      <c r="AUM31" s="21"/>
      <c r="AUN31" s="21"/>
      <c r="AUO31" s="21"/>
      <c r="AUP31" s="21"/>
      <c r="AUQ31" s="21"/>
      <c r="AUR31" s="21"/>
      <c r="AUS31" s="21"/>
      <c r="AUT31" s="21"/>
      <c r="AUU31" s="21"/>
      <c r="AUV31" s="21"/>
      <c r="AUW31" s="21"/>
      <c r="AUX31" s="21"/>
      <c r="AUY31" s="21"/>
      <c r="AUZ31" s="21"/>
      <c r="AVA31" s="21"/>
      <c r="AVB31" s="21"/>
      <c r="AVC31" s="21"/>
      <c r="AVD31" s="21"/>
      <c r="AVE31" s="21"/>
      <c r="AVF31" s="21"/>
      <c r="AVG31" s="21"/>
      <c r="AVH31" s="21"/>
      <c r="AVI31" s="21"/>
      <c r="AVJ31" s="21"/>
      <c r="AVK31" s="21"/>
      <c r="AVL31" s="21"/>
      <c r="AVM31" s="21"/>
      <c r="AVN31" s="21"/>
      <c r="AVO31" s="21"/>
      <c r="AVP31" s="21"/>
      <c r="AVQ31" s="21"/>
      <c r="AVR31" s="21"/>
      <c r="AVS31" s="21"/>
      <c r="AVT31" s="21"/>
      <c r="AVU31" s="21"/>
      <c r="AVV31" s="21"/>
      <c r="AVW31" s="21"/>
      <c r="AVX31" s="21"/>
      <c r="AVY31" s="21"/>
      <c r="AVZ31" s="21"/>
      <c r="AWA31" s="21"/>
      <c r="AWB31" s="21"/>
      <c r="AWC31" s="21"/>
      <c r="AWD31" s="21"/>
      <c r="AWE31" s="21"/>
      <c r="AWF31" s="21"/>
      <c r="AWG31" s="21"/>
      <c r="AWH31" s="21"/>
      <c r="AWI31" s="21"/>
      <c r="AWJ31" s="21"/>
      <c r="AWK31" s="21"/>
      <c r="AWL31" s="21"/>
      <c r="AWM31" s="21"/>
      <c r="AWN31" s="21"/>
      <c r="AWO31" s="21"/>
      <c r="AWP31" s="21"/>
      <c r="AWQ31" s="21"/>
      <c r="AWR31" s="21"/>
      <c r="AWS31" s="21"/>
      <c r="AWT31" s="21"/>
      <c r="AWU31" s="21"/>
      <c r="AWV31" s="21"/>
      <c r="AWW31" s="21"/>
      <c r="AWX31" s="21"/>
      <c r="AWY31" s="21"/>
      <c r="AWZ31" s="21"/>
      <c r="AXA31" s="21"/>
      <c r="AXB31" s="21"/>
      <c r="AXC31" s="21"/>
      <c r="AXD31" s="21"/>
      <c r="AXE31" s="21"/>
      <c r="AXF31" s="21"/>
      <c r="AXG31" s="21"/>
      <c r="AXH31" s="21"/>
      <c r="AXI31" s="21"/>
      <c r="AXJ31" s="21"/>
      <c r="AXK31" s="21"/>
      <c r="AXL31" s="21"/>
      <c r="AXM31" s="21"/>
      <c r="AXN31" s="21"/>
      <c r="AXO31" s="21"/>
      <c r="AXP31" s="21"/>
      <c r="AXQ31" s="21"/>
      <c r="AXR31" s="21"/>
      <c r="AXS31" s="21"/>
      <c r="AXT31" s="21"/>
      <c r="AXU31" s="21"/>
      <c r="AXV31" s="21"/>
      <c r="AXW31" s="21"/>
      <c r="AXX31" s="21"/>
      <c r="AXY31" s="21"/>
      <c r="AXZ31" s="21"/>
      <c r="AYA31" s="21"/>
      <c r="AYB31" s="21"/>
      <c r="AYC31" s="21"/>
      <c r="AYD31" s="21"/>
      <c r="AYE31" s="21"/>
      <c r="AYF31" s="21"/>
      <c r="AYG31" s="21"/>
      <c r="AYH31" s="21"/>
      <c r="AYI31" s="21"/>
      <c r="AYJ31" s="21"/>
      <c r="AYK31" s="21"/>
      <c r="AYL31" s="21"/>
      <c r="AYM31" s="21"/>
      <c r="AYN31" s="21"/>
      <c r="AYO31" s="21"/>
      <c r="AYP31" s="21"/>
      <c r="AYQ31" s="21"/>
      <c r="AYR31" s="21"/>
      <c r="AYS31" s="21"/>
      <c r="AYT31" s="21"/>
      <c r="AYU31" s="21"/>
      <c r="AYV31" s="21"/>
      <c r="AYW31" s="21"/>
      <c r="AYX31" s="21"/>
      <c r="AYY31" s="21"/>
      <c r="AYZ31" s="21"/>
      <c r="AZA31" s="21"/>
      <c r="AZB31" s="21"/>
      <c r="AZC31" s="21"/>
      <c r="AZD31" s="21"/>
      <c r="AZE31" s="21"/>
      <c r="AZF31" s="21"/>
      <c r="AZG31" s="21"/>
      <c r="AZH31" s="21"/>
      <c r="AZI31" s="21"/>
      <c r="AZJ31" s="21"/>
      <c r="AZK31" s="21"/>
      <c r="AZL31" s="21"/>
      <c r="AZM31" s="21"/>
      <c r="AZN31" s="21"/>
      <c r="AZO31" s="21"/>
      <c r="AZP31" s="21"/>
      <c r="AZQ31" s="21"/>
      <c r="AZR31" s="21"/>
      <c r="AZS31" s="21"/>
      <c r="AZT31" s="21"/>
      <c r="AZU31" s="21"/>
      <c r="AZV31" s="21"/>
      <c r="AZW31" s="21"/>
      <c r="AZX31" s="21"/>
      <c r="AZY31" s="21"/>
      <c r="AZZ31" s="21"/>
      <c r="BAA31" s="21"/>
      <c r="BAB31" s="21"/>
      <c r="BAC31" s="21"/>
      <c r="BAD31" s="21"/>
      <c r="BAE31" s="21"/>
      <c r="BAF31" s="21"/>
      <c r="BAG31" s="21"/>
      <c r="BAH31" s="21"/>
      <c r="BAI31" s="21"/>
      <c r="BAJ31" s="21"/>
      <c r="BAK31" s="21"/>
      <c r="BAL31" s="21"/>
      <c r="BAM31" s="21"/>
      <c r="BAN31" s="21"/>
      <c r="BAO31" s="21"/>
      <c r="BAP31" s="21"/>
      <c r="BAQ31" s="21"/>
      <c r="BAR31" s="21"/>
      <c r="BAS31" s="21"/>
      <c r="BAT31" s="21"/>
      <c r="BAU31" s="21"/>
      <c r="BAV31" s="21"/>
      <c r="BAW31" s="21"/>
      <c r="BAX31" s="21"/>
      <c r="BAY31" s="21"/>
      <c r="BAZ31" s="21"/>
      <c r="BBA31" s="21"/>
      <c r="BBB31" s="21"/>
      <c r="BBC31" s="21"/>
      <c r="BBD31" s="21"/>
      <c r="BBE31" s="21"/>
      <c r="BBF31" s="21"/>
      <c r="BBG31" s="21"/>
      <c r="BBH31" s="21"/>
      <c r="BBI31" s="21"/>
      <c r="BBJ31" s="21"/>
      <c r="BBK31" s="21"/>
      <c r="BBL31" s="21"/>
      <c r="BBM31" s="21"/>
      <c r="BBN31" s="21"/>
      <c r="BBO31" s="21"/>
      <c r="BBP31" s="21"/>
      <c r="BBQ31" s="21"/>
      <c r="BBR31" s="21"/>
      <c r="BBS31" s="21"/>
      <c r="BBT31" s="21"/>
      <c r="BBU31" s="21"/>
      <c r="BBV31" s="21"/>
      <c r="BBW31" s="21"/>
      <c r="BBX31" s="21"/>
      <c r="BBY31" s="21"/>
      <c r="BBZ31" s="21"/>
      <c r="BCA31" s="21"/>
      <c r="BCB31" s="21"/>
      <c r="BCC31" s="21"/>
      <c r="BCD31" s="21"/>
      <c r="BCE31" s="21"/>
      <c r="BCF31" s="21"/>
      <c r="BCG31" s="21"/>
      <c r="BCH31" s="21"/>
      <c r="BCI31" s="21"/>
      <c r="BCJ31" s="21"/>
      <c r="BCK31" s="21"/>
      <c r="BCL31" s="21"/>
      <c r="BCM31" s="21"/>
      <c r="BCN31" s="21"/>
      <c r="BCO31" s="21"/>
      <c r="BCP31" s="21"/>
      <c r="BCQ31" s="21"/>
      <c r="BCR31" s="21"/>
      <c r="BCS31" s="21"/>
      <c r="BCT31" s="21"/>
      <c r="BCU31" s="21"/>
      <c r="BCV31" s="21"/>
      <c r="BCW31" s="21"/>
      <c r="BCX31" s="21"/>
      <c r="BCY31" s="21"/>
      <c r="BCZ31" s="21"/>
      <c r="BDA31" s="21"/>
      <c r="BDB31" s="21"/>
      <c r="BDC31" s="21"/>
      <c r="BDD31" s="21"/>
      <c r="BDE31" s="21"/>
      <c r="BDF31" s="21"/>
      <c r="BDG31" s="21"/>
      <c r="BDH31" s="21"/>
      <c r="BDI31" s="21"/>
      <c r="BDJ31" s="21"/>
      <c r="BDK31" s="21"/>
      <c r="BDL31" s="21"/>
      <c r="BDM31" s="21"/>
      <c r="BDN31" s="21"/>
      <c r="BDO31" s="21"/>
      <c r="BDP31" s="21"/>
      <c r="BDQ31" s="21"/>
      <c r="BDR31" s="21"/>
      <c r="BDS31" s="21"/>
      <c r="BDT31" s="21"/>
      <c r="BDU31" s="21"/>
      <c r="BDV31" s="21"/>
      <c r="BDW31" s="21"/>
      <c r="BDX31" s="21"/>
      <c r="BDY31" s="21"/>
      <c r="BDZ31" s="21"/>
      <c r="BEA31" s="21"/>
      <c r="BEB31" s="21"/>
      <c r="BEC31" s="21"/>
      <c r="BED31" s="21"/>
      <c r="BEE31" s="21"/>
      <c r="BEF31" s="21"/>
      <c r="BEG31" s="21"/>
      <c r="BEH31" s="21"/>
      <c r="BEI31" s="21"/>
      <c r="BEJ31" s="21"/>
      <c r="BEK31" s="21"/>
      <c r="BEL31" s="21"/>
      <c r="BEM31" s="21"/>
      <c r="BEN31" s="21"/>
      <c r="BEO31" s="21"/>
      <c r="BEP31" s="21"/>
      <c r="BEQ31" s="21"/>
      <c r="BER31" s="21"/>
      <c r="BES31" s="21"/>
      <c r="BET31" s="21"/>
      <c r="BEU31" s="21"/>
      <c r="BEV31" s="21"/>
      <c r="BEW31" s="21"/>
      <c r="BEX31" s="21"/>
      <c r="BEY31" s="21"/>
      <c r="BEZ31" s="21"/>
      <c r="BFA31" s="21"/>
      <c r="BFB31" s="21"/>
      <c r="BFC31" s="21"/>
      <c r="BFD31" s="21"/>
      <c r="BFE31" s="21"/>
      <c r="BFF31" s="21"/>
      <c r="BFG31" s="21"/>
      <c r="BFH31" s="21"/>
      <c r="BFI31" s="21"/>
      <c r="BFJ31" s="21"/>
      <c r="BFK31" s="21"/>
      <c r="BFL31" s="21"/>
      <c r="BFM31" s="21"/>
      <c r="BFN31" s="21"/>
      <c r="BFO31" s="21"/>
      <c r="BFP31" s="21"/>
      <c r="BFQ31" s="21"/>
      <c r="BFR31" s="21"/>
      <c r="BFS31" s="21"/>
      <c r="BFT31" s="21"/>
      <c r="BFU31" s="21"/>
      <c r="BFV31" s="21"/>
      <c r="BFW31" s="21"/>
      <c r="BFX31" s="21"/>
      <c r="BFY31" s="21"/>
      <c r="BFZ31" s="21"/>
      <c r="BGA31" s="21"/>
      <c r="BGB31" s="21"/>
      <c r="BGC31" s="21"/>
      <c r="BGD31" s="21"/>
      <c r="BGE31" s="21"/>
      <c r="BGF31" s="21"/>
      <c r="BGG31" s="21"/>
      <c r="BGH31" s="21"/>
      <c r="BGI31" s="21"/>
      <c r="BGJ31" s="21"/>
      <c r="BGK31" s="21"/>
      <c r="BGL31" s="21"/>
      <c r="BGM31" s="21"/>
      <c r="BGN31" s="21"/>
      <c r="BGO31" s="21"/>
      <c r="BGP31" s="21"/>
      <c r="BGQ31" s="21"/>
      <c r="BGR31" s="21"/>
      <c r="BGS31" s="21"/>
      <c r="BGT31" s="21"/>
      <c r="BGU31" s="21"/>
      <c r="BGV31" s="21"/>
      <c r="BGW31" s="21"/>
      <c r="BGX31" s="21"/>
      <c r="BGY31" s="21"/>
      <c r="BGZ31" s="21"/>
      <c r="BHA31" s="21"/>
      <c r="BHB31" s="21"/>
      <c r="BHC31" s="21"/>
      <c r="BHD31" s="21"/>
      <c r="BHE31" s="21"/>
      <c r="BHF31" s="21"/>
      <c r="BHG31" s="21"/>
      <c r="BHH31" s="21"/>
      <c r="BHI31" s="21"/>
      <c r="BHJ31" s="21"/>
      <c r="BHK31" s="21"/>
      <c r="BHL31" s="21"/>
      <c r="BHM31" s="21"/>
      <c r="BHN31" s="21"/>
      <c r="BHO31" s="21"/>
      <c r="BHP31" s="21"/>
      <c r="BHQ31" s="21"/>
      <c r="BHR31" s="21"/>
      <c r="BHS31" s="21"/>
      <c r="BHT31" s="21"/>
      <c r="BHU31" s="21"/>
      <c r="BHV31" s="21"/>
      <c r="BHW31" s="21"/>
      <c r="BHX31" s="21"/>
      <c r="BHY31" s="21"/>
      <c r="BHZ31" s="21"/>
      <c r="BIA31" s="21"/>
      <c r="BIB31" s="21"/>
      <c r="BIC31" s="21"/>
      <c r="BID31" s="21"/>
      <c r="BIE31" s="21"/>
      <c r="BIF31" s="21"/>
      <c r="BIG31" s="21"/>
      <c r="BIH31" s="21"/>
      <c r="BII31" s="21"/>
      <c r="BIJ31" s="21"/>
      <c r="BIK31" s="21"/>
      <c r="BIL31" s="21"/>
      <c r="BIM31" s="21"/>
      <c r="BIN31" s="21"/>
      <c r="BIO31" s="21"/>
      <c r="BIP31" s="21"/>
      <c r="BIQ31" s="21"/>
      <c r="BIR31" s="21"/>
      <c r="BIS31" s="21"/>
      <c r="BIT31" s="21"/>
      <c r="BIU31" s="21"/>
      <c r="BIV31" s="21"/>
      <c r="BIW31" s="21"/>
      <c r="BIX31" s="21"/>
      <c r="BIY31" s="21"/>
      <c r="BIZ31" s="21"/>
      <c r="BJA31" s="21"/>
      <c r="BJB31" s="21"/>
      <c r="BJC31" s="21"/>
      <c r="BJD31" s="21"/>
      <c r="BJE31" s="21"/>
      <c r="BJF31" s="21"/>
      <c r="BJG31" s="21"/>
      <c r="BJH31" s="21"/>
      <c r="BJI31" s="21"/>
      <c r="BJJ31" s="21"/>
      <c r="BJK31" s="21"/>
      <c r="BJL31" s="21"/>
      <c r="BJM31" s="21"/>
      <c r="BJN31" s="21"/>
      <c r="BJO31" s="21"/>
      <c r="BJP31" s="21"/>
      <c r="BJQ31" s="21"/>
      <c r="BJR31" s="21"/>
      <c r="BJS31" s="21"/>
      <c r="BJT31" s="21"/>
      <c r="BJU31" s="21"/>
      <c r="BJV31" s="21"/>
      <c r="BJW31" s="21"/>
      <c r="BJX31" s="21"/>
      <c r="BJY31" s="21"/>
      <c r="BJZ31" s="21"/>
      <c r="BKA31" s="21"/>
      <c r="BKB31" s="21"/>
      <c r="BKC31" s="21"/>
      <c r="BKD31" s="21"/>
      <c r="BKE31" s="21"/>
      <c r="BKF31" s="21"/>
      <c r="BKG31" s="21"/>
      <c r="BKH31" s="21"/>
      <c r="BKI31" s="21"/>
      <c r="BKJ31" s="21"/>
      <c r="BKK31" s="21"/>
      <c r="BKL31" s="21"/>
      <c r="BKM31" s="21"/>
      <c r="BKN31" s="21"/>
      <c r="BKO31" s="21"/>
      <c r="BKP31" s="21"/>
      <c r="BKQ31" s="21"/>
      <c r="BKR31" s="21"/>
      <c r="BKS31" s="21"/>
      <c r="BKT31" s="21"/>
      <c r="BKU31" s="21"/>
      <c r="BKV31" s="21"/>
      <c r="BKW31" s="21"/>
      <c r="BKX31" s="21"/>
      <c r="BKY31" s="21"/>
      <c r="BKZ31" s="21"/>
      <c r="BLA31" s="21"/>
      <c r="BLB31" s="21"/>
      <c r="BLC31" s="21"/>
      <c r="BLD31" s="21"/>
      <c r="BLE31" s="21"/>
      <c r="BLF31" s="21"/>
      <c r="BLG31" s="21"/>
      <c r="BLH31" s="21"/>
      <c r="BLI31" s="21"/>
      <c r="BLJ31" s="21"/>
      <c r="BLK31" s="21"/>
      <c r="BLL31" s="21"/>
      <c r="BLM31" s="21"/>
      <c r="BLN31" s="21"/>
      <c r="BLO31" s="21"/>
      <c r="BLP31" s="21"/>
      <c r="BLQ31" s="21"/>
      <c r="BLR31" s="21"/>
      <c r="BLS31" s="21"/>
      <c r="BLT31" s="21"/>
      <c r="BLU31" s="21"/>
      <c r="BLV31" s="21"/>
      <c r="BLW31" s="21"/>
      <c r="BLX31" s="21"/>
      <c r="BLY31" s="21"/>
      <c r="BLZ31" s="21"/>
      <c r="BMA31" s="21"/>
      <c r="BMB31" s="21"/>
      <c r="BMC31" s="21"/>
      <c r="BMD31" s="21"/>
      <c r="BME31" s="21"/>
      <c r="BMF31" s="21"/>
      <c r="BMG31" s="21"/>
      <c r="BMH31" s="21"/>
      <c r="BMI31" s="21"/>
      <c r="BMJ31" s="21"/>
      <c r="BMK31" s="21"/>
      <c r="BML31" s="21"/>
      <c r="BMM31" s="21"/>
      <c r="BMN31" s="21"/>
      <c r="BMO31" s="21"/>
      <c r="BMP31" s="21"/>
      <c r="BMQ31" s="21"/>
      <c r="BMR31" s="21"/>
      <c r="BMS31" s="21"/>
      <c r="BMT31" s="21"/>
      <c r="BMU31" s="21"/>
      <c r="BMV31" s="21"/>
      <c r="BMW31" s="21"/>
      <c r="BMX31" s="21"/>
      <c r="BMY31" s="21"/>
      <c r="BMZ31" s="21"/>
      <c r="BNA31" s="21"/>
      <c r="BNB31" s="21"/>
      <c r="BNC31" s="21"/>
      <c r="BND31" s="21"/>
      <c r="BNE31" s="21"/>
      <c r="BNF31" s="21"/>
      <c r="BNG31" s="21"/>
      <c r="BNH31" s="21"/>
      <c r="BNI31" s="21"/>
      <c r="BNJ31" s="21"/>
      <c r="BNK31" s="21"/>
      <c r="BNL31" s="21"/>
      <c r="BNM31" s="21"/>
      <c r="BNN31" s="21"/>
      <c r="BNO31" s="21"/>
      <c r="BNP31" s="21"/>
      <c r="BNQ31" s="21"/>
      <c r="BNR31" s="21"/>
      <c r="BNS31" s="21"/>
      <c r="BNT31" s="21"/>
      <c r="BNU31" s="21"/>
      <c r="BNV31" s="21"/>
      <c r="BNW31" s="21"/>
      <c r="BNX31" s="21"/>
      <c r="BNY31" s="21"/>
      <c r="BNZ31" s="21"/>
      <c r="BOA31" s="21"/>
      <c r="BOB31" s="21"/>
      <c r="BOC31" s="21"/>
      <c r="BOD31" s="21"/>
      <c r="BOE31" s="21"/>
      <c r="BOF31" s="21"/>
      <c r="BOG31" s="21"/>
      <c r="BOH31" s="21"/>
      <c r="BOI31" s="21"/>
      <c r="BOJ31" s="21"/>
      <c r="BOK31" s="21"/>
      <c r="BOL31" s="21"/>
      <c r="BOM31" s="21"/>
      <c r="BON31" s="21"/>
      <c r="BOO31" s="21"/>
      <c r="BOP31" s="21"/>
      <c r="BOQ31" s="21"/>
      <c r="BOR31" s="21"/>
      <c r="BOS31" s="21"/>
      <c r="BOT31" s="21"/>
      <c r="BOU31" s="21"/>
      <c r="BOV31" s="21"/>
      <c r="BOW31" s="21"/>
      <c r="BOX31" s="21"/>
      <c r="BOY31" s="21"/>
      <c r="BOZ31" s="21"/>
      <c r="BPA31" s="21"/>
      <c r="BPB31" s="21"/>
      <c r="BPC31" s="21"/>
      <c r="BPD31" s="21"/>
      <c r="BPE31" s="21"/>
      <c r="BPF31" s="21"/>
      <c r="BPG31" s="21"/>
      <c r="BPH31" s="21"/>
      <c r="BPI31" s="21"/>
      <c r="BPJ31" s="21"/>
      <c r="BPK31" s="21"/>
      <c r="BPL31" s="21"/>
      <c r="BPM31" s="21"/>
      <c r="BPN31" s="21"/>
      <c r="BPO31" s="21"/>
      <c r="BPP31" s="21"/>
      <c r="BPQ31" s="21"/>
      <c r="BPR31" s="21"/>
      <c r="BPS31" s="21"/>
      <c r="BPT31" s="21"/>
      <c r="BPU31" s="21"/>
      <c r="BPV31" s="21"/>
      <c r="BPW31" s="21"/>
      <c r="BPX31" s="21"/>
      <c r="BPY31" s="21"/>
      <c r="BPZ31" s="21"/>
      <c r="BQA31" s="21"/>
      <c r="BQB31" s="21"/>
      <c r="BQC31" s="21"/>
      <c r="BQD31" s="21"/>
      <c r="BQE31" s="21"/>
      <c r="BQF31" s="21"/>
      <c r="BQG31" s="21"/>
      <c r="BQH31" s="21"/>
      <c r="BQI31" s="21"/>
      <c r="BQJ31" s="21"/>
      <c r="BQK31" s="21"/>
      <c r="BQL31" s="21"/>
      <c r="BQM31" s="21"/>
      <c r="BQN31" s="21"/>
      <c r="BQO31" s="21"/>
      <c r="BQP31" s="21"/>
      <c r="BQQ31" s="21"/>
      <c r="BQR31" s="21"/>
      <c r="BQS31" s="21"/>
      <c r="BQT31" s="21"/>
      <c r="BQU31" s="21"/>
      <c r="BQV31" s="21"/>
      <c r="BQW31" s="21"/>
      <c r="BQX31" s="21"/>
      <c r="BQY31" s="21"/>
      <c r="BQZ31" s="21"/>
      <c r="BRA31" s="21"/>
      <c r="BRB31" s="21"/>
      <c r="BRC31" s="21"/>
      <c r="BRD31" s="21"/>
      <c r="BRE31" s="21"/>
      <c r="BRF31" s="21"/>
      <c r="BRG31" s="21"/>
      <c r="BRH31" s="21"/>
      <c r="BRI31" s="21"/>
      <c r="BRJ31" s="21"/>
      <c r="BRK31" s="21"/>
      <c r="BRL31" s="21"/>
      <c r="BRM31" s="21"/>
      <c r="BRN31" s="21"/>
      <c r="BRO31" s="21"/>
      <c r="BRP31" s="21"/>
      <c r="BRQ31" s="21"/>
      <c r="BRR31" s="21"/>
      <c r="BRS31" s="21"/>
      <c r="BRT31" s="21"/>
      <c r="BRU31" s="21"/>
      <c r="BRV31" s="21"/>
      <c r="BRW31" s="21"/>
      <c r="BRX31" s="21"/>
      <c r="BRY31" s="21"/>
      <c r="BRZ31" s="21"/>
      <c r="BSA31" s="21"/>
      <c r="BSB31" s="21"/>
      <c r="BSC31" s="21"/>
      <c r="BSD31" s="21"/>
      <c r="BSE31" s="21"/>
      <c r="BSF31" s="21"/>
      <c r="BSG31" s="21"/>
      <c r="BSH31" s="21"/>
      <c r="BSI31" s="21"/>
      <c r="BSJ31" s="21"/>
      <c r="BSK31" s="21"/>
      <c r="BSL31" s="21"/>
      <c r="BSM31" s="21"/>
      <c r="BSN31" s="21"/>
      <c r="BSO31" s="21"/>
      <c r="BSP31" s="21"/>
      <c r="BSQ31" s="21"/>
      <c r="BSR31" s="21"/>
      <c r="BSS31" s="21"/>
      <c r="BST31" s="21"/>
      <c r="BSU31" s="21"/>
      <c r="BSV31" s="21"/>
      <c r="BSW31" s="21"/>
      <c r="BSX31" s="21"/>
      <c r="BSY31" s="21"/>
      <c r="BSZ31" s="21"/>
      <c r="BTA31" s="21"/>
      <c r="BTB31" s="21"/>
      <c r="BTC31" s="21"/>
      <c r="BTD31" s="21"/>
      <c r="BTE31" s="21"/>
      <c r="BTF31" s="21"/>
      <c r="BTG31" s="21"/>
      <c r="BTH31" s="21"/>
      <c r="BTI31" s="21"/>
      <c r="BTJ31" s="21"/>
      <c r="BTK31" s="21"/>
      <c r="BTL31" s="21"/>
      <c r="BTM31" s="21"/>
      <c r="BTN31" s="21"/>
      <c r="BTO31" s="21"/>
      <c r="BTP31" s="21"/>
      <c r="BTQ31" s="21"/>
      <c r="BTR31" s="21"/>
      <c r="BTS31" s="21"/>
      <c r="BTT31" s="21"/>
      <c r="BTU31" s="21"/>
      <c r="BTV31" s="21"/>
      <c r="BTW31" s="21"/>
      <c r="BTX31" s="21"/>
      <c r="BTY31" s="21"/>
      <c r="BTZ31" s="21"/>
      <c r="BUA31" s="21"/>
      <c r="BUB31" s="21"/>
      <c r="BUC31" s="21"/>
      <c r="BUD31" s="21"/>
      <c r="BUE31" s="21"/>
      <c r="BUF31" s="21"/>
      <c r="BUG31" s="21"/>
      <c r="BUH31" s="21"/>
      <c r="BUI31" s="21"/>
      <c r="BUJ31" s="21"/>
      <c r="BUK31" s="21"/>
      <c r="BUL31" s="21"/>
      <c r="BUM31" s="21"/>
      <c r="BUN31" s="21"/>
      <c r="BUO31" s="21"/>
      <c r="BUP31" s="21"/>
      <c r="BUQ31" s="21"/>
      <c r="BUR31" s="21"/>
      <c r="BUS31" s="21"/>
      <c r="BUT31" s="21"/>
      <c r="BUU31" s="21"/>
      <c r="BUV31" s="21"/>
      <c r="BUW31" s="21"/>
      <c r="BUX31" s="21"/>
      <c r="BUY31" s="21"/>
      <c r="BUZ31" s="21"/>
      <c r="BVA31" s="21"/>
      <c r="BVB31" s="21"/>
      <c r="BVC31" s="21"/>
      <c r="BVD31" s="21"/>
      <c r="BVE31" s="21"/>
      <c r="BVF31" s="21"/>
      <c r="BVG31" s="21"/>
      <c r="BVH31" s="21"/>
      <c r="BVI31" s="21"/>
      <c r="BVJ31" s="21"/>
      <c r="BVK31" s="21"/>
      <c r="BVL31" s="21"/>
      <c r="BVM31" s="21"/>
      <c r="BVN31" s="21"/>
      <c r="BVO31" s="21"/>
      <c r="BVP31" s="21"/>
      <c r="BVQ31" s="21"/>
      <c r="BVR31" s="21"/>
      <c r="BVS31" s="21"/>
      <c r="BVT31" s="21"/>
      <c r="BVU31" s="21"/>
      <c r="BVV31" s="21"/>
      <c r="BVW31" s="21"/>
      <c r="BVX31" s="21"/>
      <c r="BVY31" s="21"/>
      <c r="BVZ31" s="21"/>
      <c r="BWA31" s="21"/>
      <c r="BWB31" s="21"/>
      <c r="BWC31" s="21"/>
      <c r="BWD31" s="21"/>
      <c r="BWE31" s="21"/>
      <c r="BWF31" s="21"/>
      <c r="BWG31" s="21"/>
      <c r="BWH31" s="21"/>
      <c r="BWI31" s="21"/>
      <c r="BWJ31" s="21"/>
      <c r="BWK31" s="21"/>
      <c r="BWL31" s="21"/>
      <c r="BWM31" s="21"/>
      <c r="BWN31" s="21"/>
      <c r="BWO31" s="21"/>
      <c r="BWP31" s="21"/>
      <c r="BWQ31" s="21"/>
      <c r="BWR31" s="21"/>
      <c r="BWS31" s="21"/>
      <c r="BWT31" s="21"/>
      <c r="BWU31" s="21"/>
      <c r="BWV31" s="21"/>
      <c r="BWW31" s="21"/>
      <c r="BWX31" s="21"/>
      <c r="BWY31" s="21"/>
      <c r="BWZ31" s="21"/>
      <c r="BXA31" s="21"/>
      <c r="BXB31" s="21"/>
      <c r="BXC31" s="21"/>
      <c r="BXD31" s="21"/>
      <c r="BXE31" s="21"/>
      <c r="BXF31" s="21"/>
      <c r="BXG31" s="21"/>
      <c r="BXH31" s="21"/>
      <c r="BXI31" s="21"/>
      <c r="BXJ31" s="21"/>
      <c r="BXK31" s="21"/>
      <c r="BXL31" s="21"/>
      <c r="BXM31" s="21"/>
      <c r="BXN31" s="21"/>
      <c r="BXO31" s="21"/>
      <c r="BXP31" s="21"/>
      <c r="BXQ31" s="21"/>
      <c r="BXR31" s="21"/>
      <c r="BXS31" s="21"/>
      <c r="BXT31" s="21"/>
      <c r="BXU31" s="21"/>
      <c r="BXV31" s="21"/>
      <c r="BXW31" s="21"/>
      <c r="BXX31" s="21"/>
      <c r="BXY31" s="21"/>
      <c r="BXZ31" s="21"/>
      <c r="BYA31" s="21"/>
      <c r="BYB31" s="21"/>
      <c r="BYC31" s="21"/>
      <c r="BYD31" s="21"/>
      <c r="BYE31" s="21"/>
      <c r="BYF31" s="21"/>
      <c r="BYG31" s="21"/>
      <c r="BYH31" s="21"/>
      <c r="BYI31" s="21"/>
      <c r="BYJ31" s="21"/>
      <c r="BYK31" s="21"/>
      <c r="BYL31" s="21"/>
      <c r="BYM31" s="21"/>
      <c r="BYN31" s="21"/>
      <c r="BYO31" s="21"/>
      <c r="BYP31" s="21"/>
      <c r="BYQ31" s="21"/>
      <c r="BYR31" s="21"/>
      <c r="BYS31" s="21"/>
      <c r="BYT31" s="21"/>
      <c r="BYU31" s="21"/>
      <c r="BYV31" s="21"/>
      <c r="BYW31" s="21"/>
      <c r="BYX31" s="21"/>
      <c r="BYY31" s="21"/>
      <c r="BYZ31" s="21"/>
      <c r="BZA31" s="21"/>
      <c r="BZB31" s="21"/>
      <c r="BZC31" s="21"/>
      <c r="BZD31" s="21"/>
      <c r="BZE31" s="21"/>
      <c r="BZF31" s="21"/>
      <c r="BZG31" s="21"/>
      <c r="BZH31" s="21"/>
      <c r="BZI31" s="21"/>
      <c r="BZJ31" s="21"/>
      <c r="BZK31" s="21"/>
      <c r="BZL31" s="21"/>
      <c r="BZM31" s="21"/>
      <c r="BZN31" s="21"/>
      <c r="BZO31" s="21"/>
      <c r="BZP31" s="21"/>
      <c r="BZQ31" s="21"/>
      <c r="BZR31" s="21"/>
      <c r="BZS31" s="21"/>
      <c r="BZT31" s="21"/>
      <c r="BZU31" s="21"/>
      <c r="BZV31" s="21"/>
      <c r="BZW31" s="21"/>
      <c r="BZX31" s="21"/>
      <c r="BZY31" s="21"/>
      <c r="BZZ31" s="21"/>
      <c r="CAA31" s="21"/>
      <c r="CAB31" s="21"/>
      <c r="CAC31" s="21"/>
      <c r="CAD31" s="21"/>
      <c r="CAE31" s="21"/>
      <c r="CAF31" s="21"/>
      <c r="CAG31" s="21"/>
      <c r="CAH31" s="21"/>
      <c r="CAI31" s="21"/>
      <c r="CAJ31" s="21"/>
      <c r="CAK31" s="21"/>
      <c r="CAL31" s="21"/>
      <c r="CAM31" s="21"/>
      <c r="CAN31" s="21"/>
      <c r="CAO31" s="21"/>
      <c r="CAP31" s="21"/>
      <c r="CAQ31" s="21"/>
      <c r="CAR31" s="21"/>
      <c r="CAS31" s="21"/>
      <c r="CAT31" s="21"/>
      <c r="CAU31" s="21"/>
      <c r="CAV31" s="21"/>
      <c r="CAW31" s="21"/>
      <c r="CAX31" s="21"/>
      <c r="CAY31" s="21"/>
      <c r="CAZ31" s="21"/>
      <c r="CBA31" s="21"/>
      <c r="CBB31" s="21"/>
      <c r="CBC31" s="21"/>
      <c r="CBD31" s="21"/>
      <c r="CBE31" s="21"/>
      <c r="CBF31" s="21"/>
      <c r="CBG31" s="21"/>
      <c r="CBH31" s="21"/>
      <c r="CBI31" s="21"/>
      <c r="CBJ31" s="21"/>
      <c r="CBK31" s="21"/>
      <c r="CBL31" s="21"/>
      <c r="CBM31" s="21"/>
      <c r="CBN31" s="21"/>
      <c r="CBO31" s="21"/>
      <c r="CBP31" s="21"/>
      <c r="CBQ31" s="21"/>
      <c r="CBR31" s="21"/>
      <c r="CBS31" s="21"/>
      <c r="CBT31" s="21"/>
      <c r="CBU31" s="21"/>
      <c r="CBV31" s="21"/>
      <c r="CBW31" s="21"/>
      <c r="CBX31" s="21"/>
      <c r="CBY31" s="21"/>
      <c r="CBZ31" s="21"/>
      <c r="CCA31" s="21"/>
      <c r="CCB31" s="21"/>
      <c r="CCC31" s="21"/>
      <c r="CCD31" s="21"/>
      <c r="CCE31" s="21"/>
      <c r="CCF31" s="21"/>
      <c r="CCG31" s="21"/>
      <c r="CCH31" s="21"/>
      <c r="CCI31" s="21"/>
      <c r="CCJ31" s="21"/>
      <c r="CCK31" s="21"/>
      <c r="CCL31" s="21"/>
      <c r="CCM31" s="21"/>
      <c r="CCN31" s="21"/>
      <c r="CCO31" s="21"/>
      <c r="CCP31" s="21"/>
      <c r="CCQ31" s="21"/>
      <c r="CCR31" s="21"/>
      <c r="CCS31" s="21"/>
      <c r="CCT31" s="21"/>
      <c r="CCU31" s="21"/>
      <c r="CCV31" s="21"/>
      <c r="CCW31" s="21"/>
      <c r="CCX31" s="21"/>
      <c r="CCY31" s="21"/>
      <c r="CCZ31" s="21"/>
      <c r="CDA31" s="21"/>
      <c r="CDB31" s="21"/>
      <c r="CDC31" s="21"/>
      <c r="CDD31" s="21"/>
      <c r="CDE31" s="21"/>
      <c r="CDF31" s="21"/>
      <c r="CDG31" s="21"/>
      <c r="CDH31" s="21"/>
      <c r="CDI31" s="21"/>
      <c r="CDJ31" s="21"/>
      <c r="CDK31" s="21"/>
      <c r="CDL31" s="21"/>
      <c r="CDM31" s="21"/>
      <c r="CDN31" s="21"/>
      <c r="CDO31" s="21"/>
      <c r="CDP31" s="21"/>
      <c r="CDQ31" s="21"/>
      <c r="CDR31" s="21"/>
      <c r="CDS31" s="21"/>
      <c r="CDT31" s="21"/>
      <c r="CDU31" s="21"/>
      <c r="CDV31" s="21"/>
      <c r="CDW31" s="21"/>
      <c r="CDX31" s="21"/>
      <c r="CDY31" s="21"/>
      <c r="CDZ31" s="21"/>
      <c r="CEA31" s="21"/>
      <c r="CEB31" s="21"/>
      <c r="CEC31" s="21"/>
      <c r="CED31" s="21"/>
      <c r="CEE31" s="21"/>
      <c r="CEF31" s="21"/>
      <c r="CEG31" s="21"/>
      <c r="CEH31" s="21"/>
      <c r="CEI31" s="21"/>
      <c r="CEJ31" s="21"/>
      <c r="CEK31" s="21"/>
      <c r="CEL31" s="21"/>
      <c r="CEM31" s="21"/>
      <c r="CEN31" s="21"/>
      <c r="CEO31" s="21"/>
      <c r="CEP31" s="21"/>
      <c r="CEQ31" s="21"/>
      <c r="CER31" s="21"/>
      <c r="CES31" s="21"/>
      <c r="CET31" s="21"/>
      <c r="CEU31" s="21"/>
      <c r="CEV31" s="21"/>
      <c r="CEW31" s="21"/>
      <c r="CEX31" s="21"/>
      <c r="CEY31" s="21"/>
      <c r="CEZ31" s="21"/>
      <c r="CFA31" s="21"/>
      <c r="CFB31" s="21"/>
      <c r="CFC31" s="21"/>
      <c r="CFD31" s="21"/>
      <c r="CFE31" s="21"/>
      <c r="CFF31" s="21"/>
      <c r="CFG31" s="21"/>
      <c r="CFH31" s="21"/>
      <c r="CFI31" s="21"/>
      <c r="CFJ31" s="21"/>
      <c r="CFK31" s="21"/>
      <c r="CFL31" s="21"/>
      <c r="CFM31" s="21"/>
      <c r="CFN31" s="21"/>
      <c r="CFO31" s="21"/>
      <c r="CFP31" s="21"/>
      <c r="CFQ31" s="21"/>
      <c r="CFR31" s="21"/>
      <c r="CFS31" s="21"/>
      <c r="CFT31" s="21"/>
      <c r="CFU31" s="21"/>
      <c r="CFV31" s="21"/>
      <c r="CFW31" s="21"/>
      <c r="CFX31" s="21"/>
      <c r="CFY31" s="21"/>
      <c r="CFZ31" s="21"/>
      <c r="CGA31" s="21"/>
      <c r="CGB31" s="21"/>
      <c r="CGC31" s="21"/>
      <c r="CGD31" s="21"/>
      <c r="CGE31" s="21"/>
      <c r="CGF31" s="21"/>
      <c r="CGG31" s="21"/>
      <c r="CGH31" s="21"/>
      <c r="CGI31" s="21"/>
      <c r="CGJ31" s="21"/>
      <c r="CGK31" s="21"/>
      <c r="CGL31" s="21"/>
      <c r="CGM31" s="21"/>
      <c r="CGN31" s="21"/>
      <c r="CGO31" s="21"/>
      <c r="CGP31" s="21"/>
      <c r="CGQ31" s="21"/>
      <c r="CGR31" s="21"/>
      <c r="CGS31" s="21"/>
      <c r="CGT31" s="21"/>
      <c r="CGU31" s="21"/>
      <c r="CGV31" s="21"/>
      <c r="CGW31" s="21"/>
      <c r="CGX31" s="21"/>
      <c r="CGY31" s="21"/>
      <c r="CGZ31" s="21"/>
      <c r="CHA31" s="21"/>
      <c r="CHB31" s="21"/>
      <c r="CHC31" s="21"/>
      <c r="CHD31" s="21"/>
      <c r="CHE31" s="21"/>
      <c r="CHF31" s="21"/>
      <c r="CHG31" s="21"/>
      <c r="CHH31" s="21"/>
      <c r="CHI31" s="21"/>
      <c r="CHJ31" s="21"/>
      <c r="CHK31" s="21"/>
      <c r="CHL31" s="21"/>
      <c r="CHM31" s="21"/>
      <c r="CHN31" s="21"/>
      <c r="CHO31" s="21"/>
      <c r="CHP31" s="21"/>
      <c r="CHQ31" s="21"/>
      <c r="CHR31" s="21"/>
      <c r="CHS31" s="21"/>
      <c r="CHT31" s="21"/>
      <c r="CHU31" s="21"/>
      <c r="CHV31" s="21"/>
      <c r="CHW31" s="21"/>
      <c r="CHX31" s="21"/>
      <c r="CHY31" s="21"/>
      <c r="CHZ31" s="21"/>
      <c r="CIA31" s="21"/>
      <c r="CIB31" s="21"/>
      <c r="CIC31" s="21"/>
      <c r="CID31" s="21"/>
      <c r="CIE31" s="21"/>
      <c r="CIF31" s="21"/>
      <c r="CIG31" s="21"/>
      <c r="CIH31" s="21"/>
      <c r="CII31" s="21"/>
      <c r="CIJ31" s="21"/>
      <c r="CIK31" s="21"/>
      <c r="CIL31" s="21"/>
      <c r="CIM31" s="21"/>
      <c r="CIN31" s="21"/>
      <c r="CIO31" s="21"/>
      <c r="CIP31" s="21"/>
      <c r="CIQ31" s="21"/>
      <c r="CIR31" s="21"/>
      <c r="CIS31" s="21"/>
      <c r="CIT31" s="21"/>
      <c r="CIU31" s="21"/>
      <c r="CIV31" s="21"/>
      <c r="CIW31" s="21"/>
      <c r="CIX31" s="21"/>
      <c r="CIY31" s="21"/>
      <c r="CIZ31" s="21"/>
      <c r="CJA31" s="21"/>
      <c r="CJB31" s="21"/>
      <c r="CJC31" s="21"/>
      <c r="CJD31" s="21"/>
      <c r="CJE31" s="21"/>
      <c r="CJF31" s="21"/>
      <c r="CJG31" s="21"/>
      <c r="CJH31" s="21"/>
      <c r="CJI31" s="21"/>
      <c r="CJJ31" s="21"/>
      <c r="CJK31" s="21"/>
      <c r="CJL31" s="21"/>
      <c r="CJM31" s="21"/>
      <c r="CJN31" s="21"/>
      <c r="CJO31" s="21"/>
      <c r="CJP31" s="21"/>
      <c r="CJQ31" s="21"/>
      <c r="CJR31" s="21"/>
      <c r="CJS31" s="21"/>
      <c r="CJT31" s="21"/>
      <c r="CJU31" s="21"/>
      <c r="CJV31" s="21"/>
      <c r="CJW31" s="21"/>
      <c r="CJX31" s="21"/>
      <c r="CJY31" s="21"/>
      <c r="CJZ31" s="21"/>
      <c r="CKA31" s="21"/>
      <c r="CKB31" s="21"/>
      <c r="CKC31" s="21"/>
      <c r="CKD31" s="21"/>
      <c r="CKE31" s="21"/>
      <c r="CKF31" s="21"/>
      <c r="CKG31" s="21"/>
      <c r="CKH31" s="21"/>
      <c r="CKI31" s="21"/>
      <c r="CKJ31" s="21"/>
      <c r="CKK31" s="21"/>
      <c r="CKL31" s="21"/>
      <c r="CKM31" s="21"/>
      <c r="CKN31" s="21"/>
      <c r="CKO31" s="21"/>
      <c r="CKP31" s="21"/>
      <c r="CKQ31" s="21"/>
      <c r="CKR31" s="21"/>
      <c r="CKS31" s="21"/>
      <c r="CKT31" s="21"/>
      <c r="CKU31" s="21"/>
      <c r="CKV31" s="21"/>
      <c r="CKW31" s="21"/>
      <c r="CKX31" s="21"/>
      <c r="CKY31" s="21"/>
      <c r="CKZ31" s="21"/>
      <c r="CLA31" s="21"/>
      <c r="CLB31" s="21"/>
      <c r="CLC31" s="21"/>
      <c r="CLD31" s="21"/>
      <c r="CLE31" s="21"/>
      <c r="CLF31" s="21"/>
      <c r="CLG31" s="21"/>
      <c r="CLH31" s="21"/>
      <c r="CLI31" s="21"/>
      <c r="CLJ31" s="21"/>
      <c r="CLK31" s="21"/>
      <c r="CLL31" s="21"/>
      <c r="CLM31" s="21"/>
      <c r="CLN31" s="21"/>
      <c r="CLO31" s="21"/>
      <c r="CLP31" s="21"/>
      <c r="CLQ31" s="21"/>
      <c r="CLR31" s="21"/>
      <c r="CLS31" s="21"/>
      <c r="CLT31" s="21"/>
      <c r="CLU31" s="21"/>
      <c r="CLV31" s="21"/>
      <c r="CLW31" s="21"/>
      <c r="CLX31" s="21"/>
      <c r="CLY31" s="21"/>
      <c r="CLZ31" s="21"/>
      <c r="CMA31" s="21"/>
      <c r="CMB31" s="21"/>
      <c r="CMC31" s="21"/>
      <c r="CMD31" s="21"/>
      <c r="CME31" s="21"/>
      <c r="CMF31" s="21"/>
      <c r="CMG31" s="21"/>
      <c r="CMH31" s="21"/>
      <c r="CMI31" s="21"/>
      <c r="CMJ31" s="21"/>
      <c r="CMK31" s="21"/>
      <c r="CML31" s="21"/>
      <c r="CMM31" s="21"/>
      <c r="CMN31" s="21"/>
      <c r="CMO31" s="21"/>
      <c r="CMP31" s="21"/>
      <c r="CMQ31" s="21"/>
      <c r="CMR31" s="21"/>
      <c r="CMS31" s="21"/>
      <c r="CMT31" s="21"/>
      <c r="CMU31" s="21"/>
      <c r="CMV31" s="21"/>
      <c r="CMW31" s="21"/>
      <c r="CMX31" s="21"/>
      <c r="CMY31" s="21"/>
      <c r="CMZ31" s="21"/>
      <c r="CNA31" s="21"/>
      <c r="CNB31" s="21"/>
      <c r="CNC31" s="21"/>
      <c r="CND31" s="21"/>
      <c r="CNE31" s="21"/>
      <c r="CNF31" s="21"/>
      <c r="CNG31" s="21"/>
      <c r="CNH31" s="21"/>
      <c r="CNI31" s="21"/>
      <c r="CNJ31" s="21"/>
      <c r="CNK31" s="21"/>
      <c r="CNL31" s="21"/>
      <c r="CNM31" s="21"/>
      <c r="CNN31" s="21"/>
      <c r="CNO31" s="21"/>
      <c r="CNP31" s="21"/>
      <c r="CNQ31" s="21"/>
      <c r="CNR31" s="21"/>
      <c r="CNS31" s="21"/>
      <c r="CNT31" s="21"/>
      <c r="CNU31" s="21"/>
      <c r="CNV31" s="21"/>
      <c r="CNW31" s="21"/>
      <c r="CNX31" s="21"/>
      <c r="CNY31" s="21"/>
      <c r="CNZ31" s="21"/>
      <c r="COA31" s="21"/>
      <c r="COB31" s="21"/>
      <c r="COC31" s="21"/>
      <c r="COD31" s="21"/>
      <c r="COE31" s="21"/>
      <c r="COF31" s="21"/>
      <c r="COG31" s="21"/>
      <c r="COH31" s="21"/>
      <c r="COI31" s="21"/>
      <c r="COJ31" s="21"/>
      <c r="COK31" s="21"/>
      <c r="COL31" s="21"/>
      <c r="COM31" s="21"/>
      <c r="CON31" s="21"/>
      <c r="COO31" s="21"/>
      <c r="COP31" s="21"/>
      <c r="COQ31" s="21"/>
      <c r="COR31" s="21"/>
      <c r="COS31" s="21"/>
      <c r="COT31" s="21"/>
      <c r="COU31" s="21"/>
      <c r="COV31" s="21"/>
      <c r="COW31" s="21"/>
      <c r="COX31" s="21"/>
      <c r="COY31" s="21"/>
      <c r="COZ31" s="21"/>
      <c r="CPA31" s="21"/>
      <c r="CPB31" s="21"/>
      <c r="CPC31" s="21"/>
      <c r="CPD31" s="21"/>
      <c r="CPE31" s="21"/>
      <c r="CPF31" s="21"/>
      <c r="CPG31" s="21"/>
      <c r="CPH31" s="21"/>
      <c r="CPI31" s="21"/>
      <c r="CPJ31" s="21"/>
      <c r="CPK31" s="21"/>
      <c r="CPL31" s="21"/>
      <c r="CPM31" s="21"/>
      <c r="CPN31" s="21"/>
      <c r="CPO31" s="21"/>
      <c r="CPP31" s="21"/>
      <c r="CPQ31" s="21"/>
      <c r="CPR31" s="21"/>
      <c r="CPS31" s="21"/>
      <c r="CPT31" s="21"/>
      <c r="CPU31" s="21"/>
      <c r="CPV31" s="21"/>
      <c r="CPW31" s="21"/>
      <c r="CPX31" s="21"/>
      <c r="CPY31" s="21"/>
      <c r="CPZ31" s="21"/>
      <c r="CQA31" s="21"/>
      <c r="CQB31" s="21"/>
      <c r="CQC31" s="21"/>
      <c r="CQD31" s="21"/>
      <c r="CQE31" s="21"/>
      <c r="CQF31" s="21"/>
      <c r="CQG31" s="21"/>
      <c r="CQH31" s="21"/>
      <c r="CQI31" s="21"/>
      <c r="CQJ31" s="21"/>
      <c r="CQK31" s="21"/>
      <c r="CQL31" s="21"/>
      <c r="CQM31" s="21"/>
      <c r="CQN31" s="21"/>
      <c r="CQO31" s="21"/>
      <c r="CQP31" s="21"/>
      <c r="CQQ31" s="21"/>
      <c r="CQR31" s="21"/>
      <c r="CQS31" s="21"/>
      <c r="CQT31" s="21"/>
      <c r="CQU31" s="21"/>
      <c r="CQV31" s="21"/>
      <c r="CQW31" s="21"/>
      <c r="CQX31" s="21"/>
      <c r="CQY31" s="21"/>
      <c r="CQZ31" s="21"/>
      <c r="CRA31" s="21"/>
      <c r="CRB31" s="21"/>
      <c r="CRC31" s="21"/>
      <c r="CRD31" s="21"/>
      <c r="CRE31" s="21"/>
      <c r="CRF31" s="21"/>
      <c r="CRG31" s="21"/>
      <c r="CRH31" s="21"/>
      <c r="CRI31" s="21"/>
      <c r="CRJ31" s="21"/>
      <c r="CRK31" s="21"/>
      <c r="CRL31" s="21"/>
      <c r="CRM31" s="21"/>
      <c r="CRN31" s="21"/>
      <c r="CRO31" s="21"/>
      <c r="CRP31" s="21"/>
      <c r="CRQ31" s="21"/>
      <c r="CRR31" s="21"/>
      <c r="CRS31" s="21"/>
      <c r="CRT31" s="21"/>
      <c r="CRU31" s="21"/>
      <c r="CRV31" s="21"/>
      <c r="CRW31" s="21"/>
      <c r="CRX31" s="21"/>
      <c r="CRY31" s="21"/>
      <c r="CRZ31" s="21"/>
      <c r="CSA31" s="21"/>
      <c r="CSB31" s="21"/>
      <c r="CSC31" s="21"/>
      <c r="CSD31" s="21"/>
      <c r="CSE31" s="21"/>
      <c r="CSF31" s="21"/>
      <c r="CSG31" s="21"/>
      <c r="CSH31" s="21"/>
      <c r="CSI31" s="21"/>
      <c r="CSJ31" s="21"/>
      <c r="CSK31" s="21"/>
      <c r="CSL31" s="21"/>
      <c r="CSM31" s="21"/>
      <c r="CSN31" s="21"/>
      <c r="CSO31" s="21"/>
      <c r="CSP31" s="21"/>
      <c r="CSQ31" s="21"/>
      <c r="CSR31" s="21"/>
      <c r="CSS31" s="21"/>
      <c r="CST31" s="21"/>
      <c r="CSU31" s="21"/>
      <c r="CSV31" s="21"/>
      <c r="CSW31" s="21"/>
      <c r="CSX31" s="21"/>
      <c r="CSY31" s="21"/>
      <c r="CSZ31" s="21"/>
      <c r="CTA31" s="21"/>
      <c r="CTB31" s="21"/>
      <c r="CTC31" s="21"/>
      <c r="CTD31" s="21"/>
      <c r="CTE31" s="21"/>
      <c r="CTF31" s="21"/>
      <c r="CTG31" s="21"/>
      <c r="CTH31" s="21"/>
      <c r="CTI31" s="21"/>
      <c r="CTJ31" s="21"/>
      <c r="CTK31" s="21"/>
      <c r="CTL31" s="21"/>
      <c r="CTM31" s="21"/>
      <c r="CTN31" s="21"/>
      <c r="CTO31" s="21"/>
      <c r="CTP31" s="21"/>
      <c r="CTQ31" s="21"/>
      <c r="CTR31" s="21"/>
      <c r="CTS31" s="21"/>
      <c r="CTT31" s="21"/>
      <c r="CTU31" s="21"/>
      <c r="CTV31" s="21"/>
      <c r="CTW31" s="21"/>
      <c r="CTX31" s="21"/>
      <c r="CTY31" s="21"/>
      <c r="CTZ31" s="21"/>
      <c r="CUA31" s="21"/>
      <c r="CUB31" s="21"/>
      <c r="CUC31" s="21"/>
      <c r="CUD31" s="21"/>
      <c r="CUE31" s="21"/>
      <c r="CUF31" s="21"/>
      <c r="CUG31" s="21"/>
      <c r="CUH31" s="21"/>
      <c r="CUI31" s="21"/>
      <c r="CUJ31" s="21"/>
      <c r="CUK31" s="21"/>
      <c r="CUL31" s="21"/>
      <c r="CUM31" s="21"/>
      <c r="CUN31" s="21"/>
      <c r="CUO31" s="21"/>
      <c r="CUP31" s="21"/>
      <c r="CUQ31" s="21"/>
      <c r="CUR31" s="21"/>
      <c r="CUS31" s="21"/>
      <c r="CUT31" s="21"/>
      <c r="CUU31" s="21"/>
      <c r="CUV31" s="21"/>
      <c r="CUW31" s="21"/>
      <c r="CUX31" s="21"/>
      <c r="CUY31" s="21"/>
      <c r="CUZ31" s="21"/>
      <c r="CVA31" s="21"/>
      <c r="CVB31" s="21"/>
      <c r="CVC31" s="21"/>
      <c r="CVD31" s="21"/>
      <c r="CVE31" s="21"/>
      <c r="CVF31" s="21"/>
      <c r="CVG31" s="21"/>
      <c r="CVH31" s="21"/>
      <c r="CVI31" s="21"/>
      <c r="CVJ31" s="21"/>
      <c r="CVK31" s="21"/>
      <c r="CVL31" s="21"/>
      <c r="CVM31" s="21"/>
      <c r="CVN31" s="21"/>
      <c r="CVO31" s="21"/>
      <c r="CVP31" s="21"/>
      <c r="CVQ31" s="21"/>
      <c r="CVR31" s="21"/>
      <c r="CVS31" s="21"/>
      <c r="CVT31" s="21"/>
      <c r="CVU31" s="21"/>
      <c r="CVV31" s="21"/>
      <c r="CVW31" s="21"/>
      <c r="CVX31" s="21"/>
      <c r="CVY31" s="21"/>
      <c r="CVZ31" s="21"/>
      <c r="CWA31" s="21"/>
      <c r="CWB31" s="21"/>
      <c r="CWC31" s="21"/>
      <c r="CWD31" s="21"/>
      <c r="CWE31" s="21"/>
      <c r="CWF31" s="21"/>
      <c r="CWG31" s="21"/>
      <c r="CWH31" s="21"/>
      <c r="CWI31" s="21"/>
      <c r="CWJ31" s="21"/>
      <c r="CWK31" s="21"/>
      <c r="CWL31" s="21"/>
      <c r="CWM31" s="21"/>
      <c r="CWN31" s="21"/>
      <c r="CWO31" s="21"/>
      <c r="CWP31" s="21"/>
      <c r="CWQ31" s="21"/>
      <c r="CWR31" s="21"/>
      <c r="CWS31" s="21"/>
      <c r="CWT31" s="21"/>
      <c r="CWU31" s="21"/>
      <c r="CWV31" s="21"/>
      <c r="CWW31" s="21"/>
      <c r="CWX31" s="21"/>
      <c r="CWY31" s="21"/>
      <c r="CWZ31" s="21"/>
      <c r="CXA31" s="21"/>
      <c r="CXB31" s="21"/>
      <c r="CXC31" s="21"/>
      <c r="CXD31" s="21"/>
      <c r="CXE31" s="21"/>
      <c r="CXF31" s="21"/>
      <c r="CXG31" s="21"/>
      <c r="CXH31" s="21"/>
      <c r="CXI31" s="21"/>
      <c r="CXJ31" s="21"/>
      <c r="CXK31" s="21"/>
      <c r="CXL31" s="21"/>
      <c r="CXM31" s="21"/>
      <c r="CXN31" s="21"/>
      <c r="CXO31" s="21"/>
      <c r="CXP31" s="21"/>
      <c r="CXQ31" s="21"/>
      <c r="CXR31" s="21"/>
      <c r="CXS31" s="21"/>
      <c r="CXT31" s="21"/>
      <c r="CXU31" s="21"/>
      <c r="CXV31" s="21"/>
      <c r="CXW31" s="21"/>
      <c r="CXX31" s="21"/>
      <c r="CXY31" s="21"/>
      <c r="CXZ31" s="21"/>
      <c r="CYA31" s="21"/>
      <c r="CYB31" s="21"/>
      <c r="CYC31" s="21"/>
      <c r="CYD31" s="21"/>
      <c r="CYE31" s="21"/>
      <c r="CYF31" s="21"/>
      <c r="CYG31" s="21"/>
      <c r="CYH31" s="21"/>
      <c r="CYI31" s="21"/>
      <c r="CYJ31" s="21"/>
      <c r="CYK31" s="21"/>
      <c r="CYL31" s="21"/>
      <c r="CYM31" s="21"/>
      <c r="CYN31" s="21"/>
      <c r="CYO31" s="21"/>
      <c r="CYP31" s="21"/>
      <c r="CYQ31" s="21"/>
      <c r="CYR31" s="21"/>
      <c r="CYS31" s="21"/>
      <c r="CYT31" s="21"/>
      <c r="CYU31" s="21"/>
      <c r="CYV31" s="21"/>
      <c r="CYW31" s="21"/>
      <c r="CYX31" s="21"/>
      <c r="CYY31" s="21"/>
      <c r="CYZ31" s="21"/>
      <c r="CZA31" s="21"/>
      <c r="CZB31" s="21"/>
      <c r="CZC31" s="21"/>
      <c r="CZD31" s="21"/>
      <c r="CZE31" s="21"/>
      <c r="CZF31" s="21"/>
      <c r="CZG31" s="21"/>
      <c r="CZH31" s="21"/>
      <c r="CZI31" s="21"/>
      <c r="CZJ31" s="21"/>
      <c r="CZK31" s="21"/>
      <c r="CZL31" s="21"/>
      <c r="CZM31" s="21"/>
      <c r="CZN31" s="21"/>
      <c r="CZO31" s="21"/>
      <c r="CZP31" s="21"/>
      <c r="CZQ31" s="21"/>
      <c r="CZR31" s="21"/>
      <c r="CZS31" s="21"/>
      <c r="CZT31" s="21"/>
      <c r="CZU31" s="21"/>
      <c r="CZV31" s="21"/>
      <c r="CZW31" s="21"/>
      <c r="CZX31" s="21"/>
      <c r="CZY31" s="21"/>
      <c r="CZZ31" s="21"/>
      <c r="DAA31" s="21"/>
      <c r="DAB31" s="21"/>
      <c r="DAC31" s="21"/>
      <c r="DAD31" s="21"/>
      <c r="DAE31" s="21"/>
      <c r="DAF31" s="21"/>
      <c r="DAG31" s="21"/>
      <c r="DAH31" s="21"/>
      <c r="DAI31" s="21"/>
      <c r="DAJ31" s="21"/>
      <c r="DAK31" s="21"/>
      <c r="DAL31" s="21"/>
      <c r="DAM31" s="21"/>
      <c r="DAN31" s="21"/>
      <c r="DAO31" s="21"/>
      <c r="DAP31" s="21"/>
      <c r="DAQ31" s="21"/>
      <c r="DAR31" s="21"/>
      <c r="DAS31" s="21"/>
      <c r="DAT31" s="21"/>
      <c r="DAU31" s="21"/>
      <c r="DAV31" s="21"/>
      <c r="DAW31" s="21"/>
      <c r="DAX31" s="21"/>
      <c r="DAY31" s="21"/>
      <c r="DAZ31" s="21"/>
      <c r="DBA31" s="21"/>
      <c r="DBB31" s="21"/>
      <c r="DBC31" s="21"/>
      <c r="DBD31" s="21"/>
      <c r="DBE31" s="21"/>
      <c r="DBF31" s="21"/>
      <c r="DBG31" s="21"/>
      <c r="DBH31" s="21"/>
      <c r="DBI31" s="21"/>
      <c r="DBJ31" s="21"/>
      <c r="DBK31" s="21"/>
      <c r="DBL31" s="21"/>
      <c r="DBM31" s="21"/>
      <c r="DBN31" s="21"/>
      <c r="DBO31" s="21"/>
      <c r="DBP31" s="21"/>
      <c r="DBQ31" s="21"/>
      <c r="DBR31" s="21"/>
      <c r="DBS31" s="21"/>
      <c r="DBT31" s="21"/>
      <c r="DBU31" s="21"/>
      <c r="DBV31" s="21"/>
      <c r="DBW31" s="21"/>
      <c r="DBX31" s="21"/>
      <c r="DBY31" s="21"/>
      <c r="DBZ31" s="21"/>
      <c r="DCA31" s="21"/>
      <c r="DCB31" s="21"/>
      <c r="DCC31" s="21"/>
      <c r="DCD31" s="21"/>
      <c r="DCE31" s="21"/>
      <c r="DCF31" s="21"/>
      <c r="DCG31" s="21"/>
      <c r="DCH31" s="21"/>
      <c r="DCI31" s="21"/>
      <c r="DCJ31" s="21"/>
      <c r="DCK31" s="21"/>
      <c r="DCL31" s="21"/>
      <c r="DCM31" s="21"/>
      <c r="DCN31" s="21"/>
      <c r="DCO31" s="21"/>
      <c r="DCP31" s="21"/>
      <c r="DCQ31" s="21"/>
      <c r="DCR31" s="21"/>
      <c r="DCS31" s="21"/>
      <c r="DCT31" s="21"/>
      <c r="DCU31" s="21"/>
      <c r="DCV31" s="21"/>
      <c r="DCW31" s="21"/>
      <c r="DCX31" s="21"/>
      <c r="DCY31" s="21"/>
      <c r="DCZ31" s="21"/>
      <c r="DDA31" s="21"/>
      <c r="DDB31" s="21"/>
      <c r="DDC31" s="21"/>
      <c r="DDD31" s="21"/>
      <c r="DDE31" s="21"/>
      <c r="DDF31" s="21"/>
      <c r="DDG31" s="21"/>
      <c r="DDH31" s="21"/>
      <c r="DDI31" s="21"/>
      <c r="DDJ31" s="21"/>
      <c r="DDK31" s="21"/>
      <c r="DDL31" s="21"/>
      <c r="DDM31" s="21"/>
      <c r="DDN31" s="21"/>
      <c r="DDO31" s="21"/>
      <c r="DDP31" s="21"/>
      <c r="DDQ31" s="21"/>
      <c r="DDR31" s="21"/>
      <c r="DDS31" s="21"/>
      <c r="DDT31" s="21"/>
      <c r="DDU31" s="21"/>
      <c r="DDV31" s="21"/>
      <c r="DDW31" s="21"/>
      <c r="DDX31" s="21"/>
      <c r="DDY31" s="21"/>
      <c r="DDZ31" s="21"/>
      <c r="DEA31" s="21"/>
      <c r="DEB31" s="21"/>
      <c r="DEC31" s="21"/>
      <c r="DED31" s="21"/>
      <c r="DEE31" s="21"/>
      <c r="DEF31" s="21"/>
      <c r="DEG31" s="21"/>
      <c r="DEH31" s="21"/>
      <c r="DEI31" s="21"/>
      <c r="DEJ31" s="21"/>
      <c r="DEK31" s="21"/>
      <c r="DEL31" s="21"/>
      <c r="DEM31" s="21"/>
      <c r="DEN31" s="21"/>
      <c r="DEO31" s="21"/>
      <c r="DEP31" s="21"/>
      <c r="DEQ31" s="21"/>
      <c r="DER31" s="21"/>
      <c r="DES31" s="21"/>
      <c r="DET31" s="21"/>
      <c r="DEU31" s="21"/>
      <c r="DEV31" s="21"/>
      <c r="DEW31" s="21"/>
      <c r="DEX31" s="21"/>
      <c r="DEY31" s="21"/>
      <c r="DEZ31" s="21"/>
      <c r="DFA31" s="21"/>
      <c r="DFB31" s="21"/>
      <c r="DFC31" s="21"/>
      <c r="DFD31" s="21"/>
      <c r="DFE31" s="21"/>
      <c r="DFF31" s="21"/>
      <c r="DFG31" s="21"/>
      <c r="DFH31" s="21"/>
      <c r="DFI31" s="21"/>
      <c r="DFJ31" s="21"/>
      <c r="DFK31" s="21"/>
      <c r="DFL31" s="21"/>
      <c r="DFM31" s="21"/>
      <c r="DFN31" s="21"/>
      <c r="DFO31" s="21"/>
      <c r="DFP31" s="21"/>
      <c r="DFQ31" s="21"/>
      <c r="DFR31" s="21"/>
      <c r="DFS31" s="21"/>
      <c r="DFT31" s="21"/>
      <c r="DFU31" s="21"/>
      <c r="DFV31" s="21"/>
      <c r="DFW31" s="21"/>
      <c r="DFX31" s="21"/>
      <c r="DFY31" s="21"/>
      <c r="DFZ31" s="21"/>
      <c r="DGA31" s="21"/>
      <c r="DGB31" s="21"/>
      <c r="DGC31" s="21"/>
      <c r="DGD31" s="21"/>
      <c r="DGE31" s="21"/>
      <c r="DGF31" s="21"/>
      <c r="DGG31" s="21"/>
      <c r="DGH31" s="21"/>
      <c r="DGI31" s="21"/>
      <c r="DGJ31" s="21"/>
      <c r="DGK31" s="21"/>
      <c r="DGL31" s="21"/>
      <c r="DGM31" s="21"/>
      <c r="DGN31" s="21"/>
      <c r="DGO31" s="21"/>
      <c r="DGP31" s="21"/>
      <c r="DGQ31" s="21"/>
      <c r="DGR31" s="21"/>
      <c r="DGS31" s="21"/>
      <c r="DGT31" s="21"/>
      <c r="DGU31" s="21"/>
      <c r="DGV31" s="21"/>
      <c r="DGW31" s="21"/>
      <c r="DGX31" s="21"/>
      <c r="DGY31" s="21"/>
      <c r="DGZ31" s="21"/>
      <c r="DHA31" s="21"/>
      <c r="DHB31" s="21"/>
      <c r="DHC31" s="21"/>
      <c r="DHD31" s="21"/>
      <c r="DHE31" s="21"/>
      <c r="DHF31" s="21"/>
      <c r="DHG31" s="21"/>
      <c r="DHH31" s="21"/>
      <c r="DHI31" s="21"/>
      <c r="DHJ31" s="21"/>
      <c r="DHK31" s="21"/>
      <c r="DHL31" s="21"/>
      <c r="DHM31" s="21"/>
      <c r="DHN31" s="21"/>
      <c r="DHO31" s="21"/>
      <c r="DHP31" s="21"/>
      <c r="DHQ31" s="21"/>
      <c r="DHR31" s="21"/>
      <c r="DHS31" s="21"/>
      <c r="DHT31" s="21"/>
      <c r="DHU31" s="21"/>
      <c r="DHV31" s="21"/>
      <c r="DHW31" s="21"/>
      <c r="DHX31" s="21"/>
      <c r="DHY31" s="21"/>
      <c r="DHZ31" s="21"/>
      <c r="DIA31" s="21"/>
      <c r="DIB31" s="21"/>
      <c r="DIC31" s="21"/>
      <c r="DID31" s="21"/>
      <c r="DIE31" s="21"/>
      <c r="DIF31" s="21"/>
      <c r="DIG31" s="21"/>
      <c r="DIH31" s="21"/>
      <c r="DII31" s="21"/>
      <c r="DIJ31" s="21"/>
      <c r="DIK31" s="21"/>
      <c r="DIL31" s="21"/>
      <c r="DIM31" s="21"/>
      <c r="DIN31" s="21"/>
      <c r="DIO31" s="21"/>
      <c r="DIP31" s="21"/>
      <c r="DIQ31" s="21"/>
      <c r="DIR31" s="21"/>
      <c r="DIS31" s="21"/>
      <c r="DIT31" s="21"/>
      <c r="DIU31" s="21"/>
      <c r="DIV31" s="21"/>
      <c r="DIW31" s="21"/>
      <c r="DIX31" s="21"/>
      <c r="DIY31" s="21"/>
      <c r="DIZ31" s="21"/>
      <c r="DJA31" s="21"/>
      <c r="DJB31" s="21"/>
      <c r="DJC31" s="21"/>
      <c r="DJD31" s="21"/>
      <c r="DJE31" s="21"/>
      <c r="DJF31" s="21"/>
      <c r="DJG31" s="21"/>
      <c r="DJH31" s="21"/>
      <c r="DJI31" s="21"/>
      <c r="DJJ31" s="21"/>
      <c r="DJK31" s="21"/>
      <c r="DJL31" s="21"/>
      <c r="DJM31" s="21"/>
      <c r="DJN31" s="21"/>
      <c r="DJO31" s="21"/>
      <c r="DJP31" s="21"/>
      <c r="DJQ31" s="21"/>
      <c r="DJR31" s="21"/>
      <c r="DJS31" s="21"/>
      <c r="DJT31" s="21"/>
      <c r="DJU31" s="21"/>
      <c r="DJV31" s="21"/>
      <c r="DJW31" s="21"/>
      <c r="DJX31" s="21"/>
      <c r="DJY31" s="21"/>
      <c r="DJZ31" s="21"/>
      <c r="DKA31" s="21"/>
      <c r="DKB31" s="21"/>
      <c r="DKC31" s="21"/>
      <c r="DKD31" s="21"/>
      <c r="DKE31" s="21"/>
      <c r="DKF31" s="21"/>
      <c r="DKG31" s="21"/>
      <c r="DKH31" s="21"/>
      <c r="DKI31" s="21"/>
      <c r="DKJ31" s="21"/>
      <c r="DKK31" s="21"/>
      <c r="DKL31" s="21"/>
      <c r="DKM31" s="21"/>
      <c r="DKN31" s="21"/>
      <c r="DKO31" s="21"/>
      <c r="DKP31" s="21"/>
      <c r="DKQ31" s="21"/>
      <c r="DKR31" s="21"/>
      <c r="DKS31" s="21"/>
      <c r="DKT31" s="21"/>
      <c r="DKU31" s="21"/>
      <c r="DKV31" s="21"/>
      <c r="DKW31" s="21"/>
      <c r="DKX31" s="21"/>
      <c r="DKY31" s="21"/>
      <c r="DKZ31" s="21"/>
      <c r="DLA31" s="21"/>
      <c r="DLB31" s="21"/>
      <c r="DLC31" s="21"/>
      <c r="DLD31" s="21"/>
      <c r="DLE31" s="21"/>
      <c r="DLF31" s="21"/>
      <c r="DLG31" s="21"/>
      <c r="DLH31" s="21"/>
      <c r="DLI31" s="21"/>
      <c r="DLJ31" s="21"/>
      <c r="DLK31" s="21"/>
      <c r="DLL31" s="21"/>
      <c r="DLM31" s="21"/>
      <c r="DLN31" s="21"/>
      <c r="DLO31" s="21"/>
      <c r="DLP31" s="21"/>
      <c r="DLQ31" s="21"/>
      <c r="DLR31" s="21"/>
      <c r="DLS31" s="21"/>
      <c r="DLT31" s="21"/>
      <c r="DLU31" s="21"/>
      <c r="DLV31" s="21"/>
      <c r="DLW31" s="21"/>
      <c r="DLX31" s="21"/>
      <c r="DLY31" s="21"/>
      <c r="DLZ31" s="21"/>
      <c r="DMA31" s="21"/>
      <c r="DMB31" s="21"/>
      <c r="DMC31" s="21"/>
      <c r="DMD31" s="21"/>
      <c r="DME31" s="21"/>
      <c r="DMF31" s="21"/>
      <c r="DMG31" s="21"/>
      <c r="DMH31" s="21"/>
      <c r="DMI31" s="21"/>
      <c r="DMJ31" s="21"/>
      <c r="DMK31" s="21"/>
      <c r="DML31" s="21"/>
      <c r="DMM31" s="21"/>
      <c r="DMN31" s="21"/>
      <c r="DMO31" s="21"/>
      <c r="DMP31" s="21"/>
      <c r="DMQ31" s="21"/>
      <c r="DMR31" s="21"/>
      <c r="DMS31" s="21"/>
      <c r="DMT31" s="21"/>
      <c r="DMU31" s="21"/>
      <c r="DMV31" s="21"/>
      <c r="DMW31" s="21"/>
      <c r="DMX31" s="21"/>
      <c r="DMY31" s="21"/>
      <c r="DMZ31" s="21"/>
      <c r="DNA31" s="21"/>
      <c r="DNB31" s="21"/>
      <c r="DNC31" s="21"/>
      <c r="DND31" s="21"/>
      <c r="DNE31" s="21"/>
      <c r="DNF31" s="21"/>
      <c r="DNG31" s="21"/>
      <c r="DNH31" s="21"/>
      <c r="DNI31" s="21"/>
      <c r="DNJ31" s="21"/>
      <c r="DNK31" s="21"/>
      <c r="DNL31" s="21"/>
      <c r="DNM31" s="21"/>
      <c r="DNN31" s="21"/>
      <c r="DNO31" s="21"/>
      <c r="DNP31" s="21"/>
      <c r="DNQ31" s="21"/>
      <c r="DNR31" s="21"/>
      <c r="DNS31" s="21"/>
      <c r="DNT31" s="21"/>
      <c r="DNU31" s="21"/>
      <c r="DNV31" s="21"/>
      <c r="DNW31" s="21"/>
      <c r="DNX31" s="21"/>
      <c r="DNY31" s="21"/>
      <c r="DNZ31" s="21"/>
      <c r="DOA31" s="21"/>
      <c r="DOB31" s="21"/>
      <c r="DOC31" s="21"/>
      <c r="DOD31" s="21"/>
      <c r="DOE31" s="21"/>
      <c r="DOF31" s="21"/>
      <c r="DOG31" s="21"/>
      <c r="DOH31" s="21"/>
      <c r="DOI31" s="21"/>
      <c r="DOJ31" s="21"/>
      <c r="DOK31" s="21"/>
      <c r="DOL31" s="21"/>
      <c r="DOM31" s="21"/>
      <c r="DON31" s="21"/>
      <c r="DOO31" s="21"/>
      <c r="DOP31" s="21"/>
      <c r="DOQ31" s="21"/>
      <c r="DOR31" s="21"/>
      <c r="DOS31" s="21"/>
      <c r="DOT31" s="21"/>
      <c r="DOU31" s="21"/>
      <c r="DOV31" s="21"/>
      <c r="DOW31" s="21"/>
      <c r="DOX31" s="21"/>
      <c r="DOY31" s="21"/>
      <c r="DOZ31" s="21"/>
      <c r="DPA31" s="21"/>
      <c r="DPB31" s="21"/>
      <c r="DPC31" s="21"/>
      <c r="DPD31" s="21"/>
      <c r="DPE31" s="21"/>
      <c r="DPF31" s="21"/>
      <c r="DPG31" s="21"/>
      <c r="DPH31" s="21"/>
      <c r="DPI31" s="21"/>
      <c r="DPJ31" s="21"/>
      <c r="DPK31" s="21"/>
      <c r="DPL31" s="21"/>
      <c r="DPM31" s="21"/>
      <c r="DPN31" s="21"/>
      <c r="DPO31" s="21"/>
      <c r="DPP31" s="21"/>
      <c r="DPQ31" s="21"/>
      <c r="DPR31" s="21"/>
      <c r="DPS31" s="21"/>
      <c r="DPT31" s="21"/>
      <c r="DPU31" s="21"/>
      <c r="DPV31" s="21"/>
      <c r="DPW31" s="21"/>
      <c r="DPX31" s="21"/>
      <c r="DPY31" s="21"/>
      <c r="DPZ31" s="21"/>
      <c r="DQA31" s="21"/>
      <c r="DQB31" s="21"/>
      <c r="DQC31" s="21"/>
      <c r="DQD31" s="21"/>
      <c r="DQE31" s="21"/>
      <c r="DQF31" s="21"/>
      <c r="DQG31" s="21"/>
      <c r="DQH31" s="21"/>
      <c r="DQI31" s="21"/>
      <c r="DQJ31" s="21"/>
      <c r="DQK31" s="21"/>
      <c r="DQL31" s="21"/>
      <c r="DQM31" s="21"/>
      <c r="DQN31" s="21"/>
      <c r="DQO31" s="21"/>
      <c r="DQP31" s="21"/>
      <c r="DQQ31" s="21"/>
      <c r="DQR31" s="21"/>
      <c r="DQS31" s="21"/>
      <c r="DQT31" s="21"/>
      <c r="DQU31" s="21"/>
      <c r="DQV31" s="21"/>
      <c r="DQW31" s="21"/>
      <c r="DQX31" s="21"/>
      <c r="DQY31" s="21"/>
      <c r="DQZ31" s="21"/>
      <c r="DRA31" s="21"/>
      <c r="DRB31" s="21"/>
      <c r="DRC31" s="21"/>
      <c r="DRD31" s="21"/>
      <c r="DRE31" s="21"/>
      <c r="DRF31" s="21"/>
      <c r="DRG31" s="21"/>
      <c r="DRH31" s="21"/>
      <c r="DRI31" s="21"/>
      <c r="DRJ31" s="21"/>
      <c r="DRK31" s="21"/>
      <c r="DRL31" s="21"/>
      <c r="DRM31" s="21"/>
      <c r="DRN31" s="21"/>
      <c r="DRO31" s="21"/>
      <c r="DRP31" s="21"/>
      <c r="DRQ31" s="21"/>
      <c r="DRR31" s="21"/>
      <c r="DRS31" s="21"/>
      <c r="DRT31" s="21"/>
      <c r="DRU31" s="21"/>
      <c r="DRV31" s="21"/>
      <c r="DRW31" s="21"/>
      <c r="DRX31" s="21"/>
      <c r="DRY31" s="21"/>
      <c r="DRZ31" s="21"/>
      <c r="DSA31" s="21"/>
      <c r="DSB31" s="21"/>
      <c r="DSC31" s="21"/>
      <c r="DSD31" s="21"/>
      <c r="DSE31" s="21"/>
      <c r="DSF31" s="21"/>
      <c r="DSG31" s="21"/>
      <c r="DSH31" s="21"/>
      <c r="DSI31" s="21"/>
      <c r="DSJ31" s="21"/>
      <c r="DSK31" s="21"/>
      <c r="DSL31" s="21"/>
      <c r="DSM31" s="21"/>
      <c r="DSN31" s="21"/>
      <c r="DSO31" s="21"/>
      <c r="DSP31" s="21"/>
      <c r="DSQ31" s="21"/>
      <c r="DSR31" s="21"/>
      <c r="DSS31" s="21"/>
      <c r="DST31" s="21"/>
      <c r="DSU31" s="21"/>
      <c r="DSV31" s="21"/>
      <c r="DSW31" s="21"/>
      <c r="DSX31" s="21"/>
      <c r="DSY31" s="21"/>
      <c r="DSZ31" s="21"/>
      <c r="DTA31" s="21"/>
      <c r="DTB31" s="21"/>
      <c r="DTC31" s="21"/>
      <c r="DTD31" s="21"/>
      <c r="DTE31" s="21"/>
      <c r="DTF31" s="21"/>
      <c r="DTG31" s="21"/>
      <c r="DTH31" s="21"/>
      <c r="DTI31" s="21"/>
      <c r="DTJ31" s="21"/>
      <c r="DTK31" s="21"/>
      <c r="DTL31" s="21"/>
      <c r="DTM31" s="21"/>
      <c r="DTN31" s="21"/>
      <c r="DTO31" s="21"/>
      <c r="DTP31" s="21"/>
      <c r="DTQ31" s="21"/>
      <c r="DTR31" s="21"/>
      <c r="DTS31" s="21"/>
      <c r="DTT31" s="21"/>
      <c r="DTU31" s="21"/>
      <c r="DTV31" s="21"/>
      <c r="DTW31" s="21"/>
      <c r="DTX31" s="21"/>
      <c r="DTY31" s="21"/>
      <c r="DTZ31" s="21"/>
      <c r="DUA31" s="21"/>
      <c r="DUB31" s="21"/>
      <c r="DUC31" s="21"/>
      <c r="DUD31" s="21"/>
      <c r="DUE31" s="21"/>
      <c r="DUF31" s="21"/>
      <c r="DUG31" s="21"/>
      <c r="DUH31" s="21"/>
      <c r="DUI31" s="21"/>
      <c r="DUJ31" s="21"/>
      <c r="DUK31" s="21"/>
      <c r="DUL31" s="21"/>
      <c r="DUM31" s="21"/>
      <c r="DUN31" s="21"/>
      <c r="DUO31" s="21"/>
      <c r="DUP31" s="21"/>
      <c r="DUQ31" s="21"/>
      <c r="DUR31" s="21"/>
      <c r="DUS31" s="21"/>
      <c r="DUT31" s="21"/>
      <c r="DUU31" s="21"/>
      <c r="DUV31" s="21"/>
      <c r="DUW31" s="21"/>
      <c r="DUX31" s="21"/>
      <c r="DUY31" s="21"/>
      <c r="DUZ31" s="21"/>
      <c r="DVA31" s="21"/>
      <c r="DVB31" s="21"/>
      <c r="DVC31" s="21"/>
      <c r="DVD31" s="21"/>
      <c r="DVE31" s="21"/>
      <c r="DVF31" s="21"/>
      <c r="DVG31" s="21"/>
      <c r="DVH31" s="21"/>
      <c r="DVI31" s="21"/>
      <c r="DVJ31" s="21"/>
      <c r="DVK31" s="21"/>
      <c r="DVL31" s="21"/>
      <c r="DVM31" s="21"/>
      <c r="DVN31" s="21"/>
      <c r="DVO31" s="21"/>
      <c r="DVP31" s="21"/>
      <c r="DVQ31" s="21"/>
      <c r="DVR31" s="21"/>
      <c r="DVS31" s="21"/>
      <c r="DVT31" s="21"/>
      <c r="DVU31" s="21"/>
      <c r="DVV31" s="21"/>
      <c r="DVW31" s="21"/>
      <c r="DVX31" s="21"/>
      <c r="DVY31" s="21"/>
      <c r="DVZ31" s="21"/>
      <c r="DWA31" s="21"/>
      <c r="DWB31" s="21"/>
      <c r="DWC31" s="21"/>
      <c r="DWD31" s="21"/>
      <c r="DWE31" s="21"/>
      <c r="DWF31" s="21"/>
      <c r="DWG31" s="21"/>
      <c r="DWH31" s="21"/>
      <c r="DWI31" s="21"/>
      <c r="DWJ31" s="21"/>
      <c r="DWK31" s="21"/>
      <c r="DWL31" s="21"/>
      <c r="DWM31" s="21"/>
      <c r="DWN31" s="21"/>
      <c r="DWO31" s="21"/>
      <c r="DWP31" s="21"/>
      <c r="DWQ31" s="21"/>
      <c r="DWR31" s="21"/>
      <c r="DWS31" s="21"/>
      <c r="DWT31" s="21"/>
      <c r="DWU31" s="21"/>
      <c r="DWV31" s="21"/>
      <c r="DWW31" s="21"/>
      <c r="DWX31" s="21"/>
      <c r="DWY31" s="21"/>
      <c r="DWZ31" s="21"/>
      <c r="DXA31" s="21"/>
      <c r="DXB31" s="21"/>
      <c r="DXC31" s="21"/>
      <c r="DXD31" s="21"/>
      <c r="DXE31" s="21"/>
      <c r="DXF31" s="21"/>
      <c r="DXG31" s="21"/>
      <c r="DXH31" s="21"/>
      <c r="DXI31" s="21"/>
      <c r="DXJ31" s="21"/>
      <c r="DXK31" s="21"/>
      <c r="DXL31" s="21"/>
      <c r="DXM31" s="21"/>
      <c r="DXN31" s="21"/>
      <c r="DXO31" s="21"/>
      <c r="DXP31" s="21"/>
      <c r="DXQ31" s="21"/>
      <c r="DXR31" s="21"/>
      <c r="DXS31" s="21"/>
      <c r="DXT31" s="21"/>
      <c r="DXU31" s="21"/>
      <c r="DXV31" s="21"/>
      <c r="DXW31" s="21"/>
      <c r="DXX31" s="21"/>
      <c r="DXY31" s="21"/>
      <c r="DXZ31" s="21"/>
      <c r="DYA31" s="21"/>
      <c r="DYB31" s="21"/>
      <c r="DYC31" s="21"/>
      <c r="DYD31" s="21"/>
      <c r="DYE31" s="21"/>
      <c r="DYF31" s="21"/>
      <c r="DYG31" s="21"/>
      <c r="DYH31" s="21"/>
      <c r="DYI31" s="21"/>
      <c r="DYJ31" s="21"/>
      <c r="DYK31" s="21"/>
      <c r="DYL31" s="21"/>
      <c r="DYM31" s="21"/>
      <c r="DYN31" s="21"/>
      <c r="DYO31" s="21"/>
      <c r="DYP31" s="21"/>
      <c r="DYQ31" s="21"/>
      <c r="DYR31" s="21"/>
      <c r="DYS31" s="21"/>
      <c r="DYT31" s="21"/>
      <c r="DYU31" s="21"/>
      <c r="DYV31" s="21"/>
      <c r="DYW31" s="21"/>
      <c r="DYX31" s="21"/>
      <c r="DYY31" s="21"/>
      <c r="DYZ31" s="21"/>
      <c r="DZA31" s="21"/>
      <c r="DZB31" s="21"/>
      <c r="DZC31" s="21"/>
      <c r="DZD31" s="21"/>
      <c r="DZE31" s="21"/>
      <c r="DZF31" s="21"/>
      <c r="DZG31" s="21"/>
      <c r="DZH31" s="21"/>
      <c r="DZI31" s="21"/>
      <c r="DZJ31" s="21"/>
      <c r="DZK31" s="21"/>
      <c r="DZL31" s="21"/>
      <c r="DZM31" s="21"/>
      <c r="DZN31" s="21"/>
      <c r="DZO31" s="21"/>
      <c r="DZP31" s="21"/>
      <c r="DZQ31" s="21"/>
      <c r="DZR31" s="21"/>
      <c r="DZS31" s="21"/>
      <c r="DZT31" s="21"/>
      <c r="DZU31" s="21"/>
      <c r="DZV31" s="21"/>
      <c r="DZW31" s="21"/>
      <c r="DZX31" s="21"/>
      <c r="DZY31" s="21"/>
      <c r="DZZ31" s="21"/>
      <c r="EAA31" s="21"/>
      <c r="EAB31" s="21"/>
      <c r="EAC31" s="21"/>
      <c r="EAD31" s="21"/>
      <c r="EAE31" s="21"/>
      <c r="EAF31" s="21"/>
      <c r="EAG31" s="21"/>
      <c r="EAH31" s="21"/>
      <c r="EAI31" s="21"/>
      <c r="EAJ31" s="21"/>
      <c r="EAK31" s="21"/>
      <c r="EAL31" s="21"/>
      <c r="EAM31" s="21"/>
      <c r="EAN31" s="21"/>
      <c r="EAO31" s="21"/>
      <c r="EAP31" s="21"/>
      <c r="EAQ31" s="21"/>
      <c r="EAR31" s="21"/>
      <c r="EAS31" s="21"/>
      <c r="EAT31" s="21"/>
      <c r="EAU31" s="21"/>
      <c r="EAV31" s="21"/>
      <c r="EAW31" s="21"/>
      <c r="EAX31" s="21"/>
      <c r="EAY31" s="21"/>
      <c r="EAZ31" s="21"/>
      <c r="EBA31" s="21"/>
      <c r="EBB31" s="21"/>
      <c r="EBC31" s="21"/>
      <c r="EBD31" s="21"/>
      <c r="EBE31" s="21"/>
      <c r="EBF31" s="21"/>
      <c r="EBG31" s="21"/>
      <c r="EBH31" s="21"/>
      <c r="EBI31" s="21"/>
      <c r="EBJ31" s="21"/>
      <c r="EBK31" s="21"/>
      <c r="EBL31" s="21"/>
      <c r="EBM31" s="21"/>
      <c r="EBN31" s="21"/>
      <c r="EBO31" s="21"/>
      <c r="EBP31" s="21"/>
      <c r="EBQ31" s="21"/>
      <c r="EBR31" s="21"/>
      <c r="EBS31" s="21"/>
      <c r="EBT31" s="21"/>
      <c r="EBU31" s="21"/>
      <c r="EBV31" s="21"/>
      <c r="EBW31" s="21"/>
      <c r="EBX31" s="21"/>
      <c r="EBY31" s="21"/>
      <c r="EBZ31" s="21"/>
      <c r="ECA31" s="21"/>
      <c r="ECB31" s="21"/>
      <c r="ECC31" s="21"/>
      <c r="ECD31" s="21"/>
      <c r="ECE31" s="21"/>
      <c r="ECF31" s="21"/>
      <c r="ECG31" s="21"/>
      <c r="ECH31" s="21"/>
      <c r="ECI31" s="21"/>
      <c r="ECJ31" s="21"/>
      <c r="ECK31" s="21"/>
      <c r="ECL31" s="21"/>
      <c r="ECM31" s="21"/>
      <c r="ECN31" s="21"/>
      <c r="ECO31" s="21"/>
      <c r="ECP31" s="21"/>
      <c r="ECQ31" s="21"/>
      <c r="ECR31" s="21"/>
      <c r="ECS31" s="21"/>
      <c r="ECT31" s="21"/>
      <c r="ECU31" s="21"/>
      <c r="ECV31" s="21"/>
      <c r="ECW31" s="21"/>
      <c r="ECX31" s="21"/>
      <c r="ECY31" s="21"/>
      <c r="ECZ31" s="21"/>
      <c r="EDA31" s="21"/>
      <c r="EDB31" s="21"/>
      <c r="EDC31" s="21"/>
      <c r="EDD31" s="21"/>
      <c r="EDE31" s="21"/>
      <c r="EDF31" s="21"/>
      <c r="EDG31" s="21"/>
      <c r="EDH31" s="21"/>
      <c r="EDI31" s="21"/>
      <c r="EDJ31" s="21"/>
      <c r="EDK31" s="21"/>
      <c r="EDL31" s="21"/>
      <c r="EDM31" s="21"/>
      <c r="EDN31" s="21"/>
      <c r="EDO31" s="21"/>
      <c r="EDP31" s="21"/>
      <c r="EDQ31" s="21"/>
      <c r="EDR31" s="21"/>
      <c r="EDS31" s="21"/>
      <c r="EDT31" s="21"/>
      <c r="EDU31" s="21"/>
      <c r="EDV31" s="21"/>
      <c r="EDW31" s="21"/>
      <c r="EDX31" s="21"/>
      <c r="EDY31" s="21"/>
      <c r="EDZ31" s="21"/>
      <c r="EEA31" s="21"/>
      <c r="EEB31" s="21"/>
      <c r="EEC31" s="21"/>
      <c r="EED31" s="21"/>
      <c r="EEE31" s="21"/>
      <c r="EEF31" s="21"/>
      <c r="EEG31" s="21"/>
      <c r="EEH31" s="21"/>
      <c r="EEI31" s="21"/>
      <c r="EEJ31" s="21"/>
      <c r="EEK31" s="21"/>
      <c r="EEL31" s="21"/>
      <c r="EEM31" s="21"/>
      <c r="EEN31" s="21"/>
      <c r="EEO31" s="21"/>
      <c r="EEP31" s="21"/>
      <c r="EEQ31" s="21"/>
      <c r="EER31" s="21"/>
      <c r="EES31" s="21"/>
      <c r="EET31" s="21"/>
      <c r="EEU31" s="21"/>
      <c r="EEV31" s="21"/>
      <c r="EEW31" s="21"/>
      <c r="EEX31" s="21"/>
      <c r="EEY31" s="21"/>
      <c r="EEZ31" s="21"/>
      <c r="EFA31" s="21"/>
      <c r="EFB31" s="21"/>
      <c r="EFC31" s="21"/>
      <c r="EFD31" s="21"/>
      <c r="EFE31" s="21"/>
      <c r="EFF31" s="21"/>
      <c r="EFG31" s="21"/>
      <c r="EFH31" s="21"/>
      <c r="EFI31" s="21"/>
      <c r="EFJ31" s="21"/>
      <c r="EFK31" s="21"/>
      <c r="EFL31" s="21"/>
      <c r="EFM31" s="21"/>
      <c r="EFN31" s="21"/>
      <c r="EFO31" s="21"/>
      <c r="EFP31" s="21"/>
      <c r="EFQ31" s="21"/>
      <c r="EFR31" s="21"/>
      <c r="EFS31" s="21"/>
      <c r="EFT31" s="21"/>
      <c r="EFU31" s="21"/>
      <c r="EFV31" s="21"/>
      <c r="EFW31" s="21"/>
      <c r="EFX31" s="21"/>
      <c r="EFY31" s="21"/>
      <c r="EFZ31" s="21"/>
      <c r="EGA31" s="21"/>
      <c r="EGB31" s="21"/>
      <c r="EGC31" s="21"/>
      <c r="EGD31" s="21"/>
      <c r="EGE31" s="21"/>
      <c r="EGF31" s="21"/>
      <c r="EGG31" s="21"/>
      <c r="EGH31" s="21"/>
      <c r="EGI31" s="21"/>
      <c r="EGJ31" s="21"/>
      <c r="EGK31" s="21"/>
      <c r="EGL31" s="21"/>
      <c r="EGM31" s="21"/>
      <c r="EGN31" s="21"/>
      <c r="EGO31" s="21"/>
      <c r="EGP31" s="21"/>
      <c r="EGQ31" s="21"/>
      <c r="EGR31" s="21"/>
      <c r="EGS31" s="21"/>
      <c r="EGT31" s="21"/>
      <c r="EGU31" s="21"/>
      <c r="EGV31" s="21"/>
      <c r="EGW31" s="21"/>
      <c r="EGX31" s="21"/>
      <c r="EGY31" s="21"/>
      <c r="EGZ31" s="21"/>
      <c r="EHA31" s="21"/>
      <c r="EHB31" s="21"/>
      <c r="EHC31" s="21"/>
      <c r="EHD31" s="21"/>
      <c r="EHE31" s="21"/>
      <c r="EHF31" s="21"/>
      <c r="EHG31" s="21"/>
      <c r="EHH31" s="21"/>
      <c r="EHI31" s="21"/>
      <c r="EHJ31" s="21"/>
      <c r="EHK31" s="21"/>
      <c r="EHL31" s="21"/>
      <c r="EHM31" s="21"/>
      <c r="EHN31" s="21"/>
      <c r="EHO31" s="21"/>
      <c r="EHP31" s="21"/>
      <c r="EHQ31" s="21"/>
      <c r="EHR31" s="21"/>
      <c r="EHS31" s="21"/>
      <c r="EHT31" s="21"/>
      <c r="EHU31" s="21"/>
      <c r="EHV31" s="21"/>
      <c r="EHW31" s="21"/>
      <c r="EHX31" s="21"/>
      <c r="EHY31" s="21"/>
      <c r="EHZ31" s="21"/>
      <c r="EIA31" s="21"/>
      <c r="EIB31" s="21"/>
      <c r="EIC31" s="21"/>
      <c r="EID31" s="21"/>
      <c r="EIE31" s="21"/>
      <c r="EIF31" s="21"/>
      <c r="EIG31" s="21"/>
      <c r="EIH31" s="21"/>
      <c r="EII31" s="21"/>
      <c r="EIJ31" s="21"/>
      <c r="EIK31" s="21"/>
      <c r="EIL31" s="21"/>
      <c r="EIM31" s="21"/>
      <c r="EIN31" s="21"/>
      <c r="EIO31" s="21"/>
      <c r="EIP31" s="21"/>
      <c r="EIQ31" s="21"/>
      <c r="EIR31" s="21"/>
      <c r="EIS31" s="21"/>
      <c r="EIT31" s="21"/>
      <c r="EIU31" s="21"/>
      <c r="EIV31" s="21"/>
      <c r="EIW31" s="21"/>
      <c r="EIX31" s="21"/>
      <c r="EIY31" s="21"/>
      <c r="EIZ31" s="21"/>
      <c r="EJA31" s="21"/>
      <c r="EJB31" s="21"/>
      <c r="EJC31" s="21"/>
      <c r="EJD31" s="21"/>
      <c r="EJE31" s="21"/>
      <c r="EJF31" s="21"/>
      <c r="EJG31" s="21"/>
      <c r="EJH31" s="21"/>
      <c r="EJI31" s="21"/>
      <c r="EJJ31" s="21"/>
      <c r="EJK31" s="21"/>
      <c r="EJL31" s="21"/>
      <c r="EJM31" s="21"/>
      <c r="EJN31" s="21"/>
      <c r="EJO31" s="21"/>
      <c r="EJP31" s="21"/>
      <c r="EJQ31" s="21"/>
      <c r="EJR31" s="21"/>
      <c r="EJS31" s="21"/>
      <c r="EJT31" s="21"/>
      <c r="EJU31" s="21"/>
      <c r="EJV31" s="21"/>
      <c r="EJW31" s="21"/>
      <c r="EJX31" s="21"/>
      <c r="EJY31" s="21"/>
      <c r="EJZ31" s="21"/>
      <c r="EKA31" s="21"/>
      <c r="EKB31" s="21"/>
      <c r="EKC31" s="21"/>
      <c r="EKD31" s="21"/>
      <c r="EKE31" s="21"/>
      <c r="EKF31" s="21"/>
      <c r="EKG31" s="21"/>
      <c r="EKH31" s="21"/>
      <c r="EKI31" s="21"/>
      <c r="EKJ31" s="21"/>
      <c r="EKK31" s="21"/>
      <c r="EKL31" s="21"/>
      <c r="EKM31" s="21"/>
      <c r="EKN31" s="21"/>
      <c r="EKO31" s="21"/>
      <c r="EKP31" s="21"/>
      <c r="EKQ31" s="21"/>
      <c r="EKR31" s="21"/>
      <c r="EKS31" s="21"/>
      <c r="EKT31" s="21"/>
      <c r="EKU31" s="21"/>
      <c r="EKV31" s="21"/>
      <c r="EKW31" s="21"/>
      <c r="EKX31" s="21"/>
      <c r="EKY31" s="21"/>
      <c r="EKZ31" s="21"/>
      <c r="ELA31" s="21"/>
      <c r="ELB31" s="21"/>
      <c r="ELC31" s="21"/>
      <c r="ELD31" s="21"/>
      <c r="ELE31" s="21"/>
      <c r="ELF31" s="21"/>
      <c r="ELG31" s="21"/>
      <c r="ELH31" s="21"/>
      <c r="ELI31" s="21"/>
      <c r="ELJ31" s="21"/>
      <c r="ELK31" s="21"/>
      <c r="ELL31" s="21"/>
      <c r="ELM31" s="21"/>
      <c r="ELN31" s="21"/>
      <c r="ELO31" s="21"/>
      <c r="ELP31" s="21"/>
      <c r="ELQ31" s="21"/>
      <c r="ELR31" s="21"/>
      <c r="ELS31" s="21"/>
      <c r="ELT31" s="21"/>
      <c r="ELU31" s="21"/>
      <c r="ELV31" s="21"/>
      <c r="ELW31" s="21"/>
      <c r="ELX31" s="21"/>
      <c r="ELY31" s="21"/>
      <c r="ELZ31" s="21"/>
      <c r="EMA31" s="21"/>
      <c r="EMB31" s="21"/>
      <c r="EMC31" s="21"/>
      <c r="EMD31" s="21"/>
      <c r="EME31" s="21"/>
      <c r="EMF31" s="21"/>
      <c r="EMG31" s="21"/>
      <c r="EMH31" s="21"/>
      <c r="EMI31" s="21"/>
      <c r="EMJ31" s="21"/>
      <c r="EMK31" s="21"/>
      <c r="EML31" s="21"/>
      <c r="EMM31" s="21"/>
      <c r="EMN31" s="21"/>
      <c r="EMO31" s="21"/>
      <c r="EMP31" s="21"/>
      <c r="EMQ31" s="21"/>
      <c r="EMR31" s="21"/>
      <c r="EMS31" s="21"/>
      <c r="EMT31" s="21"/>
      <c r="EMU31" s="21"/>
      <c r="EMV31" s="21"/>
      <c r="EMW31" s="21"/>
      <c r="EMX31" s="21"/>
      <c r="EMY31" s="21"/>
      <c r="EMZ31" s="21"/>
      <c r="ENA31" s="21"/>
      <c r="ENB31" s="21"/>
      <c r="ENC31" s="21"/>
      <c r="END31" s="21"/>
      <c r="ENE31" s="21"/>
      <c r="ENF31" s="21"/>
      <c r="ENG31" s="21"/>
      <c r="ENH31" s="21"/>
      <c r="ENI31" s="21"/>
      <c r="ENJ31" s="21"/>
      <c r="ENK31" s="21"/>
      <c r="ENL31" s="21"/>
      <c r="ENM31" s="21"/>
      <c r="ENN31" s="21"/>
      <c r="ENO31" s="21"/>
      <c r="ENP31" s="21"/>
      <c r="ENQ31" s="21"/>
      <c r="ENR31" s="21"/>
      <c r="ENS31" s="21"/>
      <c r="ENT31" s="21"/>
      <c r="ENU31" s="21"/>
      <c r="ENV31" s="21"/>
      <c r="ENW31" s="21"/>
      <c r="ENX31" s="21"/>
      <c r="ENY31" s="21"/>
      <c r="ENZ31" s="21"/>
      <c r="EOA31" s="21"/>
      <c r="EOB31" s="21"/>
      <c r="EOC31" s="21"/>
      <c r="EOD31" s="21"/>
      <c r="EOE31" s="21"/>
      <c r="EOF31" s="21"/>
      <c r="EOG31" s="21"/>
      <c r="EOH31" s="21"/>
      <c r="EOI31" s="21"/>
      <c r="EOJ31" s="21"/>
      <c r="EOK31" s="21"/>
      <c r="EOL31" s="21"/>
      <c r="EOM31" s="21"/>
      <c r="EON31" s="21"/>
      <c r="EOO31" s="21"/>
      <c r="EOP31" s="21"/>
      <c r="EOQ31" s="21"/>
      <c r="EOR31" s="21"/>
      <c r="EOS31" s="21"/>
      <c r="EOT31" s="21"/>
      <c r="EOU31" s="21"/>
      <c r="EOV31" s="21"/>
      <c r="EOW31" s="21"/>
      <c r="EOX31" s="21"/>
      <c r="EOY31" s="21"/>
      <c r="EOZ31" s="21"/>
      <c r="EPA31" s="21"/>
      <c r="EPB31" s="21"/>
      <c r="EPC31" s="21"/>
      <c r="EPD31" s="21"/>
      <c r="EPE31" s="21"/>
      <c r="EPF31" s="21"/>
      <c r="EPG31" s="21"/>
      <c r="EPH31" s="21"/>
      <c r="EPI31" s="21"/>
      <c r="EPJ31" s="21"/>
      <c r="EPK31" s="21"/>
      <c r="EPL31" s="21"/>
      <c r="EPM31" s="21"/>
      <c r="EPN31" s="21"/>
      <c r="EPO31" s="21"/>
      <c r="EPP31" s="21"/>
      <c r="EPQ31" s="21"/>
      <c r="EPR31" s="21"/>
      <c r="EPS31" s="21"/>
      <c r="EPT31" s="21"/>
      <c r="EPU31" s="21"/>
      <c r="EPV31" s="21"/>
      <c r="EPW31" s="21"/>
      <c r="EPX31" s="21"/>
      <c r="EPY31" s="21"/>
      <c r="EPZ31" s="21"/>
      <c r="EQA31" s="21"/>
      <c r="EQB31" s="21"/>
      <c r="EQC31" s="21"/>
      <c r="EQD31" s="21"/>
      <c r="EQE31" s="21"/>
      <c r="EQF31" s="21"/>
      <c r="EQG31" s="21"/>
      <c r="EQH31" s="21"/>
      <c r="EQI31" s="21"/>
      <c r="EQJ31" s="21"/>
      <c r="EQK31" s="21"/>
      <c r="EQL31" s="21"/>
      <c r="EQM31" s="21"/>
      <c r="EQN31" s="21"/>
      <c r="EQO31" s="21"/>
      <c r="EQP31" s="21"/>
      <c r="EQQ31" s="21"/>
      <c r="EQR31" s="21"/>
      <c r="EQS31" s="21"/>
      <c r="EQT31" s="21"/>
      <c r="EQU31" s="21"/>
      <c r="EQV31" s="21"/>
      <c r="EQW31" s="21"/>
      <c r="EQX31" s="21"/>
      <c r="EQY31" s="21"/>
      <c r="EQZ31" s="21"/>
      <c r="ERA31" s="21"/>
      <c r="ERB31" s="21"/>
      <c r="ERC31" s="21"/>
      <c r="ERD31" s="21"/>
      <c r="ERE31" s="21"/>
      <c r="ERF31" s="21"/>
      <c r="ERG31" s="21"/>
      <c r="ERH31" s="21"/>
      <c r="ERI31" s="21"/>
      <c r="ERJ31" s="21"/>
      <c r="ERK31" s="21"/>
      <c r="ERL31" s="21"/>
      <c r="ERM31" s="21"/>
      <c r="ERN31" s="21"/>
      <c r="ERO31" s="21"/>
      <c r="ERP31" s="21"/>
      <c r="ERQ31" s="21"/>
      <c r="ERR31" s="21"/>
      <c r="ERS31" s="21"/>
      <c r="ERT31" s="21"/>
      <c r="ERU31" s="21"/>
      <c r="ERV31" s="21"/>
      <c r="ERW31" s="21"/>
      <c r="ERX31" s="21"/>
      <c r="ERY31" s="21"/>
      <c r="ERZ31" s="21"/>
      <c r="ESA31" s="21"/>
      <c r="ESB31" s="21"/>
      <c r="ESC31" s="21"/>
      <c r="ESD31" s="21"/>
      <c r="ESE31" s="21"/>
      <c r="ESF31" s="21"/>
      <c r="ESG31" s="21"/>
      <c r="ESH31" s="21"/>
      <c r="ESI31" s="21"/>
      <c r="ESJ31" s="21"/>
      <c r="ESK31" s="21"/>
      <c r="ESL31" s="21"/>
      <c r="ESM31" s="21"/>
      <c r="ESN31" s="21"/>
      <c r="ESO31" s="21"/>
      <c r="ESP31" s="21"/>
      <c r="ESQ31" s="21"/>
      <c r="ESR31" s="21"/>
      <c r="ESS31" s="21"/>
      <c r="EST31" s="21"/>
      <c r="ESU31" s="21"/>
      <c r="ESV31" s="21"/>
      <c r="ESW31" s="21"/>
      <c r="ESX31" s="21"/>
      <c r="ESY31" s="21"/>
      <c r="ESZ31" s="21"/>
      <c r="ETA31" s="21"/>
      <c r="ETB31" s="21"/>
      <c r="ETC31" s="21"/>
      <c r="ETD31" s="21"/>
      <c r="ETE31" s="21"/>
      <c r="ETF31" s="21"/>
      <c r="ETG31" s="21"/>
      <c r="ETH31" s="21"/>
      <c r="ETI31" s="21"/>
      <c r="ETJ31" s="21"/>
      <c r="ETK31" s="21"/>
      <c r="ETL31" s="21"/>
      <c r="ETM31" s="21"/>
      <c r="ETN31" s="21"/>
      <c r="ETO31" s="21"/>
      <c r="ETP31" s="21"/>
      <c r="ETQ31" s="21"/>
      <c r="ETR31" s="21"/>
      <c r="ETS31" s="21"/>
      <c r="ETT31" s="21"/>
      <c r="ETU31" s="21"/>
      <c r="ETV31" s="21"/>
      <c r="ETW31" s="21"/>
      <c r="ETX31" s="21"/>
      <c r="ETY31" s="21"/>
      <c r="ETZ31" s="21"/>
      <c r="EUA31" s="21"/>
      <c r="EUB31" s="21"/>
      <c r="EUC31" s="21"/>
      <c r="EUD31" s="21"/>
      <c r="EUE31" s="21"/>
      <c r="EUF31" s="21"/>
      <c r="EUG31" s="21"/>
      <c r="EUH31" s="21"/>
      <c r="EUI31" s="21"/>
      <c r="EUJ31" s="21"/>
      <c r="EUK31" s="21"/>
      <c r="EUL31" s="21"/>
      <c r="EUM31" s="21"/>
      <c r="EUN31" s="21"/>
      <c r="EUO31" s="21"/>
      <c r="EUP31" s="21"/>
      <c r="EUQ31" s="21"/>
      <c r="EUR31" s="21"/>
      <c r="EUS31" s="21"/>
      <c r="EUT31" s="21"/>
      <c r="EUU31" s="21"/>
      <c r="EUV31" s="21"/>
      <c r="EUW31" s="21"/>
      <c r="EUX31" s="21"/>
      <c r="EUY31" s="21"/>
      <c r="EUZ31" s="21"/>
      <c r="EVA31" s="21"/>
      <c r="EVB31" s="21"/>
      <c r="EVC31" s="21"/>
      <c r="EVD31" s="21"/>
      <c r="EVE31" s="21"/>
      <c r="EVF31" s="21"/>
      <c r="EVG31" s="21"/>
      <c r="EVH31" s="21"/>
      <c r="EVI31" s="21"/>
      <c r="EVJ31" s="21"/>
      <c r="EVK31" s="21"/>
      <c r="EVL31" s="21"/>
      <c r="EVM31" s="21"/>
      <c r="EVN31" s="21"/>
      <c r="EVO31" s="21"/>
      <c r="EVP31" s="21"/>
      <c r="EVQ31" s="21"/>
      <c r="EVR31" s="21"/>
      <c r="EVS31" s="21"/>
      <c r="EVT31" s="21"/>
      <c r="EVU31" s="21"/>
      <c r="EVV31" s="21"/>
      <c r="EVW31" s="21"/>
      <c r="EVX31" s="21"/>
      <c r="EVY31" s="21"/>
      <c r="EVZ31" s="21"/>
      <c r="EWA31" s="21"/>
      <c r="EWB31" s="21"/>
      <c r="EWC31" s="21"/>
      <c r="EWD31" s="21"/>
      <c r="EWE31" s="21"/>
      <c r="EWF31" s="21"/>
      <c r="EWG31" s="21"/>
      <c r="EWH31" s="21"/>
      <c r="EWI31" s="21"/>
      <c r="EWJ31" s="21"/>
      <c r="EWK31" s="21"/>
      <c r="EWL31" s="21"/>
      <c r="EWM31" s="21"/>
      <c r="EWN31" s="21"/>
      <c r="EWO31" s="21"/>
      <c r="EWP31" s="21"/>
      <c r="EWQ31" s="21"/>
      <c r="EWR31" s="21"/>
      <c r="EWS31" s="21"/>
      <c r="EWT31" s="21"/>
      <c r="EWU31" s="21"/>
      <c r="EWV31" s="21"/>
      <c r="EWW31" s="21"/>
      <c r="EWX31" s="21"/>
      <c r="EWY31" s="21"/>
      <c r="EWZ31" s="21"/>
      <c r="EXA31" s="21"/>
      <c r="EXB31" s="21"/>
      <c r="EXC31" s="21"/>
      <c r="EXD31" s="21"/>
      <c r="EXE31" s="21"/>
      <c r="EXF31" s="21"/>
      <c r="EXG31" s="21"/>
      <c r="EXH31" s="21"/>
      <c r="EXI31" s="21"/>
      <c r="EXJ31" s="21"/>
      <c r="EXK31" s="21"/>
      <c r="EXL31" s="21"/>
      <c r="EXM31" s="21"/>
      <c r="EXN31" s="21"/>
      <c r="EXO31" s="21"/>
      <c r="EXP31" s="21"/>
      <c r="EXQ31" s="21"/>
      <c r="EXR31" s="21"/>
      <c r="EXS31" s="21"/>
      <c r="EXT31" s="21"/>
      <c r="EXU31" s="21"/>
      <c r="EXV31" s="21"/>
      <c r="EXW31" s="21"/>
      <c r="EXX31" s="21"/>
      <c r="EXY31" s="21"/>
      <c r="EXZ31" s="21"/>
      <c r="EYA31" s="21"/>
      <c r="EYB31" s="21"/>
      <c r="EYC31" s="21"/>
      <c r="EYD31" s="21"/>
      <c r="EYE31" s="21"/>
      <c r="EYF31" s="21"/>
      <c r="EYG31" s="21"/>
      <c r="EYH31" s="21"/>
      <c r="EYI31" s="21"/>
      <c r="EYJ31" s="21"/>
      <c r="EYK31" s="21"/>
      <c r="EYL31" s="21"/>
      <c r="EYM31" s="21"/>
      <c r="EYN31" s="21"/>
      <c r="EYO31" s="21"/>
      <c r="EYP31" s="21"/>
      <c r="EYQ31" s="21"/>
      <c r="EYR31" s="21"/>
      <c r="EYS31" s="21"/>
      <c r="EYT31" s="21"/>
      <c r="EYU31" s="21"/>
      <c r="EYV31" s="21"/>
      <c r="EYW31" s="21"/>
      <c r="EYX31" s="21"/>
      <c r="EYY31" s="21"/>
      <c r="EYZ31" s="21"/>
      <c r="EZA31" s="21"/>
      <c r="EZB31" s="21"/>
      <c r="EZC31" s="21"/>
      <c r="EZD31" s="21"/>
      <c r="EZE31" s="21"/>
      <c r="EZF31" s="21"/>
      <c r="EZG31" s="21"/>
      <c r="EZH31" s="21"/>
      <c r="EZI31" s="21"/>
      <c r="EZJ31" s="21"/>
      <c r="EZK31" s="21"/>
      <c r="EZL31" s="21"/>
      <c r="EZM31" s="21"/>
      <c r="EZN31" s="21"/>
      <c r="EZO31" s="21"/>
      <c r="EZP31" s="21"/>
      <c r="EZQ31" s="21"/>
      <c r="EZR31" s="21"/>
      <c r="EZS31" s="21"/>
      <c r="EZT31" s="21"/>
      <c r="EZU31" s="21"/>
      <c r="EZV31" s="21"/>
      <c r="EZW31" s="21"/>
      <c r="EZX31" s="21"/>
      <c r="EZY31" s="21"/>
      <c r="EZZ31" s="21"/>
      <c r="FAA31" s="21"/>
      <c r="FAB31" s="21"/>
      <c r="FAC31" s="21"/>
      <c r="FAD31" s="21"/>
      <c r="FAE31" s="21"/>
      <c r="FAF31" s="21"/>
      <c r="FAG31" s="21"/>
      <c r="FAH31" s="21"/>
      <c r="FAI31" s="21"/>
      <c r="FAJ31" s="21"/>
      <c r="FAK31" s="21"/>
      <c r="FAL31" s="21"/>
      <c r="FAM31" s="21"/>
      <c r="FAN31" s="21"/>
      <c r="FAO31" s="21"/>
      <c r="FAP31" s="21"/>
      <c r="FAQ31" s="21"/>
      <c r="FAR31" s="21"/>
      <c r="FAS31" s="21"/>
      <c r="FAT31" s="21"/>
      <c r="FAU31" s="21"/>
      <c r="FAV31" s="21"/>
      <c r="FAW31" s="21"/>
      <c r="FAX31" s="21"/>
      <c r="FAY31" s="21"/>
      <c r="FAZ31" s="21"/>
      <c r="FBA31" s="21"/>
      <c r="FBB31" s="21"/>
      <c r="FBC31" s="21"/>
      <c r="FBD31" s="21"/>
      <c r="FBE31" s="21"/>
      <c r="FBF31" s="21"/>
      <c r="FBG31" s="21"/>
      <c r="FBH31" s="21"/>
      <c r="FBI31" s="21"/>
      <c r="FBJ31" s="21"/>
      <c r="FBK31" s="21"/>
      <c r="FBL31" s="21"/>
      <c r="FBM31" s="21"/>
      <c r="FBN31" s="21"/>
      <c r="FBO31" s="21"/>
      <c r="FBP31" s="21"/>
      <c r="FBQ31" s="21"/>
      <c r="FBR31" s="21"/>
      <c r="FBS31" s="21"/>
      <c r="FBT31" s="21"/>
      <c r="FBU31" s="21"/>
      <c r="FBV31" s="21"/>
      <c r="FBW31" s="21"/>
      <c r="FBX31" s="21"/>
      <c r="FBY31" s="21"/>
      <c r="FBZ31" s="21"/>
      <c r="FCA31" s="21"/>
      <c r="FCB31" s="21"/>
      <c r="FCC31" s="21"/>
      <c r="FCD31" s="21"/>
      <c r="FCE31" s="21"/>
      <c r="FCF31" s="21"/>
      <c r="FCG31" s="21"/>
      <c r="FCH31" s="21"/>
      <c r="FCI31" s="21"/>
      <c r="FCJ31" s="21"/>
      <c r="FCK31" s="21"/>
      <c r="FCL31" s="21"/>
      <c r="FCM31" s="21"/>
      <c r="FCN31" s="21"/>
      <c r="FCO31" s="21"/>
      <c r="FCP31" s="21"/>
      <c r="FCQ31" s="21"/>
      <c r="FCR31" s="21"/>
      <c r="FCS31" s="21"/>
      <c r="FCT31" s="21"/>
      <c r="FCU31" s="21"/>
      <c r="FCV31" s="21"/>
      <c r="FCW31" s="21"/>
      <c r="FCX31" s="21"/>
      <c r="FCY31" s="21"/>
      <c r="FCZ31" s="21"/>
      <c r="FDA31" s="21"/>
      <c r="FDB31" s="21"/>
      <c r="FDC31" s="21"/>
      <c r="FDD31" s="21"/>
      <c r="FDE31" s="21"/>
      <c r="FDF31" s="21"/>
      <c r="FDG31" s="21"/>
      <c r="FDH31" s="21"/>
      <c r="FDI31" s="21"/>
      <c r="FDJ31" s="21"/>
      <c r="FDK31" s="21"/>
      <c r="FDL31" s="21"/>
      <c r="FDM31" s="21"/>
      <c r="FDN31" s="21"/>
      <c r="FDO31" s="21"/>
      <c r="FDP31" s="21"/>
      <c r="FDQ31" s="21"/>
      <c r="FDR31" s="21"/>
      <c r="FDS31" s="21"/>
      <c r="FDT31" s="21"/>
      <c r="FDU31" s="21"/>
      <c r="FDV31" s="21"/>
      <c r="FDW31" s="21"/>
      <c r="FDX31" s="21"/>
      <c r="FDY31" s="21"/>
      <c r="FDZ31" s="21"/>
      <c r="FEA31" s="21"/>
      <c r="FEB31" s="21"/>
      <c r="FEC31" s="21"/>
      <c r="FED31" s="21"/>
      <c r="FEE31" s="21"/>
      <c r="FEF31" s="21"/>
      <c r="FEG31" s="21"/>
      <c r="FEH31" s="21"/>
      <c r="FEI31" s="21"/>
      <c r="FEJ31" s="21"/>
      <c r="FEK31" s="21"/>
      <c r="FEL31" s="21"/>
      <c r="FEM31" s="21"/>
      <c r="FEN31" s="21"/>
      <c r="FEO31" s="21"/>
      <c r="FEP31" s="21"/>
      <c r="FEQ31" s="21"/>
      <c r="FER31" s="21"/>
      <c r="FES31" s="21"/>
      <c r="FET31" s="21"/>
      <c r="FEU31" s="21"/>
      <c r="FEV31" s="21"/>
      <c r="FEW31" s="21"/>
      <c r="FEX31" s="21"/>
      <c r="FEY31" s="21"/>
      <c r="FEZ31" s="21"/>
      <c r="FFA31" s="21"/>
      <c r="FFB31" s="21"/>
      <c r="FFC31" s="21"/>
      <c r="FFD31" s="21"/>
      <c r="FFE31" s="21"/>
      <c r="FFF31" s="21"/>
      <c r="FFG31" s="21"/>
      <c r="FFH31" s="21"/>
      <c r="FFI31" s="21"/>
      <c r="FFJ31" s="21"/>
      <c r="FFK31" s="21"/>
      <c r="FFL31" s="21"/>
      <c r="FFM31" s="21"/>
      <c r="FFN31" s="21"/>
      <c r="FFO31" s="21"/>
      <c r="FFP31" s="21"/>
      <c r="FFQ31" s="21"/>
      <c r="FFR31" s="21"/>
      <c r="FFS31" s="21"/>
      <c r="FFT31" s="21"/>
      <c r="FFU31" s="21"/>
      <c r="FFV31" s="21"/>
      <c r="FFW31" s="21"/>
      <c r="FFX31" s="21"/>
      <c r="FFY31" s="21"/>
      <c r="FFZ31" s="21"/>
      <c r="FGA31" s="21"/>
      <c r="FGB31" s="21"/>
      <c r="FGC31" s="21"/>
      <c r="FGD31" s="21"/>
      <c r="FGE31" s="21"/>
      <c r="FGF31" s="21"/>
      <c r="FGG31" s="21"/>
      <c r="FGH31" s="21"/>
      <c r="FGI31" s="21"/>
      <c r="FGJ31" s="21"/>
      <c r="FGK31" s="21"/>
      <c r="FGL31" s="21"/>
      <c r="FGM31" s="21"/>
      <c r="FGN31" s="21"/>
      <c r="FGO31" s="21"/>
      <c r="FGP31" s="21"/>
      <c r="FGQ31" s="21"/>
      <c r="FGR31" s="21"/>
      <c r="FGS31" s="21"/>
      <c r="FGT31" s="21"/>
      <c r="FGU31" s="21"/>
      <c r="FGV31" s="21"/>
      <c r="FGW31" s="21"/>
      <c r="FGX31" s="21"/>
      <c r="FGY31" s="21"/>
      <c r="FGZ31" s="21"/>
      <c r="FHA31" s="21"/>
      <c r="FHB31" s="21"/>
      <c r="FHC31" s="21"/>
      <c r="FHD31" s="21"/>
      <c r="FHE31" s="21"/>
      <c r="FHF31" s="21"/>
      <c r="FHG31" s="21"/>
      <c r="FHH31" s="21"/>
      <c r="FHI31" s="21"/>
      <c r="FHJ31" s="21"/>
      <c r="FHK31" s="21"/>
      <c r="FHL31" s="21"/>
      <c r="FHM31" s="21"/>
      <c r="FHN31" s="21"/>
      <c r="FHO31" s="21"/>
      <c r="FHP31" s="21"/>
      <c r="FHQ31" s="21"/>
      <c r="FHR31" s="21"/>
      <c r="FHS31" s="21"/>
      <c r="FHT31" s="21"/>
      <c r="FHU31" s="21"/>
      <c r="FHV31" s="21"/>
      <c r="FHW31" s="21"/>
      <c r="FHX31" s="21"/>
      <c r="FHY31" s="21"/>
      <c r="FHZ31" s="21"/>
      <c r="FIA31" s="21"/>
      <c r="FIB31" s="21"/>
      <c r="FIC31" s="21"/>
      <c r="FID31" s="21"/>
      <c r="FIE31" s="21"/>
      <c r="FIF31" s="21"/>
      <c r="FIG31" s="21"/>
      <c r="FIH31" s="21"/>
      <c r="FII31" s="21"/>
      <c r="FIJ31" s="21"/>
      <c r="FIK31" s="21"/>
      <c r="FIL31" s="21"/>
      <c r="FIM31" s="21"/>
      <c r="FIN31" s="21"/>
      <c r="FIO31" s="21"/>
      <c r="FIP31" s="21"/>
      <c r="FIQ31" s="21"/>
      <c r="FIR31" s="21"/>
      <c r="FIS31" s="21"/>
      <c r="FIT31" s="21"/>
      <c r="FIU31" s="21"/>
      <c r="FIV31" s="21"/>
      <c r="FIW31" s="21"/>
      <c r="FIX31" s="21"/>
      <c r="FIY31" s="21"/>
      <c r="FIZ31" s="21"/>
      <c r="FJA31" s="21"/>
      <c r="FJB31" s="21"/>
      <c r="FJC31" s="21"/>
      <c r="FJD31" s="21"/>
      <c r="FJE31" s="21"/>
      <c r="FJF31" s="21"/>
      <c r="FJG31" s="21"/>
      <c r="FJH31" s="21"/>
      <c r="FJI31" s="21"/>
      <c r="FJJ31" s="21"/>
      <c r="FJK31" s="21"/>
      <c r="FJL31" s="21"/>
      <c r="FJM31" s="21"/>
      <c r="FJN31" s="21"/>
      <c r="FJO31" s="21"/>
      <c r="FJP31" s="21"/>
      <c r="FJQ31" s="21"/>
      <c r="FJR31" s="21"/>
      <c r="FJS31" s="21"/>
      <c r="FJT31" s="21"/>
      <c r="FJU31" s="21"/>
      <c r="FJV31" s="21"/>
      <c r="FJW31" s="21"/>
      <c r="FJX31" s="21"/>
      <c r="FJY31" s="21"/>
      <c r="FJZ31" s="21"/>
      <c r="FKA31" s="21"/>
      <c r="FKB31" s="21"/>
      <c r="FKC31" s="21"/>
      <c r="FKD31" s="21"/>
      <c r="FKE31" s="21"/>
      <c r="FKF31" s="21"/>
      <c r="FKG31" s="21"/>
      <c r="FKH31" s="21"/>
      <c r="FKI31" s="21"/>
      <c r="FKJ31" s="21"/>
      <c r="FKK31" s="21"/>
      <c r="FKL31" s="21"/>
      <c r="FKM31" s="21"/>
      <c r="FKN31" s="21"/>
      <c r="FKO31" s="21"/>
      <c r="FKP31" s="21"/>
      <c r="FKQ31" s="21"/>
      <c r="FKR31" s="21"/>
      <c r="FKS31" s="21"/>
      <c r="FKT31" s="21"/>
      <c r="FKU31" s="21"/>
      <c r="FKV31" s="21"/>
      <c r="FKW31" s="21"/>
      <c r="FKX31" s="21"/>
      <c r="FKY31" s="21"/>
      <c r="FKZ31" s="21"/>
      <c r="FLA31" s="21"/>
      <c r="FLB31" s="21"/>
      <c r="FLC31" s="21"/>
      <c r="FLD31" s="21"/>
      <c r="FLE31" s="21"/>
      <c r="FLF31" s="21"/>
      <c r="FLG31" s="21"/>
      <c r="FLH31" s="21"/>
      <c r="FLI31" s="21"/>
      <c r="FLJ31" s="21"/>
      <c r="FLK31" s="21"/>
      <c r="FLL31" s="21"/>
      <c r="FLM31" s="21"/>
      <c r="FLN31" s="21"/>
      <c r="FLO31" s="21"/>
      <c r="FLP31" s="21"/>
      <c r="FLQ31" s="21"/>
      <c r="FLR31" s="21"/>
      <c r="FLS31" s="21"/>
      <c r="FLT31" s="21"/>
      <c r="FLU31" s="21"/>
      <c r="FLV31" s="21"/>
      <c r="FLW31" s="21"/>
      <c r="FLX31" s="21"/>
      <c r="FLY31" s="21"/>
      <c r="FLZ31" s="21"/>
      <c r="FMA31" s="21"/>
      <c r="FMB31" s="21"/>
      <c r="FMC31" s="21"/>
      <c r="FMD31" s="21"/>
      <c r="FME31" s="21"/>
      <c r="FMF31" s="21"/>
      <c r="FMG31" s="21"/>
      <c r="FMH31" s="21"/>
      <c r="FMI31" s="21"/>
      <c r="FMJ31" s="21"/>
      <c r="FMK31" s="21"/>
      <c r="FML31" s="21"/>
      <c r="FMM31" s="21"/>
      <c r="FMN31" s="21"/>
      <c r="FMO31" s="21"/>
      <c r="FMP31" s="21"/>
      <c r="FMQ31" s="21"/>
      <c r="FMR31" s="21"/>
      <c r="FMS31" s="21"/>
      <c r="FMT31" s="21"/>
      <c r="FMU31" s="21"/>
      <c r="FMV31" s="21"/>
      <c r="FMW31" s="21"/>
      <c r="FMX31" s="21"/>
      <c r="FMY31" s="21"/>
      <c r="FMZ31" s="21"/>
      <c r="FNA31" s="21"/>
      <c r="FNB31" s="21"/>
      <c r="FNC31" s="21"/>
      <c r="FND31" s="21"/>
      <c r="FNE31" s="21"/>
      <c r="FNF31" s="21"/>
      <c r="FNG31" s="21"/>
      <c r="FNH31" s="21"/>
      <c r="FNI31" s="21"/>
      <c r="FNJ31" s="21"/>
      <c r="FNK31" s="21"/>
      <c r="FNL31" s="21"/>
      <c r="FNM31" s="21"/>
      <c r="FNN31" s="21"/>
      <c r="FNO31" s="21"/>
      <c r="FNP31" s="21"/>
      <c r="FNQ31" s="21"/>
      <c r="FNR31" s="21"/>
      <c r="FNS31" s="21"/>
      <c r="FNT31" s="21"/>
      <c r="FNU31" s="21"/>
      <c r="FNV31" s="21"/>
      <c r="FNW31" s="21"/>
      <c r="FNX31" s="21"/>
      <c r="FNY31" s="21"/>
      <c r="FNZ31" s="21"/>
      <c r="FOA31" s="21"/>
      <c r="FOB31" s="21"/>
      <c r="FOC31" s="21"/>
      <c r="FOD31" s="21"/>
      <c r="FOE31" s="21"/>
      <c r="FOF31" s="21"/>
      <c r="FOG31" s="21"/>
      <c r="FOH31" s="21"/>
      <c r="FOI31" s="21"/>
      <c r="FOJ31" s="21"/>
      <c r="FOK31" s="21"/>
      <c r="FOL31" s="21"/>
      <c r="FOM31" s="21"/>
      <c r="FON31" s="21"/>
      <c r="FOO31" s="21"/>
      <c r="FOP31" s="21"/>
      <c r="FOQ31" s="21"/>
      <c r="FOR31" s="21"/>
      <c r="FOS31" s="21"/>
      <c r="FOT31" s="21"/>
      <c r="FOU31" s="21"/>
      <c r="FOV31" s="21"/>
      <c r="FOW31" s="21"/>
      <c r="FOX31" s="21"/>
      <c r="FOY31" s="21"/>
      <c r="FOZ31" s="21"/>
      <c r="FPA31" s="21"/>
      <c r="FPB31" s="21"/>
      <c r="FPC31" s="21"/>
      <c r="FPD31" s="21"/>
      <c r="FPE31" s="21"/>
      <c r="FPF31" s="21"/>
      <c r="FPG31" s="21"/>
      <c r="FPH31" s="21"/>
      <c r="FPI31" s="21"/>
      <c r="FPJ31" s="21"/>
      <c r="FPK31" s="21"/>
      <c r="FPL31" s="21"/>
      <c r="FPM31" s="21"/>
      <c r="FPN31" s="21"/>
      <c r="FPO31" s="21"/>
      <c r="FPP31" s="21"/>
      <c r="FPQ31" s="21"/>
      <c r="FPR31" s="21"/>
      <c r="FPS31" s="21"/>
      <c r="FPT31" s="21"/>
      <c r="FPU31" s="21"/>
      <c r="FPV31" s="21"/>
      <c r="FPW31" s="21"/>
      <c r="FPX31" s="21"/>
      <c r="FPY31" s="21"/>
      <c r="FPZ31" s="21"/>
      <c r="FQA31" s="21"/>
      <c r="FQB31" s="21"/>
      <c r="FQC31" s="21"/>
      <c r="FQD31" s="21"/>
      <c r="FQE31" s="21"/>
      <c r="FQF31" s="21"/>
      <c r="FQG31" s="21"/>
      <c r="FQH31" s="21"/>
      <c r="FQI31" s="21"/>
      <c r="FQJ31" s="21"/>
      <c r="FQK31" s="21"/>
      <c r="FQL31" s="21"/>
      <c r="FQM31" s="21"/>
      <c r="FQN31" s="21"/>
      <c r="FQO31" s="21"/>
      <c r="FQP31" s="21"/>
      <c r="FQQ31" s="21"/>
      <c r="FQR31" s="21"/>
      <c r="FQS31" s="21"/>
      <c r="FQT31" s="21"/>
      <c r="FQU31" s="21"/>
      <c r="FQV31" s="21"/>
      <c r="FQW31" s="21"/>
      <c r="FQX31" s="21"/>
      <c r="FQY31" s="21"/>
      <c r="FQZ31" s="21"/>
      <c r="FRA31" s="21"/>
      <c r="FRB31" s="21"/>
      <c r="FRC31" s="21"/>
      <c r="FRD31" s="21"/>
      <c r="FRE31" s="21"/>
      <c r="FRF31" s="21"/>
      <c r="FRG31" s="21"/>
      <c r="FRH31" s="21"/>
      <c r="FRI31" s="21"/>
      <c r="FRJ31" s="21"/>
      <c r="FRK31" s="21"/>
      <c r="FRL31" s="21"/>
      <c r="FRM31" s="21"/>
      <c r="FRN31" s="21"/>
      <c r="FRO31" s="21"/>
      <c r="FRP31" s="21"/>
      <c r="FRQ31" s="21"/>
      <c r="FRR31" s="21"/>
      <c r="FRS31" s="21"/>
      <c r="FRT31" s="21"/>
      <c r="FRU31" s="21"/>
      <c r="FRV31" s="21"/>
      <c r="FRW31" s="21"/>
      <c r="FRX31" s="21"/>
      <c r="FRY31" s="21"/>
      <c r="FRZ31" s="21"/>
      <c r="FSA31" s="21"/>
      <c r="FSB31" s="21"/>
      <c r="FSC31" s="21"/>
      <c r="FSD31" s="21"/>
      <c r="FSE31" s="21"/>
      <c r="FSF31" s="21"/>
      <c r="FSG31" s="21"/>
      <c r="FSH31" s="21"/>
      <c r="FSI31" s="21"/>
      <c r="FSJ31" s="21"/>
      <c r="FSK31" s="21"/>
      <c r="FSL31" s="21"/>
      <c r="FSM31" s="21"/>
      <c r="FSN31" s="21"/>
      <c r="FSO31" s="21"/>
      <c r="FSP31" s="21"/>
      <c r="FSQ31" s="21"/>
      <c r="FSR31" s="21"/>
      <c r="FSS31" s="21"/>
      <c r="FST31" s="21"/>
      <c r="FSU31" s="21"/>
      <c r="FSV31" s="21"/>
      <c r="FSW31" s="21"/>
      <c r="FSX31" s="21"/>
      <c r="FSY31" s="21"/>
      <c r="FSZ31" s="21"/>
      <c r="FTA31" s="21"/>
      <c r="FTB31" s="21"/>
      <c r="FTC31" s="21"/>
      <c r="FTD31" s="21"/>
      <c r="FTE31" s="21"/>
      <c r="FTF31" s="21"/>
      <c r="FTG31" s="21"/>
      <c r="FTH31" s="21"/>
      <c r="FTI31" s="21"/>
      <c r="FTJ31" s="21"/>
      <c r="FTK31" s="21"/>
      <c r="FTL31" s="21"/>
      <c r="FTM31" s="21"/>
      <c r="FTN31" s="21"/>
      <c r="FTO31" s="21"/>
      <c r="FTP31" s="21"/>
      <c r="FTQ31" s="21"/>
      <c r="FTR31" s="21"/>
      <c r="FTS31" s="21"/>
      <c r="FTT31" s="21"/>
      <c r="FTU31" s="21"/>
      <c r="FTV31" s="21"/>
      <c r="FTW31" s="21"/>
      <c r="FTX31" s="21"/>
      <c r="FTY31" s="21"/>
      <c r="FTZ31" s="21"/>
      <c r="FUA31" s="21"/>
      <c r="FUB31" s="21"/>
      <c r="FUC31" s="21"/>
      <c r="FUD31" s="21"/>
      <c r="FUE31" s="21"/>
      <c r="FUF31" s="21"/>
      <c r="FUG31" s="21"/>
      <c r="FUH31" s="21"/>
      <c r="FUI31" s="21"/>
      <c r="FUJ31" s="21"/>
      <c r="FUK31" s="21"/>
      <c r="FUL31" s="21"/>
      <c r="FUM31" s="21"/>
      <c r="FUN31" s="21"/>
      <c r="FUO31" s="21"/>
      <c r="FUP31" s="21"/>
      <c r="FUQ31" s="21"/>
      <c r="FUR31" s="21"/>
      <c r="FUS31" s="21"/>
      <c r="FUT31" s="21"/>
      <c r="FUU31" s="21"/>
      <c r="FUV31" s="21"/>
      <c r="FUW31" s="21"/>
      <c r="FUX31" s="21"/>
      <c r="FUY31" s="21"/>
      <c r="FUZ31" s="21"/>
      <c r="FVA31" s="21"/>
      <c r="FVB31" s="21"/>
      <c r="FVC31" s="21"/>
      <c r="FVD31" s="21"/>
      <c r="FVE31" s="21"/>
      <c r="FVF31" s="21"/>
      <c r="FVG31" s="21"/>
      <c r="FVH31" s="21"/>
      <c r="FVI31" s="21"/>
      <c r="FVJ31" s="21"/>
      <c r="FVK31" s="21"/>
      <c r="FVL31" s="21"/>
      <c r="FVM31" s="21"/>
      <c r="FVN31" s="21"/>
      <c r="FVO31" s="21"/>
      <c r="FVP31" s="21"/>
      <c r="FVQ31" s="21"/>
      <c r="FVR31" s="21"/>
      <c r="FVS31" s="21"/>
      <c r="FVT31" s="21"/>
      <c r="FVU31" s="21"/>
      <c r="FVV31" s="21"/>
      <c r="FVW31" s="21"/>
      <c r="FVX31" s="21"/>
      <c r="FVY31" s="21"/>
      <c r="FVZ31" s="21"/>
      <c r="FWA31" s="21"/>
      <c r="FWB31" s="21"/>
      <c r="FWC31" s="21"/>
      <c r="FWD31" s="21"/>
      <c r="FWE31" s="21"/>
      <c r="FWF31" s="21"/>
      <c r="FWG31" s="21"/>
      <c r="FWH31" s="21"/>
      <c r="FWI31" s="21"/>
      <c r="FWJ31" s="21"/>
      <c r="FWK31" s="21"/>
      <c r="FWL31" s="21"/>
      <c r="FWM31" s="21"/>
      <c r="FWN31" s="21"/>
      <c r="FWO31" s="21"/>
      <c r="FWP31" s="21"/>
      <c r="FWQ31" s="21"/>
      <c r="FWR31" s="21"/>
      <c r="FWS31" s="21"/>
      <c r="FWT31" s="21"/>
      <c r="FWU31" s="21"/>
      <c r="FWV31" s="21"/>
      <c r="FWW31" s="21"/>
      <c r="FWX31" s="21"/>
      <c r="FWY31" s="21"/>
      <c r="FWZ31" s="21"/>
      <c r="FXA31" s="21"/>
      <c r="FXB31" s="21"/>
      <c r="FXC31" s="21"/>
      <c r="FXD31" s="21"/>
      <c r="FXE31" s="21"/>
      <c r="FXF31" s="21"/>
      <c r="FXG31" s="21"/>
      <c r="FXH31" s="21"/>
      <c r="FXI31" s="21"/>
      <c r="FXJ31" s="21"/>
      <c r="FXK31" s="21"/>
      <c r="FXL31" s="21"/>
      <c r="FXM31" s="21"/>
      <c r="FXN31" s="21"/>
      <c r="FXO31" s="21"/>
      <c r="FXP31" s="21"/>
      <c r="FXQ31" s="21"/>
      <c r="FXR31" s="21"/>
      <c r="FXS31" s="21"/>
      <c r="FXT31" s="21"/>
      <c r="FXU31" s="21"/>
      <c r="FXV31" s="21"/>
      <c r="FXW31" s="21"/>
      <c r="FXX31" s="21"/>
      <c r="FXY31" s="21"/>
      <c r="FXZ31" s="21"/>
      <c r="FYA31" s="21"/>
      <c r="FYB31" s="21"/>
      <c r="FYC31" s="21"/>
      <c r="FYD31" s="21"/>
      <c r="FYE31" s="21"/>
      <c r="FYF31" s="21"/>
      <c r="FYG31" s="21"/>
      <c r="FYH31" s="21"/>
      <c r="FYI31" s="21"/>
      <c r="FYJ31" s="21"/>
      <c r="FYK31" s="21"/>
      <c r="FYL31" s="21"/>
      <c r="FYM31" s="21"/>
      <c r="FYN31" s="21"/>
      <c r="FYO31" s="21"/>
      <c r="FYP31" s="21"/>
      <c r="FYQ31" s="21"/>
      <c r="FYR31" s="21"/>
      <c r="FYS31" s="21"/>
      <c r="FYT31" s="21"/>
      <c r="FYU31" s="21"/>
      <c r="FYV31" s="21"/>
      <c r="FYW31" s="21"/>
      <c r="FYX31" s="21"/>
      <c r="FYY31" s="21"/>
      <c r="FYZ31" s="21"/>
      <c r="FZA31" s="21"/>
      <c r="FZB31" s="21"/>
      <c r="FZC31" s="21"/>
      <c r="FZD31" s="21"/>
      <c r="FZE31" s="21"/>
      <c r="FZF31" s="21"/>
      <c r="FZG31" s="21"/>
      <c r="FZH31" s="21"/>
      <c r="FZI31" s="21"/>
      <c r="FZJ31" s="21"/>
      <c r="FZK31" s="21"/>
      <c r="FZL31" s="21"/>
      <c r="FZM31" s="21"/>
      <c r="FZN31" s="21"/>
      <c r="FZO31" s="21"/>
      <c r="FZP31" s="21"/>
      <c r="FZQ31" s="21"/>
      <c r="FZR31" s="21"/>
      <c r="FZS31" s="21"/>
      <c r="FZT31" s="21"/>
      <c r="FZU31" s="21"/>
      <c r="FZV31" s="21"/>
      <c r="FZW31" s="21"/>
      <c r="FZX31" s="21"/>
      <c r="FZY31" s="21"/>
      <c r="FZZ31" s="21"/>
      <c r="GAA31" s="21"/>
      <c r="GAB31" s="21"/>
      <c r="GAC31" s="21"/>
      <c r="GAD31" s="21"/>
      <c r="GAE31" s="21"/>
      <c r="GAF31" s="21"/>
      <c r="GAG31" s="21"/>
      <c r="GAH31" s="21"/>
      <c r="GAI31" s="21"/>
      <c r="GAJ31" s="21"/>
      <c r="GAK31" s="21"/>
      <c r="GAL31" s="21"/>
      <c r="GAM31" s="21"/>
      <c r="GAN31" s="21"/>
      <c r="GAO31" s="21"/>
      <c r="GAP31" s="21"/>
      <c r="GAQ31" s="21"/>
      <c r="GAR31" s="21"/>
      <c r="GAS31" s="21"/>
      <c r="GAT31" s="21"/>
      <c r="GAU31" s="21"/>
      <c r="GAV31" s="21"/>
      <c r="GAW31" s="21"/>
      <c r="GAX31" s="21"/>
      <c r="GAY31" s="21"/>
      <c r="GAZ31" s="21"/>
      <c r="GBA31" s="21"/>
      <c r="GBB31" s="21"/>
      <c r="GBC31" s="21"/>
      <c r="GBD31" s="21"/>
      <c r="GBE31" s="21"/>
      <c r="GBF31" s="21"/>
      <c r="GBG31" s="21"/>
      <c r="GBH31" s="21"/>
      <c r="GBI31" s="21"/>
      <c r="GBJ31" s="21"/>
      <c r="GBK31" s="21"/>
      <c r="GBL31" s="21"/>
      <c r="GBM31" s="21"/>
      <c r="GBN31" s="21"/>
      <c r="GBO31" s="21"/>
      <c r="GBP31" s="21"/>
      <c r="GBQ31" s="21"/>
      <c r="GBR31" s="21"/>
      <c r="GBS31" s="21"/>
      <c r="GBT31" s="21"/>
      <c r="GBU31" s="21"/>
      <c r="GBV31" s="21"/>
      <c r="GBW31" s="21"/>
      <c r="GBX31" s="21"/>
      <c r="GBY31" s="21"/>
      <c r="GBZ31" s="21"/>
      <c r="GCA31" s="21"/>
      <c r="GCB31" s="21"/>
      <c r="GCC31" s="21"/>
      <c r="GCD31" s="21"/>
      <c r="GCE31" s="21"/>
      <c r="GCF31" s="21"/>
      <c r="GCG31" s="21"/>
      <c r="GCH31" s="21"/>
      <c r="GCI31" s="21"/>
      <c r="GCJ31" s="21"/>
      <c r="GCK31" s="21"/>
      <c r="GCL31" s="21"/>
      <c r="GCM31" s="21"/>
      <c r="GCN31" s="21"/>
      <c r="GCO31" s="21"/>
      <c r="GCP31" s="21"/>
      <c r="GCQ31" s="21"/>
      <c r="GCR31" s="21"/>
      <c r="GCS31" s="21"/>
      <c r="GCT31" s="21"/>
      <c r="GCU31" s="21"/>
      <c r="GCV31" s="21"/>
      <c r="GCW31" s="21"/>
      <c r="GCX31" s="21"/>
      <c r="GCY31" s="21"/>
      <c r="GCZ31" s="21"/>
      <c r="GDA31" s="21"/>
      <c r="GDB31" s="21"/>
      <c r="GDC31" s="21"/>
      <c r="GDD31" s="21"/>
      <c r="GDE31" s="21"/>
      <c r="GDF31" s="21"/>
      <c r="GDG31" s="21"/>
      <c r="GDH31" s="21"/>
      <c r="GDI31" s="21"/>
      <c r="GDJ31" s="21"/>
      <c r="GDK31" s="21"/>
      <c r="GDL31" s="21"/>
      <c r="GDM31" s="21"/>
      <c r="GDN31" s="21"/>
      <c r="GDO31" s="21"/>
      <c r="GDP31" s="21"/>
      <c r="GDQ31" s="21"/>
      <c r="GDR31" s="21"/>
      <c r="GDS31" s="21"/>
      <c r="GDT31" s="21"/>
      <c r="GDU31" s="21"/>
      <c r="GDV31" s="21"/>
      <c r="GDW31" s="21"/>
      <c r="GDX31" s="21"/>
      <c r="GDY31" s="21"/>
      <c r="GDZ31" s="21"/>
      <c r="GEA31" s="21"/>
      <c r="GEB31" s="21"/>
      <c r="GEC31" s="21"/>
      <c r="GED31" s="21"/>
      <c r="GEE31" s="21"/>
      <c r="GEF31" s="21"/>
      <c r="GEG31" s="21"/>
      <c r="GEH31" s="21"/>
      <c r="GEI31" s="21"/>
      <c r="GEJ31" s="21"/>
      <c r="GEK31" s="21"/>
      <c r="GEL31" s="21"/>
      <c r="GEM31" s="21"/>
      <c r="GEN31" s="21"/>
      <c r="GEO31" s="21"/>
      <c r="GEP31" s="21"/>
      <c r="GEQ31" s="21"/>
      <c r="GER31" s="21"/>
      <c r="GES31" s="21"/>
      <c r="GET31" s="21"/>
      <c r="GEU31" s="21"/>
      <c r="GEV31" s="21"/>
      <c r="GEW31" s="21"/>
      <c r="GEX31" s="21"/>
      <c r="GEY31" s="21"/>
      <c r="GEZ31" s="21"/>
      <c r="GFA31" s="21"/>
      <c r="GFB31" s="21"/>
      <c r="GFC31" s="21"/>
      <c r="GFD31" s="21"/>
      <c r="GFE31" s="21"/>
      <c r="GFF31" s="21"/>
      <c r="GFG31" s="21"/>
      <c r="GFH31" s="21"/>
      <c r="GFI31" s="21"/>
      <c r="GFJ31" s="21"/>
      <c r="GFK31" s="21"/>
      <c r="GFL31" s="21"/>
      <c r="GFM31" s="21"/>
      <c r="GFN31" s="21"/>
      <c r="GFO31" s="21"/>
      <c r="GFP31" s="21"/>
      <c r="GFQ31" s="21"/>
      <c r="GFR31" s="21"/>
      <c r="GFS31" s="21"/>
      <c r="GFT31" s="21"/>
      <c r="GFU31" s="21"/>
      <c r="GFV31" s="21"/>
      <c r="GFW31" s="21"/>
      <c r="GFX31" s="21"/>
      <c r="GFY31" s="21"/>
      <c r="GFZ31" s="21"/>
      <c r="GGA31" s="21"/>
      <c r="GGB31" s="21"/>
      <c r="GGC31" s="21"/>
      <c r="GGD31" s="21"/>
      <c r="GGE31" s="21"/>
      <c r="GGF31" s="21"/>
      <c r="GGG31" s="21"/>
      <c r="GGH31" s="21"/>
      <c r="GGI31" s="21"/>
      <c r="GGJ31" s="21"/>
      <c r="GGK31" s="21"/>
      <c r="GGL31" s="21"/>
      <c r="GGM31" s="21"/>
      <c r="GGN31" s="21"/>
      <c r="GGO31" s="21"/>
      <c r="GGP31" s="21"/>
      <c r="GGQ31" s="21"/>
      <c r="GGR31" s="21"/>
      <c r="GGS31" s="21"/>
      <c r="GGT31" s="21"/>
      <c r="GGU31" s="21"/>
      <c r="GGV31" s="21"/>
      <c r="GGW31" s="21"/>
      <c r="GGX31" s="21"/>
      <c r="GGY31" s="21"/>
      <c r="GGZ31" s="21"/>
      <c r="GHA31" s="21"/>
      <c r="GHB31" s="21"/>
      <c r="GHC31" s="21"/>
      <c r="GHD31" s="21"/>
      <c r="GHE31" s="21"/>
      <c r="GHF31" s="21"/>
      <c r="GHG31" s="21"/>
      <c r="GHH31" s="21"/>
      <c r="GHI31" s="21"/>
      <c r="GHJ31" s="21"/>
      <c r="GHK31" s="21"/>
      <c r="GHL31" s="21"/>
      <c r="GHM31" s="21"/>
      <c r="GHN31" s="21"/>
      <c r="GHO31" s="21"/>
      <c r="GHP31" s="21"/>
      <c r="GHQ31" s="21"/>
      <c r="GHR31" s="21"/>
      <c r="GHS31" s="21"/>
      <c r="GHT31" s="21"/>
      <c r="GHU31" s="21"/>
      <c r="GHV31" s="21"/>
      <c r="GHW31" s="21"/>
      <c r="GHX31" s="21"/>
      <c r="GHY31" s="21"/>
      <c r="GHZ31" s="21"/>
      <c r="GIA31" s="21"/>
      <c r="GIB31" s="21"/>
      <c r="GIC31" s="21"/>
      <c r="GID31" s="21"/>
      <c r="GIE31" s="21"/>
      <c r="GIF31" s="21"/>
      <c r="GIG31" s="21"/>
      <c r="GIH31" s="21"/>
      <c r="GII31" s="21"/>
      <c r="GIJ31" s="21"/>
      <c r="GIK31" s="21"/>
      <c r="GIL31" s="21"/>
      <c r="GIM31" s="21"/>
      <c r="GIN31" s="21"/>
      <c r="GIO31" s="21"/>
      <c r="GIP31" s="21"/>
      <c r="GIQ31" s="21"/>
      <c r="GIR31" s="21"/>
      <c r="GIS31" s="21"/>
      <c r="GIT31" s="21"/>
      <c r="GIU31" s="21"/>
      <c r="GIV31" s="21"/>
      <c r="GIW31" s="21"/>
      <c r="GIX31" s="21"/>
      <c r="GIY31" s="21"/>
      <c r="GIZ31" s="21"/>
      <c r="GJA31" s="21"/>
      <c r="GJB31" s="21"/>
      <c r="GJC31" s="21"/>
      <c r="GJD31" s="21"/>
      <c r="GJE31" s="21"/>
      <c r="GJF31" s="21"/>
      <c r="GJG31" s="21"/>
      <c r="GJH31" s="21"/>
      <c r="GJI31" s="21"/>
      <c r="GJJ31" s="21"/>
      <c r="GJK31" s="21"/>
      <c r="GJL31" s="21"/>
      <c r="GJM31" s="21"/>
      <c r="GJN31" s="21"/>
      <c r="GJO31" s="21"/>
      <c r="GJP31" s="21"/>
      <c r="GJQ31" s="21"/>
      <c r="GJR31" s="21"/>
      <c r="GJS31" s="21"/>
      <c r="GJT31" s="21"/>
      <c r="GJU31" s="21"/>
      <c r="GJV31" s="21"/>
      <c r="GJW31" s="21"/>
      <c r="GJX31" s="21"/>
      <c r="GJY31" s="21"/>
      <c r="GJZ31" s="21"/>
      <c r="GKA31" s="21"/>
      <c r="GKB31" s="21"/>
      <c r="GKC31" s="21"/>
      <c r="GKD31" s="21"/>
      <c r="GKE31" s="21"/>
      <c r="GKF31" s="21"/>
      <c r="GKG31" s="21"/>
      <c r="GKH31" s="21"/>
      <c r="GKI31" s="21"/>
      <c r="GKJ31" s="21"/>
      <c r="GKK31" s="21"/>
      <c r="GKL31" s="21"/>
      <c r="GKM31" s="21"/>
      <c r="GKN31" s="21"/>
      <c r="GKO31" s="21"/>
      <c r="GKP31" s="21"/>
      <c r="GKQ31" s="21"/>
      <c r="GKR31" s="21"/>
      <c r="GKS31" s="21"/>
      <c r="GKT31" s="21"/>
      <c r="GKU31" s="21"/>
      <c r="GKV31" s="21"/>
      <c r="GKW31" s="21"/>
      <c r="GKX31" s="21"/>
      <c r="GKY31" s="21"/>
      <c r="GKZ31" s="21"/>
      <c r="GLA31" s="21"/>
      <c r="GLB31" s="21"/>
      <c r="GLC31" s="21"/>
      <c r="GLD31" s="21"/>
      <c r="GLE31" s="21"/>
      <c r="GLF31" s="21"/>
      <c r="GLG31" s="21"/>
      <c r="GLH31" s="21"/>
      <c r="GLI31" s="21"/>
      <c r="GLJ31" s="21"/>
      <c r="GLK31" s="21"/>
      <c r="GLL31" s="21"/>
      <c r="GLM31" s="21"/>
      <c r="GLN31" s="21"/>
      <c r="GLO31" s="21"/>
      <c r="GLP31" s="21"/>
      <c r="GLQ31" s="21"/>
      <c r="GLR31" s="21"/>
      <c r="GLS31" s="21"/>
      <c r="GLT31" s="21"/>
      <c r="GLU31" s="21"/>
      <c r="GLV31" s="21"/>
      <c r="GLW31" s="21"/>
      <c r="GLX31" s="21"/>
      <c r="GLY31" s="21"/>
      <c r="GLZ31" s="21"/>
      <c r="GMA31" s="21"/>
      <c r="GMB31" s="21"/>
      <c r="GMC31" s="21"/>
      <c r="GMD31" s="21"/>
      <c r="GME31" s="21"/>
      <c r="GMF31" s="21"/>
      <c r="GMG31" s="21"/>
      <c r="GMH31" s="21"/>
      <c r="GMI31" s="21"/>
      <c r="GMJ31" s="21"/>
      <c r="GMK31" s="21"/>
      <c r="GML31" s="21"/>
      <c r="GMM31" s="21"/>
      <c r="GMN31" s="21"/>
      <c r="GMO31" s="21"/>
      <c r="GMP31" s="21"/>
      <c r="GMQ31" s="21"/>
      <c r="GMR31" s="21"/>
      <c r="GMS31" s="21"/>
      <c r="GMT31" s="21"/>
      <c r="GMU31" s="21"/>
      <c r="GMV31" s="21"/>
      <c r="GMW31" s="21"/>
      <c r="GMX31" s="21"/>
      <c r="GMY31" s="21"/>
      <c r="GMZ31" s="21"/>
      <c r="GNA31" s="21"/>
      <c r="GNB31" s="21"/>
      <c r="GNC31" s="21"/>
      <c r="GND31" s="21"/>
      <c r="GNE31" s="21"/>
      <c r="GNF31" s="21"/>
      <c r="GNG31" s="21"/>
      <c r="GNH31" s="21"/>
      <c r="GNI31" s="21"/>
      <c r="GNJ31" s="21"/>
      <c r="GNK31" s="21"/>
      <c r="GNL31" s="21"/>
      <c r="GNM31" s="21"/>
      <c r="GNN31" s="21"/>
      <c r="GNO31" s="21"/>
      <c r="GNP31" s="21"/>
      <c r="GNQ31" s="21"/>
      <c r="GNR31" s="21"/>
      <c r="GNS31" s="21"/>
      <c r="GNT31" s="21"/>
      <c r="GNU31" s="21"/>
      <c r="GNV31" s="21"/>
      <c r="GNW31" s="21"/>
      <c r="GNX31" s="21"/>
      <c r="GNY31" s="21"/>
      <c r="GNZ31" s="21"/>
      <c r="GOA31" s="21"/>
      <c r="GOB31" s="21"/>
      <c r="GOC31" s="21"/>
      <c r="GOD31" s="21"/>
      <c r="GOE31" s="21"/>
      <c r="GOF31" s="21"/>
      <c r="GOG31" s="21"/>
      <c r="GOH31" s="21"/>
      <c r="GOI31" s="21"/>
      <c r="GOJ31" s="21"/>
      <c r="GOK31" s="21"/>
      <c r="GOL31" s="21"/>
      <c r="GOM31" s="21"/>
      <c r="GON31" s="21"/>
      <c r="GOO31" s="21"/>
      <c r="GOP31" s="21"/>
      <c r="GOQ31" s="21"/>
      <c r="GOR31" s="21"/>
      <c r="GOS31" s="21"/>
      <c r="GOT31" s="21"/>
      <c r="GOU31" s="21"/>
      <c r="GOV31" s="21"/>
      <c r="GOW31" s="21"/>
      <c r="GOX31" s="21"/>
      <c r="GOY31" s="21"/>
      <c r="GOZ31" s="21"/>
      <c r="GPA31" s="21"/>
      <c r="GPB31" s="21"/>
      <c r="GPC31" s="21"/>
      <c r="GPD31" s="21"/>
      <c r="GPE31" s="21"/>
      <c r="GPF31" s="21"/>
      <c r="GPG31" s="21"/>
      <c r="GPH31" s="21"/>
      <c r="GPI31" s="21"/>
      <c r="GPJ31" s="21"/>
      <c r="GPK31" s="21"/>
      <c r="GPL31" s="21"/>
      <c r="GPM31" s="21"/>
      <c r="GPN31" s="21"/>
      <c r="GPO31" s="21"/>
      <c r="GPP31" s="21"/>
      <c r="GPQ31" s="21"/>
      <c r="GPR31" s="21"/>
      <c r="GPS31" s="21"/>
      <c r="GPT31" s="21"/>
      <c r="GPU31" s="21"/>
      <c r="GPV31" s="21"/>
      <c r="GPW31" s="21"/>
      <c r="GPX31" s="21"/>
      <c r="GPY31" s="21"/>
      <c r="GPZ31" s="21"/>
      <c r="GQA31" s="21"/>
      <c r="GQB31" s="21"/>
      <c r="GQC31" s="21"/>
      <c r="GQD31" s="21"/>
      <c r="GQE31" s="21"/>
      <c r="GQF31" s="21"/>
      <c r="GQG31" s="21"/>
      <c r="GQH31" s="21"/>
      <c r="GQI31" s="21"/>
      <c r="GQJ31" s="21"/>
      <c r="GQK31" s="21"/>
      <c r="GQL31" s="21"/>
      <c r="GQM31" s="21"/>
      <c r="GQN31" s="21"/>
      <c r="GQO31" s="21"/>
      <c r="GQP31" s="21"/>
      <c r="GQQ31" s="21"/>
      <c r="GQR31" s="21"/>
      <c r="GQS31" s="21"/>
      <c r="GQT31" s="21"/>
      <c r="GQU31" s="21"/>
      <c r="GQV31" s="21"/>
      <c r="GQW31" s="21"/>
      <c r="GQX31" s="21"/>
      <c r="GQY31" s="21"/>
      <c r="GQZ31" s="21"/>
      <c r="GRA31" s="21"/>
      <c r="GRB31" s="21"/>
      <c r="GRC31" s="21"/>
      <c r="GRD31" s="21"/>
      <c r="GRE31" s="21"/>
      <c r="GRF31" s="21"/>
      <c r="GRG31" s="21"/>
      <c r="GRH31" s="21"/>
      <c r="GRI31" s="21"/>
      <c r="GRJ31" s="21"/>
      <c r="GRK31" s="21"/>
      <c r="GRL31" s="21"/>
      <c r="GRM31" s="21"/>
      <c r="GRN31" s="21"/>
      <c r="GRO31" s="21"/>
      <c r="GRP31" s="21"/>
      <c r="GRQ31" s="21"/>
      <c r="GRR31" s="21"/>
      <c r="GRS31" s="21"/>
      <c r="GRT31" s="21"/>
      <c r="GRU31" s="21"/>
      <c r="GRV31" s="21"/>
      <c r="GRW31" s="21"/>
      <c r="GRX31" s="21"/>
      <c r="GRY31" s="21"/>
      <c r="GRZ31" s="21"/>
      <c r="GSA31" s="21"/>
      <c r="GSB31" s="21"/>
      <c r="GSC31" s="21"/>
      <c r="GSD31" s="21"/>
      <c r="GSE31" s="21"/>
      <c r="GSF31" s="21"/>
      <c r="GSG31" s="21"/>
      <c r="GSH31" s="21"/>
      <c r="GSI31" s="21"/>
      <c r="GSJ31" s="21"/>
      <c r="GSK31" s="21"/>
      <c r="GSL31" s="21"/>
      <c r="GSM31" s="21"/>
      <c r="GSN31" s="21"/>
      <c r="GSO31" s="21"/>
      <c r="GSP31" s="21"/>
      <c r="GSQ31" s="21"/>
      <c r="GSR31" s="21"/>
      <c r="GSS31" s="21"/>
      <c r="GST31" s="21"/>
      <c r="GSU31" s="21"/>
      <c r="GSV31" s="21"/>
      <c r="GSW31" s="21"/>
      <c r="GSX31" s="21"/>
      <c r="GSY31" s="21"/>
      <c r="GSZ31" s="21"/>
      <c r="GTA31" s="21"/>
      <c r="GTB31" s="21"/>
      <c r="GTC31" s="21"/>
      <c r="GTD31" s="21"/>
      <c r="GTE31" s="21"/>
      <c r="GTF31" s="21"/>
      <c r="GTG31" s="21"/>
      <c r="GTH31" s="21"/>
      <c r="GTI31" s="21"/>
      <c r="GTJ31" s="21"/>
      <c r="GTK31" s="21"/>
      <c r="GTL31" s="21"/>
      <c r="GTM31" s="21"/>
      <c r="GTN31" s="21"/>
      <c r="GTO31" s="21"/>
      <c r="GTP31" s="21"/>
      <c r="GTQ31" s="21"/>
      <c r="GTR31" s="21"/>
      <c r="GTS31" s="21"/>
      <c r="GTT31" s="21"/>
      <c r="GTU31" s="21"/>
      <c r="GTV31" s="21"/>
      <c r="GTW31" s="21"/>
      <c r="GTX31" s="21"/>
      <c r="GTY31" s="21"/>
      <c r="GTZ31" s="21"/>
      <c r="GUA31" s="21"/>
      <c r="GUB31" s="21"/>
      <c r="GUC31" s="21"/>
      <c r="GUD31" s="21"/>
      <c r="GUE31" s="21"/>
      <c r="GUF31" s="21"/>
      <c r="GUG31" s="21"/>
      <c r="GUH31" s="21"/>
      <c r="GUI31" s="21"/>
      <c r="GUJ31" s="21"/>
      <c r="GUK31" s="21"/>
      <c r="GUL31" s="21"/>
      <c r="GUM31" s="21"/>
      <c r="GUN31" s="21"/>
      <c r="GUO31" s="21"/>
      <c r="GUP31" s="21"/>
      <c r="GUQ31" s="21"/>
      <c r="GUR31" s="21"/>
      <c r="GUS31" s="21"/>
      <c r="GUT31" s="21"/>
      <c r="GUU31" s="21"/>
      <c r="GUV31" s="21"/>
      <c r="GUW31" s="21"/>
      <c r="GUX31" s="21"/>
      <c r="GUY31" s="21"/>
      <c r="GUZ31" s="21"/>
      <c r="GVA31" s="21"/>
      <c r="GVB31" s="21"/>
      <c r="GVC31" s="21"/>
      <c r="GVD31" s="21"/>
      <c r="GVE31" s="21"/>
      <c r="GVF31" s="21"/>
      <c r="GVG31" s="21"/>
      <c r="GVH31" s="21"/>
      <c r="GVI31" s="21"/>
      <c r="GVJ31" s="21"/>
      <c r="GVK31" s="21"/>
      <c r="GVL31" s="21"/>
      <c r="GVM31" s="21"/>
      <c r="GVN31" s="21"/>
      <c r="GVO31" s="21"/>
      <c r="GVP31" s="21"/>
      <c r="GVQ31" s="21"/>
      <c r="GVR31" s="21"/>
      <c r="GVS31" s="21"/>
      <c r="GVT31" s="21"/>
      <c r="GVU31" s="21"/>
      <c r="GVV31" s="21"/>
      <c r="GVW31" s="21"/>
      <c r="GVX31" s="21"/>
      <c r="GVY31" s="21"/>
      <c r="GVZ31" s="21"/>
      <c r="GWA31" s="21"/>
      <c r="GWB31" s="21"/>
      <c r="GWC31" s="21"/>
      <c r="GWD31" s="21"/>
      <c r="GWE31" s="21"/>
      <c r="GWF31" s="21"/>
      <c r="GWG31" s="21"/>
      <c r="GWH31" s="21"/>
      <c r="GWI31" s="21"/>
      <c r="GWJ31" s="21"/>
      <c r="GWK31" s="21"/>
      <c r="GWL31" s="21"/>
      <c r="GWM31" s="21"/>
      <c r="GWN31" s="21"/>
      <c r="GWO31" s="21"/>
      <c r="GWP31" s="21"/>
      <c r="GWQ31" s="21"/>
      <c r="GWR31" s="21"/>
      <c r="GWS31" s="21"/>
      <c r="GWT31" s="21"/>
      <c r="GWU31" s="21"/>
      <c r="GWV31" s="21"/>
      <c r="GWW31" s="21"/>
      <c r="GWX31" s="21"/>
      <c r="GWY31" s="21"/>
      <c r="GWZ31" s="21"/>
      <c r="GXA31" s="21"/>
      <c r="GXB31" s="21"/>
      <c r="GXC31" s="21"/>
      <c r="GXD31" s="21"/>
      <c r="GXE31" s="21"/>
      <c r="GXF31" s="21"/>
      <c r="GXG31" s="21"/>
      <c r="GXH31" s="21"/>
      <c r="GXI31" s="21"/>
      <c r="GXJ31" s="21"/>
      <c r="GXK31" s="21"/>
      <c r="GXL31" s="21"/>
      <c r="GXM31" s="21"/>
      <c r="GXN31" s="21"/>
      <c r="GXO31" s="21"/>
      <c r="GXP31" s="21"/>
      <c r="GXQ31" s="21"/>
      <c r="GXR31" s="21"/>
      <c r="GXS31" s="21"/>
      <c r="GXT31" s="21"/>
      <c r="GXU31" s="21"/>
      <c r="GXV31" s="21"/>
      <c r="GXW31" s="21"/>
      <c r="GXX31" s="21"/>
      <c r="GXY31" s="21"/>
      <c r="GXZ31" s="21"/>
      <c r="GYA31" s="21"/>
      <c r="GYB31" s="21"/>
      <c r="GYC31" s="21"/>
      <c r="GYD31" s="21"/>
      <c r="GYE31" s="21"/>
      <c r="GYF31" s="21"/>
      <c r="GYG31" s="21"/>
      <c r="GYH31" s="21"/>
      <c r="GYI31" s="21"/>
      <c r="GYJ31" s="21"/>
      <c r="GYK31" s="21"/>
      <c r="GYL31" s="21"/>
      <c r="GYM31" s="21"/>
      <c r="GYN31" s="21"/>
      <c r="GYO31" s="21"/>
      <c r="GYP31" s="21"/>
      <c r="GYQ31" s="21"/>
      <c r="GYR31" s="21"/>
      <c r="GYS31" s="21"/>
      <c r="GYT31" s="21"/>
      <c r="GYU31" s="21"/>
      <c r="GYV31" s="21"/>
      <c r="GYW31" s="21"/>
      <c r="GYX31" s="21"/>
      <c r="GYY31" s="21"/>
      <c r="GYZ31" s="21"/>
      <c r="GZA31" s="21"/>
      <c r="GZB31" s="21"/>
      <c r="GZC31" s="21"/>
      <c r="GZD31" s="21"/>
      <c r="GZE31" s="21"/>
      <c r="GZF31" s="21"/>
      <c r="GZG31" s="21"/>
      <c r="GZH31" s="21"/>
      <c r="GZI31" s="21"/>
      <c r="GZJ31" s="21"/>
      <c r="GZK31" s="21"/>
      <c r="GZL31" s="21"/>
      <c r="GZM31" s="21"/>
      <c r="GZN31" s="21"/>
      <c r="GZO31" s="21"/>
      <c r="GZP31" s="21"/>
      <c r="GZQ31" s="21"/>
      <c r="GZR31" s="21"/>
      <c r="GZS31" s="21"/>
      <c r="GZT31" s="21"/>
      <c r="GZU31" s="21"/>
      <c r="GZV31" s="21"/>
      <c r="GZW31" s="21"/>
      <c r="GZX31" s="21"/>
      <c r="GZY31" s="21"/>
      <c r="GZZ31" s="21"/>
      <c r="HAA31" s="21"/>
      <c r="HAB31" s="21"/>
      <c r="HAC31" s="21"/>
      <c r="HAD31" s="21"/>
      <c r="HAE31" s="21"/>
      <c r="HAF31" s="21"/>
      <c r="HAG31" s="21"/>
      <c r="HAH31" s="21"/>
      <c r="HAI31" s="21"/>
      <c r="HAJ31" s="21"/>
      <c r="HAK31" s="21"/>
      <c r="HAL31" s="21"/>
      <c r="HAM31" s="21"/>
      <c r="HAN31" s="21"/>
      <c r="HAO31" s="21"/>
      <c r="HAP31" s="21"/>
      <c r="HAQ31" s="21"/>
      <c r="HAR31" s="21"/>
      <c r="HAS31" s="21"/>
      <c r="HAT31" s="21"/>
      <c r="HAU31" s="21"/>
      <c r="HAV31" s="21"/>
      <c r="HAW31" s="21"/>
      <c r="HAX31" s="21"/>
      <c r="HAY31" s="21"/>
      <c r="HAZ31" s="21"/>
      <c r="HBA31" s="21"/>
      <c r="HBB31" s="21"/>
      <c r="HBC31" s="21"/>
      <c r="HBD31" s="21"/>
      <c r="HBE31" s="21"/>
      <c r="HBF31" s="21"/>
      <c r="HBG31" s="21"/>
      <c r="HBH31" s="21"/>
      <c r="HBI31" s="21"/>
      <c r="HBJ31" s="21"/>
      <c r="HBK31" s="21"/>
      <c r="HBL31" s="21"/>
      <c r="HBM31" s="21"/>
      <c r="HBN31" s="21"/>
      <c r="HBO31" s="21"/>
      <c r="HBP31" s="21"/>
      <c r="HBQ31" s="21"/>
      <c r="HBR31" s="21"/>
      <c r="HBS31" s="21"/>
      <c r="HBT31" s="21"/>
      <c r="HBU31" s="21"/>
      <c r="HBV31" s="21"/>
      <c r="HBW31" s="21"/>
      <c r="HBX31" s="21"/>
      <c r="HBY31" s="21"/>
      <c r="HBZ31" s="21"/>
      <c r="HCA31" s="21"/>
      <c r="HCB31" s="21"/>
      <c r="HCC31" s="21"/>
      <c r="HCD31" s="21"/>
      <c r="HCE31" s="21"/>
      <c r="HCF31" s="21"/>
      <c r="HCG31" s="21"/>
      <c r="HCH31" s="21"/>
      <c r="HCI31" s="21"/>
      <c r="HCJ31" s="21"/>
      <c r="HCK31" s="21"/>
      <c r="HCL31" s="21"/>
      <c r="HCM31" s="21"/>
      <c r="HCN31" s="21"/>
      <c r="HCO31" s="21"/>
      <c r="HCP31" s="21"/>
      <c r="HCQ31" s="21"/>
      <c r="HCR31" s="21"/>
      <c r="HCS31" s="21"/>
      <c r="HCT31" s="21"/>
      <c r="HCU31" s="21"/>
      <c r="HCV31" s="21"/>
      <c r="HCW31" s="21"/>
      <c r="HCX31" s="21"/>
      <c r="HCY31" s="21"/>
      <c r="HCZ31" s="21"/>
      <c r="HDA31" s="21"/>
      <c r="HDB31" s="21"/>
      <c r="HDC31" s="21"/>
      <c r="HDD31" s="21"/>
      <c r="HDE31" s="21"/>
      <c r="HDF31" s="21"/>
      <c r="HDG31" s="21"/>
      <c r="HDH31" s="21"/>
      <c r="HDI31" s="21"/>
      <c r="HDJ31" s="21"/>
      <c r="HDK31" s="21"/>
      <c r="HDL31" s="21"/>
      <c r="HDM31" s="21"/>
      <c r="HDN31" s="21"/>
      <c r="HDO31" s="21"/>
      <c r="HDP31" s="21"/>
      <c r="HDQ31" s="21"/>
      <c r="HDR31" s="21"/>
      <c r="HDS31" s="21"/>
      <c r="HDT31" s="21"/>
      <c r="HDU31" s="21"/>
      <c r="HDV31" s="21"/>
      <c r="HDW31" s="21"/>
      <c r="HDX31" s="21"/>
      <c r="HDY31" s="21"/>
      <c r="HDZ31" s="21"/>
      <c r="HEA31" s="21"/>
      <c r="HEB31" s="21"/>
      <c r="HEC31" s="21"/>
      <c r="HED31" s="21"/>
      <c r="HEE31" s="21"/>
      <c r="HEF31" s="21"/>
      <c r="HEG31" s="21"/>
      <c r="HEH31" s="21"/>
      <c r="HEI31" s="21"/>
      <c r="HEJ31" s="21"/>
      <c r="HEK31" s="21"/>
      <c r="HEL31" s="21"/>
      <c r="HEM31" s="21"/>
      <c r="HEN31" s="21"/>
      <c r="HEO31" s="21"/>
      <c r="HEP31" s="21"/>
      <c r="HEQ31" s="21"/>
      <c r="HER31" s="21"/>
      <c r="HES31" s="21"/>
      <c r="HET31" s="21"/>
      <c r="HEU31" s="21"/>
      <c r="HEV31" s="21"/>
      <c r="HEW31" s="21"/>
      <c r="HEX31" s="21"/>
      <c r="HEY31" s="21"/>
      <c r="HEZ31" s="21"/>
      <c r="HFA31" s="21"/>
      <c r="HFB31" s="21"/>
      <c r="HFC31" s="21"/>
      <c r="HFD31" s="21"/>
      <c r="HFE31" s="21"/>
      <c r="HFF31" s="21"/>
      <c r="HFG31" s="21"/>
      <c r="HFH31" s="21"/>
      <c r="HFI31" s="21"/>
      <c r="HFJ31" s="21"/>
      <c r="HFK31" s="21"/>
      <c r="HFL31" s="21"/>
      <c r="HFM31" s="21"/>
      <c r="HFN31" s="21"/>
      <c r="HFO31" s="21"/>
      <c r="HFP31" s="21"/>
      <c r="HFQ31" s="21"/>
      <c r="HFR31" s="21"/>
      <c r="HFS31" s="21"/>
      <c r="HFT31" s="21"/>
      <c r="HFU31" s="21"/>
      <c r="HFV31" s="21"/>
      <c r="HFW31" s="21"/>
      <c r="HFX31" s="21"/>
      <c r="HFY31" s="21"/>
      <c r="HFZ31" s="21"/>
      <c r="HGA31" s="21"/>
      <c r="HGB31" s="21"/>
      <c r="HGC31" s="21"/>
      <c r="HGD31" s="21"/>
      <c r="HGE31" s="21"/>
      <c r="HGF31" s="21"/>
      <c r="HGG31" s="21"/>
      <c r="HGH31" s="21"/>
      <c r="HGI31" s="21"/>
      <c r="HGJ31" s="21"/>
      <c r="HGK31" s="21"/>
      <c r="HGL31" s="21"/>
      <c r="HGM31" s="21"/>
      <c r="HGN31" s="21"/>
      <c r="HGO31" s="21"/>
      <c r="HGP31" s="21"/>
      <c r="HGQ31" s="21"/>
      <c r="HGR31" s="21"/>
      <c r="HGS31" s="21"/>
      <c r="HGT31" s="21"/>
      <c r="HGU31" s="21"/>
      <c r="HGV31" s="21"/>
      <c r="HGW31" s="21"/>
      <c r="HGX31" s="21"/>
      <c r="HGY31" s="21"/>
      <c r="HGZ31" s="21"/>
      <c r="HHA31" s="21"/>
      <c r="HHB31" s="21"/>
      <c r="HHC31" s="21"/>
      <c r="HHD31" s="21"/>
      <c r="HHE31" s="21"/>
      <c r="HHF31" s="21"/>
      <c r="HHG31" s="21"/>
      <c r="HHH31" s="21"/>
      <c r="HHI31" s="21"/>
      <c r="HHJ31" s="21"/>
      <c r="HHK31" s="21"/>
      <c r="HHL31" s="21"/>
      <c r="HHM31" s="21"/>
      <c r="HHN31" s="21"/>
      <c r="HHO31" s="21"/>
      <c r="HHP31" s="21"/>
      <c r="HHQ31" s="21"/>
      <c r="HHR31" s="21"/>
      <c r="HHS31" s="21"/>
      <c r="HHT31" s="21"/>
      <c r="HHU31" s="21"/>
      <c r="HHV31" s="21"/>
      <c r="HHW31" s="21"/>
      <c r="HHX31" s="21"/>
      <c r="HHY31" s="21"/>
      <c r="HHZ31" s="21"/>
      <c r="HIA31" s="21"/>
      <c r="HIB31" s="21"/>
      <c r="HIC31" s="21"/>
      <c r="HID31" s="21"/>
      <c r="HIE31" s="21"/>
      <c r="HIF31" s="21"/>
      <c r="HIG31" s="21"/>
      <c r="HIH31" s="21"/>
      <c r="HII31" s="21"/>
      <c r="HIJ31" s="21"/>
      <c r="HIK31" s="21"/>
      <c r="HIL31" s="21"/>
      <c r="HIM31" s="21"/>
      <c r="HIN31" s="21"/>
      <c r="HIO31" s="21"/>
      <c r="HIP31" s="21"/>
      <c r="HIQ31" s="21"/>
      <c r="HIR31" s="21"/>
      <c r="HIS31" s="21"/>
      <c r="HIT31" s="21"/>
      <c r="HIU31" s="21"/>
      <c r="HIV31" s="21"/>
      <c r="HIW31" s="21"/>
      <c r="HIX31" s="21"/>
      <c r="HIY31" s="21"/>
      <c r="HIZ31" s="21"/>
      <c r="HJA31" s="21"/>
      <c r="HJB31" s="21"/>
      <c r="HJC31" s="21"/>
      <c r="HJD31" s="21"/>
      <c r="HJE31" s="21"/>
      <c r="HJF31" s="21"/>
      <c r="HJG31" s="21"/>
      <c r="HJH31" s="21"/>
      <c r="HJI31" s="21"/>
      <c r="HJJ31" s="21"/>
      <c r="HJK31" s="21"/>
      <c r="HJL31" s="21"/>
      <c r="HJM31" s="21"/>
      <c r="HJN31" s="21"/>
      <c r="HJO31" s="21"/>
      <c r="HJP31" s="21"/>
      <c r="HJQ31" s="21"/>
      <c r="HJR31" s="21"/>
      <c r="HJS31" s="21"/>
      <c r="HJT31" s="21"/>
      <c r="HJU31" s="21"/>
      <c r="HJV31" s="21"/>
      <c r="HJW31" s="21"/>
      <c r="HJX31" s="21"/>
      <c r="HJY31" s="21"/>
      <c r="HJZ31" s="21"/>
      <c r="HKA31" s="21"/>
      <c r="HKB31" s="21"/>
      <c r="HKC31" s="21"/>
      <c r="HKD31" s="21"/>
      <c r="HKE31" s="21"/>
      <c r="HKF31" s="21"/>
      <c r="HKG31" s="21"/>
      <c r="HKH31" s="21"/>
      <c r="HKI31" s="21"/>
      <c r="HKJ31" s="21"/>
      <c r="HKK31" s="21"/>
      <c r="HKL31" s="21"/>
      <c r="HKM31" s="21"/>
      <c r="HKN31" s="21"/>
      <c r="HKO31" s="21"/>
      <c r="HKP31" s="21"/>
      <c r="HKQ31" s="21"/>
      <c r="HKR31" s="21"/>
      <c r="HKS31" s="21"/>
      <c r="HKT31" s="21"/>
      <c r="HKU31" s="21"/>
      <c r="HKV31" s="21"/>
      <c r="HKW31" s="21"/>
      <c r="HKX31" s="21"/>
      <c r="HKY31" s="21"/>
      <c r="HKZ31" s="21"/>
      <c r="HLA31" s="21"/>
      <c r="HLB31" s="21"/>
      <c r="HLC31" s="21"/>
      <c r="HLD31" s="21"/>
      <c r="HLE31" s="21"/>
      <c r="HLF31" s="21"/>
      <c r="HLG31" s="21"/>
      <c r="HLH31" s="21"/>
      <c r="HLI31" s="21"/>
      <c r="HLJ31" s="21"/>
      <c r="HLK31" s="21"/>
      <c r="HLL31" s="21"/>
      <c r="HLM31" s="21"/>
      <c r="HLN31" s="21"/>
      <c r="HLO31" s="21"/>
      <c r="HLP31" s="21"/>
      <c r="HLQ31" s="21"/>
      <c r="HLR31" s="21"/>
      <c r="HLS31" s="21"/>
      <c r="HLT31" s="21"/>
      <c r="HLU31" s="21"/>
      <c r="HLV31" s="21"/>
      <c r="HLW31" s="21"/>
      <c r="HLX31" s="21"/>
      <c r="HLY31" s="21"/>
      <c r="HLZ31" s="21"/>
      <c r="HMA31" s="21"/>
      <c r="HMB31" s="21"/>
      <c r="HMC31" s="21"/>
      <c r="HMD31" s="21"/>
      <c r="HME31" s="21"/>
      <c r="HMF31" s="21"/>
      <c r="HMG31" s="21"/>
      <c r="HMH31" s="21"/>
      <c r="HMI31" s="21"/>
      <c r="HMJ31" s="21"/>
      <c r="HMK31" s="21"/>
      <c r="HML31" s="21"/>
      <c r="HMM31" s="21"/>
      <c r="HMN31" s="21"/>
      <c r="HMO31" s="21"/>
      <c r="HMP31" s="21"/>
      <c r="HMQ31" s="21"/>
      <c r="HMR31" s="21"/>
      <c r="HMS31" s="21"/>
      <c r="HMT31" s="21"/>
      <c r="HMU31" s="21"/>
      <c r="HMV31" s="21"/>
      <c r="HMW31" s="21"/>
      <c r="HMX31" s="21"/>
      <c r="HMY31" s="21"/>
      <c r="HMZ31" s="21"/>
      <c r="HNA31" s="21"/>
      <c r="HNB31" s="21"/>
      <c r="HNC31" s="21"/>
      <c r="HND31" s="21"/>
      <c r="HNE31" s="21"/>
      <c r="HNF31" s="21"/>
      <c r="HNG31" s="21"/>
      <c r="HNH31" s="21"/>
      <c r="HNI31" s="21"/>
      <c r="HNJ31" s="21"/>
      <c r="HNK31" s="21"/>
      <c r="HNL31" s="21"/>
      <c r="HNM31" s="21"/>
      <c r="HNN31" s="21"/>
      <c r="HNO31" s="21"/>
      <c r="HNP31" s="21"/>
      <c r="HNQ31" s="21"/>
      <c r="HNR31" s="21"/>
      <c r="HNS31" s="21"/>
      <c r="HNT31" s="21"/>
      <c r="HNU31" s="21"/>
      <c r="HNV31" s="21"/>
      <c r="HNW31" s="21"/>
      <c r="HNX31" s="21"/>
      <c r="HNY31" s="21"/>
      <c r="HNZ31" s="21"/>
      <c r="HOA31" s="21"/>
      <c r="HOB31" s="21"/>
      <c r="HOC31" s="21"/>
      <c r="HOD31" s="21"/>
      <c r="HOE31" s="21"/>
      <c r="HOF31" s="21"/>
      <c r="HOG31" s="21"/>
      <c r="HOH31" s="21"/>
      <c r="HOI31" s="21"/>
      <c r="HOJ31" s="21"/>
      <c r="HOK31" s="21"/>
      <c r="HOL31" s="21"/>
      <c r="HOM31" s="21"/>
      <c r="HON31" s="21"/>
      <c r="HOO31" s="21"/>
      <c r="HOP31" s="21"/>
      <c r="HOQ31" s="21"/>
      <c r="HOR31" s="21"/>
      <c r="HOS31" s="21"/>
      <c r="HOT31" s="21"/>
      <c r="HOU31" s="21"/>
      <c r="HOV31" s="21"/>
      <c r="HOW31" s="21"/>
      <c r="HOX31" s="21"/>
      <c r="HOY31" s="21"/>
      <c r="HOZ31" s="21"/>
      <c r="HPA31" s="21"/>
      <c r="HPB31" s="21"/>
      <c r="HPC31" s="21"/>
      <c r="HPD31" s="21"/>
      <c r="HPE31" s="21"/>
      <c r="HPF31" s="21"/>
      <c r="HPG31" s="21"/>
      <c r="HPH31" s="21"/>
      <c r="HPI31" s="21"/>
      <c r="HPJ31" s="21"/>
      <c r="HPK31" s="21"/>
      <c r="HPL31" s="21"/>
      <c r="HPM31" s="21"/>
      <c r="HPN31" s="21"/>
      <c r="HPO31" s="21"/>
      <c r="HPP31" s="21"/>
      <c r="HPQ31" s="21"/>
      <c r="HPR31" s="21"/>
      <c r="HPS31" s="21"/>
      <c r="HPT31" s="21"/>
      <c r="HPU31" s="21"/>
      <c r="HPV31" s="21"/>
      <c r="HPW31" s="21"/>
      <c r="HPX31" s="21"/>
      <c r="HPY31" s="21"/>
      <c r="HPZ31" s="21"/>
      <c r="HQA31" s="21"/>
      <c r="HQB31" s="21"/>
      <c r="HQC31" s="21"/>
      <c r="HQD31" s="21"/>
      <c r="HQE31" s="21"/>
      <c r="HQF31" s="21"/>
      <c r="HQG31" s="21"/>
      <c r="HQH31" s="21"/>
      <c r="HQI31" s="21"/>
      <c r="HQJ31" s="21"/>
      <c r="HQK31" s="21"/>
      <c r="HQL31" s="21"/>
      <c r="HQM31" s="21"/>
      <c r="HQN31" s="21"/>
      <c r="HQO31" s="21"/>
      <c r="HQP31" s="21"/>
      <c r="HQQ31" s="21"/>
      <c r="HQR31" s="21"/>
      <c r="HQS31" s="21"/>
      <c r="HQT31" s="21"/>
      <c r="HQU31" s="21"/>
      <c r="HQV31" s="21"/>
      <c r="HQW31" s="21"/>
      <c r="HQX31" s="21"/>
      <c r="HQY31" s="21"/>
      <c r="HQZ31" s="21"/>
      <c r="HRA31" s="21"/>
      <c r="HRB31" s="21"/>
      <c r="HRC31" s="21"/>
      <c r="HRD31" s="21"/>
      <c r="HRE31" s="21"/>
      <c r="HRF31" s="21"/>
      <c r="HRG31" s="21"/>
      <c r="HRH31" s="21"/>
      <c r="HRI31" s="21"/>
      <c r="HRJ31" s="21"/>
      <c r="HRK31" s="21"/>
      <c r="HRL31" s="21"/>
      <c r="HRM31" s="21"/>
      <c r="HRN31" s="21"/>
      <c r="HRO31" s="21"/>
      <c r="HRP31" s="21"/>
      <c r="HRQ31" s="21"/>
      <c r="HRR31" s="21"/>
      <c r="HRS31" s="21"/>
      <c r="HRT31" s="21"/>
      <c r="HRU31" s="21"/>
      <c r="HRV31" s="21"/>
      <c r="HRW31" s="21"/>
      <c r="HRX31" s="21"/>
      <c r="HRY31" s="21"/>
      <c r="HRZ31" s="21"/>
      <c r="HSA31" s="21"/>
      <c r="HSB31" s="21"/>
      <c r="HSC31" s="21"/>
      <c r="HSD31" s="21"/>
      <c r="HSE31" s="21"/>
      <c r="HSF31" s="21"/>
      <c r="HSG31" s="21"/>
      <c r="HSH31" s="21"/>
      <c r="HSI31" s="21"/>
      <c r="HSJ31" s="21"/>
      <c r="HSK31" s="21"/>
      <c r="HSL31" s="21"/>
      <c r="HSM31" s="21"/>
      <c r="HSN31" s="21"/>
      <c r="HSO31" s="21"/>
      <c r="HSP31" s="21"/>
      <c r="HSQ31" s="21"/>
      <c r="HSR31" s="21"/>
      <c r="HSS31" s="21"/>
      <c r="HST31" s="21"/>
      <c r="HSU31" s="21"/>
      <c r="HSV31" s="21"/>
      <c r="HSW31" s="21"/>
      <c r="HSX31" s="21"/>
      <c r="HSY31" s="21"/>
      <c r="HSZ31" s="21"/>
      <c r="HTA31" s="21"/>
      <c r="HTB31" s="21"/>
      <c r="HTC31" s="21"/>
      <c r="HTD31" s="21"/>
      <c r="HTE31" s="21"/>
      <c r="HTF31" s="21"/>
      <c r="HTG31" s="21"/>
      <c r="HTH31" s="21"/>
      <c r="HTI31" s="21"/>
      <c r="HTJ31" s="21"/>
      <c r="HTK31" s="21"/>
      <c r="HTL31" s="21"/>
      <c r="HTM31" s="21"/>
      <c r="HTN31" s="21"/>
      <c r="HTO31" s="21"/>
      <c r="HTP31" s="21"/>
      <c r="HTQ31" s="21"/>
      <c r="HTR31" s="21"/>
      <c r="HTS31" s="21"/>
      <c r="HTT31" s="21"/>
      <c r="HTU31" s="21"/>
      <c r="HTV31" s="21"/>
      <c r="HTW31" s="21"/>
      <c r="HTX31" s="21"/>
      <c r="HTY31" s="21"/>
      <c r="HTZ31" s="21"/>
      <c r="HUA31" s="21"/>
      <c r="HUB31" s="21"/>
      <c r="HUC31" s="21"/>
      <c r="HUD31" s="21"/>
      <c r="HUE31" s="21"/>
      <c r="HUF31" s="21"/>
      <c r="HUG31" s="21"/>
      <c r="HUH31" s="21"/>
      <c r="HUI31" s="21"/>
      <c r="HUJ31" s="21"/>
      <c r="HUK31" s="21"/>
      <c r="HUL31" s="21"/>
      <c r="HUM31" s="21"/>
      <c r="HUN31" s="21"/>
      <c r="HUO31" s="21"/>
      <c r="HUP31" s="21"/>
      <c r="HUQ31" s="21"/>
      <c r="HUR31" s="21"/>
      <c r="HUS31" s="21"/>
      <c r="HUT31" s="21"/>
      <c r="HUU31" s="21"/>
      <c r="HUV31" s="21"/>
      <c r="HUW31" s="21"/>
      <c r="HUX31" s="21"/>
      <c r="HUY31" s="21"/>
      <c r="HUZ31" s="21"/>
      <c r="HVA31" s="21"/>
      <c r="HVB31" s="21"/>
      <c r="HVC31" s="21"/>
      <c r="HVD31" s="21"/>
      <c r="HVE31" s="21"/>
      <c r="HVF31" s="21"/>
      <c r="HVG31" s="21"/>
      <c r="HVH31" s="21"/>
      <c r="HVI31" s="21"/>
      <c r="HVJ31" s="21"/>
      <c r="HVK31" s="21"/>
      <c r="HVL31" s="21"/>
      <c r="HVM31" s="21"/>
      <c r="HVN31" s="21"/>
      <c r="HVO31" s="21"/>
      <c r="HVP31" s="21"/>
      <c r="HVQ31" s="21"/>
      <c r="HVR31" s="21"/>
      <c r="HVS31" s="21"/>
      <c r="HVT31" s="21"/>
      <c r="HVU31" s="21"/>
      <c r="HVV31" s="21"/>
      <c r="HVW31" s="21"/>
      <c r="HVX31" s="21"/>
      <c r="HVY31" s="21"/>
      <c r="HVZ31" s="21"/>
      <c r="HWA31" s="21"/>
      <c r="HWB31" s="21"/>
      <c r="HWC31" s="21"/>
      <c r="HWD31" s="21"/>
      <c r="HWE31" s="21"/>
      <c r="HWF31" s="21"/>
      <c r="HWG31" s="21"/>
      <c r="HWH31" s="21"/>
      <c r="HWI31" s="21"/>
      <c r="HWJ31" s="21"/>
      <c r="HWK31" s="21"/>
      <c r="HWL31" s="21"/>
      <c r="HWM31" s="21"/>
      <c r="HWN31" s="21"/>
      <c r="HWO31" s="21"/>
      <c r="HWP31" s="21"/>
      <c r="HWQ31" s="21"/>
      <c r="HWR31" s="21"/>
      <c r="HWS31" s="21"/>
      <c r="HWT31" s="21"/>
      <c r="HWU31" s="21"/>
      <c r="HWV31" s="21"/>
      <c r="HWW31" s="21"/>
      <c r="HWX31" s="21"/>
      <c r="HWY31" s="21"/>
      <c r="HWZ31" s="21"/>
      <c r="HXA31" s="21"/>
      <c r="HXB31" s="21"/>
      <c r="HXC31" s="21"/>
      <c r="HXD31" s="21"/>
      <c r="HXE31" s="21"/>
      <c r="HXF31" s="21"/>
      <c r="HXG31" s="21"/>
      <c r="HXH31" s="21"/>
      <c r="HXI31" s="21"/>
      <c r="HXJ31" s="21"/>
      <c r="HXK31" s="21"/>
      <c r="HXL31" s="21"/>
      <c r="HXM31" s="21"/>
      <c r="HXN31" s="21"/>
      <c r="HXO31" s="21"/>
      <c r="HXP31" s="21"/>
      <c r="HXQ31" s="21"/>
      <c r="HXR31" s="21"/>
      <c r="HXS31" s="21"/>
      <c r="HXT31" s="21"/>
      <c r="HXU31" s="21"/>
      <c r="HXV31" s="21"/>
      <c r="HXW31" s="21"/>
      <c r="HXX31" s="21"/>
      <c r="HXY31" s="21"/>
      <c r="HXZ31" s="21"/>
      <c r="HYA31" s="21"/>
      <c r="HYB31" s="21"/>
      <c r="HYC31" s="21"/>
      <c r="HYD31" s="21"/>
      <c r="HYE31" s="21"/>
      <c r="HYF31" s="21"/>
      <c r="HYG31" s="21"/>
      <c r="HYH31" s="21"/>
      <c r="HYI31" s="21"/>
      <c r="HYJ31" s="21"/>
      <c r="HYK31" s="21"/>
      <c r="HYL31" s="21"/>
      <c r="HYM31" s="21"/>
      <c r="HYN31" s="21"/>
      <c r="HYO31" s="21"/>
      <c r="HYP31" s="21"/>
      <c r="HYQ31" s="21"/>
      <c r="HYR31" s="21"/>
      <c r="HYS31" s="21"/>
      <c r="HYT31" s="21"/>
      <c r="HYU31" s="21"/>
      <c r="HYV31" s="21"/>
      <c r="HYW31" s="21"/>
      <c r="HYX31" s="21"/>
      <c r="HYY31" s="21"/>
      <c r="HYZ31" s="21"/>
      <c r="HZA31" s="21"/>
      <c r="HZB31" s="21"/>
      <c r="HZC31" s="21"/>
      <c r="HZD31" s="21"/>
      <c r="HZE31" s="21"/>
      <c r="HZF31" s="21"/>
      <c r="HZG31" s="21"/>
      <c r="HZH31" s="21"/>
      <c r="HZI31" s="21"/>
      <c r="HZJ31" s="21"/>
      <c r="HZK31" s="21"/>
      <c r="HZL31" s="21"/>
      <c r="HZM31" s="21"/>
      <c r="HZN31" s="21"/>
      <c r="HZO31" s="21"/>
      <c r="HZP31" s="21"/>
      <c r="HZQ31" s="21"/>
      <c r="HZR31" s="21"/>
      <c r="HZS31" s="21"/>
      <c r="HZT31" s="21"/>
      <c r="HZU31" s="21"/>
      <c r="HZV31" s="21"/>
      <c r="HZW31" s="21"/>
      <c r="HZX31" s="21"/>
      <c r="HZY31" s="21"/>
      <c r="HZZ31" s="21"/>
      <c r="IAA31" s="21"/>
      <c r="IAB31" s="21"/>
      <c r="IAC31" s="21"/>
      <c r="IAD31" s="21"/>
      <c r="IAE31" s="21"/>
      <c r="IAF31" s="21"/>
      <c r="IAG31" s="21"/>
      <c r="IAH31" s="21"/>
      <c r="IAI31" s="21"/>
      <c r="IAJ31" s="21"/>
      <c r="IAK31" s="21"/>
      <c r="IAL31" s="21"/>
      <c r="IAM31" s="21"/>
      <c r="IAN31" s="21"/>
      <c r="IAO31" s="21"/>
      <c r="IAP31" s="21"/>
      <c r="IAQ31" s="21"/>
      <c r="IAR31" s="21"/>
      <c r="IAS31" s="21"/>
      <c r="IAT31" s="21"/>
      <c r="IAU31" s="21"/>
      <c r="IAV31" s="21"/>
      <c r="IAW31" s="21"/>
      <c r="IAX31" s="21"/>
      <c r="IAY31" s="21"/>
      <c r="IAZ31" s="21"/>
      <c r="IBA31" s="21"/>
      <c r="IBB31" s="21"/>
      <c r="IBC31" s="21"/>
      <c r="IBD31" s="21"/>
      <c r="IBE31" s="21"/>
      <c r="IBF31" s="21"/>
      <c r="IBG31" s="21"/>
      <c r="IBH31" s="21"/>
      <c r="IBI31" s="21"/>
      <c r="IBJ31" s="21"/>
      <c r="IBK31" s="21"/>
      <c r="IBL31" s="21"/>
      <c r="IBM31" s="21"/>
      <c r="IBN31" s="21"/>
      <c r="IBO31" s="21"/>
      <c r="IBP31" s="21"/>
      <c r="IBQ31" s="21"/>
      <c r="IBR31" s="21"/>
      <c r="IBS31" s="21"/>
      <c r="IBT31" s="21"/>
      <c r="IBU31" s="21"/>
      <c r="IBV31" s="21"/>
      <c r="IBW31" s="21"/>
      <c r="IBX31" s="21"/>
      <c r="IBY31" s="21"/>
      <c r="IBZ31" s="21"/>
      <c r="ICA31" s="21"/>
      <c r="ICB31" s="21"/>
      <c r="ICC31" s="21"/>
      <c r="ICD31" s="21"/>
      <c r="ICE31" s="21"/>
      <c r="ICF31" s="21"/>
      <c r="ICG31" s="21"/>
      <c r="ICH31" s="21"/>
      <c r="ICI31" s="21"/>
      <c r="ICJ31" s="21"/>
      <c r="ICK31" s="21"/>
      <c r="ICL31" s="21"/>
      <c r="ICM31" s="21"/>
      <c r="ICN31" s="21"/>
      <c r="ICO31" s="21"/>
      <c r="ICP31" s="21"/>
      <c r="ICQ31" s="21"/>
      <c r="ICR31" s="21"/>
      <c r="ICS31" s="21"/>
      <c r="ICT31" s="21"/>
      <c r="ICU31" s="21"/>
      <c r="ICV31" s="21"/>
      <c r="ICW31" s="21"/>
      <c r="ICX31" s="21"/>
      <c r="ICY31" s="21"/>
      <c r="ICZ31" s="21"/>
      <c r="IDA31" s="21"/>
      <c r="IDB31" s="21"/>
      <c r="IDC31" s="21"/>
      <c r="IDD31" s="21"/>
      <c r="IDE31" s="21"/>
      <c r="IDF31" s="21"/>
      <c r="IDG31" s="21"/>
      <c r="IDH31" s="21"/>
      <c r="IDI31" s="21"/>
      <c r="IDJ31" s="21"/>
      <c r="IDK31" s="21"/>
      <c r="IDL31" s="21"/>
      <c r="IDM31" s="21"/>
      <c r="IDN31" s="21"/>
      <c r="IDO31" s="21"/>
      <c r="IDP31" s="21"/>
      <c r="IDQ31" s="21"/>
      <c r="IDR31" s="21"/>
      <c r="IDS31" s="21"/>
      <c r="IDT31" s="21"/>
      <c r="IDU31" s="21"/>
      <c r="IDV31" s="21"/>
      <c r="IDW31" s="21"/>
      <c r="IDX31" s="21"/>
      <c r="IDY31" s="21"/>
      <c r="IDZ31" s="21"/>
      <c r="IEA31" s="21"/>
      <c r="IEB31" s="21"/>
      <c r="IEC31" s="21"/>
      <c r="IED31" s="21"/>
      <c r="IEE31" s="21"/>
      <c r="IEF31" s="21"/>
      <c r="IEG31" s="21"/>
      <c r="IEH31" s="21"/>
      <c r="IEI31" s="21"/>
      <c r="IEJ31" s="21"/>
      <c r="IEK31" s="21"/>
      <c r="IEL31" s="21"/>
      <c r="IEM31" s="21"/>
      <c r="IEN31" s="21"/>
      <c r="IEO31" s="21"/>
      <c r="IEP31" s="21"/>
      <c r="IEQ31" s="21"/>
      <c r="IER31" s="21"/>
      <c r="IES31" s="21"/>
      <c r="IET31" s="21"/>
      <c r="IEU31" s="21"/>
      <c r="IEV31" s="21"/>
      <c r="IEW31" s="21"/>
      <c r="IEX31" s="21"/>
      <c r="IEY31" s="21"/>
      <c r="IEZ31" s="21"/>
      <c r="IFA31" s="21"/>
      <c r="IFB31" s="21"/>
      <c r="IFC31" s="21"/>
      <c r="IFD31" s="21"/>
      <c r="IFE31" s="21"/>
      <c r="IFF31" s="21"/>
      <c r="IFG31" s="21"/>
      <c r="IFH31" s="21"/>
      <c r="IFI31" s="21"/>
      <c r="IFJ31" s="21"/>
      <c r="IFK31" s="21"/>
      <c r="IFL31" s="21"/>
      <c r="IFM31" s="21"/>
      <c r="IFN31" s="21"/>
      <c r="IFO31" s="21"/>
      <c r="IFP31" s="21"/>
      <c r="IFQ31" s="21"/>
      <c r="IFR31" s="21"/>
      <c r="IFS31" s="21"/>
      <c r="IFT31" s="21"/>
      <c r="IFU31" s="21"/>
      <c r="IFV31" s="21"/>
      <c r="IFW31" s="21"/>
      <c r="IFX31" s="21"/>
      <c r="IFY31" s="21"/>
      <c r="IFZ31" s="21"/>
      <c r="IGA31" s="21"/>
      <c r="IGB31" s="21"/>
      <c r="IGC31" s="21"/>
      <c r="IGD31" s="21"/>
      <c r="IGE31" s="21"/>
      <c r="IGF31" s="21"/>
      <c r="IGG31" s="21"/>
      <c r="IGH31" s="21"/>
      <c r="IGI31" s="21"/>
      <c r="IGJ31" s="21"/>
      <c r="IGK31" s="21"/>
      <c r="IGL31" s="21"/>
      <c r="IGM31" s="21"/>
      <c r="IGN31" s="21"/>
      <c r="IGO31" s="21"/>
      <c r="IGP31" s="21"/>
      <c r="IGQ31" s="21"/>
      <c r="IGR31" s="21"/>
      <c r="IGS31" s="21"/>
      <c r="IGT31" s="21"/>
      <c r="IGU31" s="21"/>
      <c r="IGV31" s="21"/>
      <c r="IGW31" s="21"/>
      <c r="IGX31" s="21"/>
      <c r="IGY31" s="21"/>
      <c r="IGZ31" s="21"/>
      <c r="IHA31" s="21"/>
      <c r="IHB31" s="21"/>
      <c r="IHC31" s="21"/>
      <c r="IHD31" s="21"/>
      <c r="IHE31" s="21"/>
      <c r="IHF31" s="21"/>
      <c r="IHG31" s="21"/>
      <c r="IHH31" s="21"/>
      <c r="IHI31" s="21"/>
      <c r="IHJ31" s="21"/>
      <c r="IHK31" s="21"/>
      <c r="IHL31" s="21"/>
      <c r="IHM31" s="21"/>
      <c r="IHN31" s="21"/>
      <c r="IHO31" s="21"/>
      <c r="IHP31" s="21"/>
      <c r="IHQ31" s="21"/>
      <c r="IHR31" s="21"/>
      <c r="IHS31" s="21"/>
      <c r="IHT31" s="21"/>
      <c r="IHU31" s="21"/>
      <c r="IHV31" s="21"/>
      <c r="IHW31" s="21"/>
      <c r="IHX31" s="21"/>
      <c r="IHY31" s="21"/>
      <c r="IHZ31" s="21"/>
      <c r="IIA31" s="21"/>
      <c r="IIB31" s="21"/>
      <c r="IIC31" s="21"/>
      <c r="IID31" s="21"/>
      <c r="IIE31" s="21"/>
      <c r="IIF31" s="21"/>
      <c r="IIG31" s="21"/>
      <c r="IIH31" s="21"/>
      <c r="III31" s="21"/>
      <c r="IIJ31" s="21"/>
      <c r="IIK31" s="21"/>
      <c r="IIL31" s="21"/>
      <c r="IIM31" s="21"/>
      <c r="IIN31" s="21"/>
      <c r="IIO31" s="21"/>
      <c r="IIP31" s="21"/>
      <c r="IIQ31" s="21"/>
      <c r="IIR31" s="21"/>
      <c r="IIS31" s="21"/>
      <c r="IIT31" s="21"/>
      <c r="IIU31" s="21"/>
      <c r="IIV31" s="21"/>
      <c r="IIW31" s="21"/>
      <c r="IIX31" s="21"/>
      <c r="IIY31" s="21"/>
      <c r="IIZ31" s="21"/>
      <c r="IJA31" s="21"/>
      <c r="IJB31" s="21"/>
      <c r="IJC31" s="21"/>
      <c r="IJD31" s="21"/>
      <c r="IJE31" s="21"/>
      <c r="IJF31" s="21"/>
      <c r="IJG31" s="21"/>
      <c r="IJH31" s="21"/>
      <c r="IJI31" s="21"/>
      <c r="IJJ31" s="21"/>
      <c r="IJK31" s="21"/>
      <c r="IJL31" s="21"/>
      <c r="IJM31" s="21"/>
      <c r="IJN31" s="21"/>
      <c r="IJO31" s="21"/>
      <c r="IJP31" s="21"/>
      <c r="IJQ31" s="21"/>
      <c r="IJR31" s="21"/>
      <c r="IJS31" s="21"/>
      <c r="IJT31" s="21"/>
      <c r="IJU31" s="21"/>
      <c r="IJV31" s="21"/>
      <c r="IJW31" s="21"/>
      <c r="IJX31" s="21"/>
      <c r="IJY31" s="21"/>
      <c r="IJZ31" s="21"/>
      <c r="IKA31" s="21"/>
      <c r="IKB31" s="21"/>
      <c r="IKC31" s="21"/>
      <c r="IKD31" s="21"/>
      <c r="IKE31" s="21"/>
      <c r="IKF31" s="21"/>
      <c r="IKG31" s="21"/>
      <c r="IKH31" s="21"/>
      <c r="IKI31" s="21"/>
      <c r="IKJ31" s="21"/>
      <c r="IKK31" s="21"/>
      <c r="IKL31" s="21"/>
      <c r="IKM31" s="21"/>
      <c r="IKN31" s="21"/>
      <c r="IKO31" s="21"/>
      <c r="IKP31" s="21"/>
      <c r="IKQ31" s="21"/>
      <c r="IKR31" s="21"/>
      <c r="IKS31" s="21"/>
      <c r="IKT31" s="21"/>
      <c r="IKU31" s="21"/>
      <c r="IKV31" s="21"/>
      <c r="IKW31" s="21"/>
      <c r="IKX31" s="21"/>
      <c r="IKY31" s="21"/>
      <c r="IKZ31" s="21"/>
      <c r="ILA31" s="21"/>
      <c r="ILB31" s="21"/>
      <c r="ILC31" s="21"/>
      <c r="ILD31" s="21"/>
      <c r="ILE31" s="21"/>
      <c r="ILF31" s="21"/>
      <c r="ILG31" s="21"/>
      <c r="ILH31" s="21"/>
      <c r="ILI31" s="21"/>
      <c r="ILJ31" s="21"/>
      <c r="ILK31" s="21"/>
      <c r="ILL31" s="21"/>
      <c r="ILM31" s="21"/>
      <c r="ILN31" s="21"/>
      <c r="ILO31" s="21"/>
      <c r="ILP31" s="21"/>
      <c r="ILQ31" s="21"/>
      <c r="ILR31" s="21"/>
      <c r="ILS31" s="21"/>
      <c r="ILT31" s="21"/>
      <c r="ILU31" s="21"/>
      <c r="ILV31" s="21"/>
      <c r="ILW31" s="21"/>
      <c r="ILX31" s="21"/>
      <c r="ILY31" s="21"/>
      <c r="ILZ31" s="21"/>
      <c r="IMA31" s="21"/>
      <c r="IMB31" s="21"/>
      <c r="IMC31" s="21"/>
      <c r="IMD31" s="21"/>
      <c r="IME31" s="21"/>
      <c r="IMF31" s="21"/>
      <c r="IMG31" s="21"/>
      <c r="IMH31" s="21"/>
      <c r="IMI31" s="21"/>
      <c r="IMJ31" s="21"/>
      <c r="IMK31" s="21"/>
      <c r="IML31" s="21"/>
      <c r="IMM31" s="21"/>
      <c r="IMN31" s="21"/>
      <c r="IMO31" s="21"/>
      <c r="IMP31" s="21"/>
      <c r="IMQ31" s="21"/>
      <c r="IMR31" s="21"/>
      <c r="IMS31" s="21"/>
      <c r="IMT31" s="21"/>
      <c r="IMU31" s="21"/>
      <c r="IMV31" s="21"/>
      <c r="IMW31" s="21"/>
      <c r="IMX31" s="21"/>
      <c r="IMY31" s="21"/>
      <c r="IMZ31" s="21"/>
      <c r="INA31" s="21"/>
      <c r="INB31" s="21"/>
      <c r="INC31" s="21"/>
      <c r="IND31" s="21"/>
      <c r="INE31" s="21"/>
      <c r="INF31" s="21"/>
      <c r="ING31" s="21"/>
      <c r="INH31" s="21"/>
      <c r="INI31" s="21"/>
      <c r="INJ31" s="21"/>
      <c r="INK31" s="21"/>
      <c r="INL31" s="21"/>
      <c r="INM31" s="21"/>
      <c r="INN31" s="21"/>
      <c r="INO31" s="21"/>
      <c r="INP31" s="21"/>
      <c r="INQ31" s="21"/>
      <c r="INR31" s="21"/>
      <c r="INS31" s="21"/>
      <c r="INT31" s="21"/>
      <c r="INU31" s="21"/>
      <c r="INV31" s="21"/>
      <c r="INW31" s="21"/>
      <c r="INX31" s="21"/>
      <c r="INY31" s="21"/>
      <c r="INZ31" s="21"/>
      <c r="IOA31" s="21"/>
      <c r="IOB31" s="21"/>
      <c r="IOC31" s="21"/>
      <c r="IOD31" s="21"/>
      <c r="IOE31" s="21"/>
      <c r="IOF31" s="21"/>
      <c r="IOG31" s="21"/>
      <c r="IOH31" s="21"/>
      <c r="IOI31" s="21"/>
      <c r="IOJ31" s="21"/>
      <c r="IOK31" s="21"/>
      <c r="IOL31" s="21"/>
      <c r="IOM31" s="21"/>
      <c r="ION31" s="21"/>
      <c r="IOO31" s="21"/>
      <c r="IOP31" s="21"/>
      <c r="IOQ31" s="21"/>
      <c r="IOR31" s="21"/>
      <c r="IOS31" s="21"/>
      <c r="IOT31" s="21"/>
      <c r="IOU31" s="21"/>
      <c r="IOV31" s="21"/>
      <c r="IOW31" s="21"/>
      <c r="IOX31" s="21"/>
      <c r="IOY31" s="21"/>
      <c r="IOZ31" s="21"/>
      <c r="IPA31" s="21"/>
      <c r="IPB31" s="21"/>
      <c r="IPC31" s="21"/>
      <c r="IPD31" s="21"/>
      <c r="IPE31" s="21"/>
      <c r="IPF31" s="21"/>
      <c r="IPG31" s="21"/>
      <c r="IPH31" s="21"/>
      <c r="IPI31" s="21"/>
      <c r="IPJ31" s="21"/>
      <c r="IPK31" s="21"/>
      <c r="IPL31" s="21"/>
      <c r="IPM31" s="21"/>
      <c r="IPN31" s="21"/>
      <c r="IPO31" s="21"/>
      <c r="IPP31" s="21"/>
      <c r="IPQ31" s="21"/>
      <c r="IPR31" s="21"/>
      <c r="IPS31" s="21"/>
      <c r="IPT31" s="21"/>
      <c r="IPU31" s="21"/>
      <c r="IPV31" s="21"/>
      <c r="IPW31" s="21"/>
      <c r="IPX31" s="21"/>
      <c r="IPY31" s="21"/>
      <c r="IPZ31" s="21"/>
      <c r="IQA31" s="21"/>
      <c r="IQB31" s="21"/>
      <c r="IQC31" s="21"/>
      <c r="IQD31" s="21"/>
      <c r="IQE31" s="21"/>
      <c r="IQF31" s="21"/>
      <c r="IQG31" s="21"/>
      <c r="IQH31" s="21"/>
      <c r="IQI31" s="21"/>
      <c r="IQJ31" s="21"/>
      <c r="IQK31" s="21"/>
      <c r="IQL31" s="21"/>
      <c r="IQM31" s="21"/>
      <c r="IQN31" s="21"/>
      <c r="IQO31" s="21"/>
      <c r="IQP31" s="21"/>
      <c r="IQQ31" s="21"/>
      <c r="IQR31" s="21"/>
      <c r="IQS31" s="21"/>
      <c r="IQT31" s="21"/>
      <c r="IQU31" s="21"/>
      <c r="IQV31" s="21"/>
      <c r="IQW31" s="21"/>
      <c r="IQX31" s="21"/>
      <c r="IQY31" s="21"/>
      <c r="IQZ31" s="21"/>
      <c r="IRA31" s="21"/>
      <c r="IRB31" s="21"/>
      <c r="IRC31" s="21"/>
      <c r="IRD31" s="21"/>
      <c r="IRE31" s="21"/>
      <c r="IRF31" s="21"/>
      <c r="IRG31" s="21"/>
      <c r="IRH31" s="21"/>
      <c r="IRI31" s="21"/>
      <c r="IRJ31" s="21"/>
      <c r="IRK31" s="21"/>
      <c r="IRL31" s="21"/>
      <c r="IRM31" s="21"/>
      <c r="IRN31" s="21"/>
      <c r="IRO31" s="21"/>
      <c r="IRP31" s="21"/>
      <c r="IRQ31" s="21"/>
      <c r="IRR31" s="21"/>
      <c r="IRS31" s="21"/>
      <c r="IRT31" s="21"/>
      <c r="IRU31" s="21"/>
      <c r="IRV31" s="21"/>
      <c r="IRW31" s="21"/>
      <c r="IRX31" s="21"/>
      <c r="IRY31" s="21"/>
      <c r="IRZ31" s="21"/>
      <c r="ISA31" s="21"/>
      <c r="ISB31" s="21"/>
      <c r="ISC31" s="21"/>
      <c r="ISD31" s="21"/>
      <c r="ISE31" s="21"/>
      <c r="ISF31" s="21"/>
      <c r="ISG31" s="21"/>
      <c r="ISH31" s="21"/>
      <c r="ISI31" s="21"/>
      <c r="ISJ31" s="21"/>
      <c r="ISK31" s="21"/>
      <c r="ISL31" s="21"/>
      <c r="ISM31" s="21"/>
      <c r="ISN31" s="21"/>
      <c r="ISO31" s="21"/>
      <c r="ISP31" s="21"/>
      <c r="ISQ31" s="21"/>
      <c r="ISR31" s="21"/>
      <c r="ISS31" s="21"/>
      <c r="IST31" s="21"/>
      <c r="ISU31" s="21"/>
      <c r="ISV31" s="21"/>
      <c r="ISW31" s="21"/>
      <c r="ISX31" s="21"/>
      <c r="ISY31" s="21"/>
      <c r="ISZ31" s="21"/>
      <c r="ITA31" s="21"/>
      <c r="ITB31" s="21"/>
      <c r="ITC31" s="21"/>
      <c r="ITD31" s="21"/>
      <c r="ITE31" s="21"/>
      <c r="ITF31" s="21"/>
      <c r="ITG31" s="21"/>
      <c r="ITH31" s="21"/>
      <c r="ITI31" s="21"/>
      <c r="ITJ31" s="21"/>
      <c r="ITK31" s="21"/>
      <c r="ITL31" s="21"/>
      <c r="ITM31" s="21"/>
      <c r="ITN31" s="21"/>
      <c r="ITO31" s="21"/>
      <c r="ITP31" s="21"/>
      <c r="ITQ31" s="21"/>
      <c r="ITR31" s="21"/>
      <c r="ITS31" s="21"/>
      <c r="ITT31" s="21"/>
      <c r="ITU31" s="21"/>
      <c r="ITV31" s="21"/>
      <c r="ITW31" s="21"/>
      <c r="ITX31" s="21"/>
      <c r="ITY31" s="21"/>
      <c r="ITZ31" s="21"/>
      <c r="IUA31" s="21"/>
      <c r="IUB31" s="21"/>
      <c r="IUC31" s="21"/>
      <c r="IUD31" s="21"/>
      <c r="IUE31" s="21"/>
      <c r="IUF31" s="21"/>
      <c r="IUG31" s="21"/>
      <c r="IUH31" s="21"/>
      <c r="IUI31" s="21"/>
      <c r="IUJ31" s="21"/>
      <c r="IUK31" s="21"/>
      <c r="IUL31" s="21"/>
      <c r="IUM31" s="21"/>
      <c r="IUN31" s="21"/>
      <c r="IUO31" s="21"/>
      <c r="IUP31" s="21"/>
      <c r="IUQ31" s="21"/>
      <c r="IUR31" s="21"/>
      <c r="IUS31" s="21"/>
      <c r="IUT31" s="21"/>
      <c r="IUU31" s="21"/>
      <c r="IUV31" s="21"/>
      <c r="IUW31" s="21"/>
      <c r="IUX31" s="21"/>
      <c r="IUY31" s="21"/>
      <c r="IUZ31" s="21"/>
      <c r="IVA31" s="21"/>
      <c r="IVB31" s="21"/>
      <c r="IVC31" s="21"/>
      <c r="IVD31" s="21"/>
      <c r="IVE31" s="21"/>
      <c r="IVF31" s="21"/>
      <c r="IVG31" s="21"/>
      <c r="IVH31" s="21"/>
      <c r="IVI31" s="21"/>
      <c r="IVJ31" s="21"/>
      <c r="IVK31" s="21"/>
      <c r="IVL31" s="21"/>
      <c r="IVM31" s="21"/>
      <c r="IVN31" s="21"/>
      <c r="IVO31" s="21"/>
      <c r="IVP31" s="21"/>
      <c r="IVQ31" s="21"/>
      <c r="IVR31" s="21"/>
      <c r="IVS31" s="21"/>
      <c r="IVT31" s="21"/>
      <c r="IVU31" s="21"/>
      <c r="IVV31" s="21"/>
      <c r="IVW31" s="21"/>
      <c r="IVX31" s="21"/>
      <c r="IVY31" s="21"/>
      <c r="IVZ31" s="21"/>
      <c r="IWA31" s="21"/>
      <c r="IWB31" s="21"/>
      <c r="IWC31" s="21"/>
      <c r="IWD31" s="21"/>
      <c r="IWE31" s="21"/>
      <c r="IWF31" s="21"/>
      <c r="IWG31" s="21"/>
      <c r="IWH31" s="21"/>
      <c r="IWI31" s="21"/>
      <c r="IWJ31" s="21"/>
      <c r="IWK31" s="21"/>
      <c r="IWL31" s="21"/>
      <c r="IWM31" s="21"/>
      <c r="IWN31" s="21"/>
      <c r="IWO31" s="21"/>
      <c r="IWP31" s="21"/>
      <c r="IWQ31" s="21"/>
      <c r="IWR31" s="21"/>
      <c r="IWS31" s="21"/>
      <c r="IWT31" s="21"/>
      <c r="IWU31" s="21"/>
      <c r="IWV31" s="21"/>
      <c r="IWW31" s="21"/>
      <c r="IWX31" s="21"/>
      <c r="IWY31" s="21"/>
      <c r="IWZ31" s="21"/>
      <c r="IXA31" s="21"/>
      <c r="IXB31" s="21"/>
      <c r="IXC31" s="21"/>
      <c r="IXD31" s="21"/>
      <c r="IXE31" s="21"/>
      <c r="IXF31" s="21"/>
      <c r="IXG31" s="21"/>
      <c r="IXH31" s="21"/>
      <c r="IXI31" s="21"/>
      <c r="IXJ31" s="21"/>
      <c r="IXK31" s="21"/>
      <c r="IXL31" s="21"/>
      <c r="IXM31" s="21"/>
      <c r="IXN31" s="21"/>
      <c r="IXO31" s="21"/>
      <c r="IXP31" s="21"/>
      <c r="IXQ31" s="21"/>
      <c r="IXR31" s="21"/>
      <c r="IXS31" s="21"/>
      <c r="IXT31" s="21"/>
      <c r="IXU31" s="21"/>
      <c r="IXV31" s="21"/>
      <c r="IXW31" s="21"/>
      <c r="IXX31" s="21"/>
      <c r="IXY31" s="21"/>
      <c r="IXZ31" s="21"/>
      <c r="IYA31" s="21"/>
      <c r="IYB31" s="21"/>
      <c r="IYC31" s="21"/>
      <c r="IYD31" s="21"/>
      <c r="IYE31" s="21"/>
      <c r="IYF31" s="21"/>
      <c r="IYG31" s="21"/>
      <c r="IYH31" s="21"/>
      <c r="IYI31" s="21"/>
      <c r="IYJ31" s="21"/>
      <c r="IYK31" s="21"/>
      <c r="IYL31" s="21"/>
      <c r="IYM31" s="21"/>
      <c r="IYN31" s="21"/>
      <c r="IYO31" s="21"/>
      <c r="IYP31" s="21"/>
      <c r="IYQ31" s="21"/>
      <c r="IYR31" s="21"/>
      <c r="IYS31" s="21"/>
      <c r="IYT31" s="21"/>
      <c r="IYU31" s="21"/>
      <c r="IYV31" s="21"/>
      <c r="IYW31" s="21"/>
      <c r="IYX31" s="21"/>
      <c r="IYY31" s="21"/>
      <c r="IYZ31" s="21"/>
      <c r="IZA31" s="21"/>
      <c r="IZB31" s="21"/>
      <c r="IZC31" s="21"/>
      <c r="IZD31" s="21"/>
      <c r="IZE31" s="21"/>
      <c r="IZF31" s="21"/>
      <c r="IZG31" s="21"/>
      <c r="IZH31" s="21"/>
      <c r="IZI31" s="21"/>
      <c r="IZJ31" s="21"/>
      <c r="IZK31" s="21"/>
      <c r="IZL31" s="21"/>
      <c r="IZM31" s="21"/>
      <c r="IZN31" s="21"/>
      <c r="IZO31" s="21"/>
      <c r="IZP31" s="21"/>
      <c r="IZQ31" s="21"/>
      <c r="IZR31" s="21"/>
      <c r="IZS31" s="21"/>
      <c r="IZT31" s="21"/>
      <c r="IZU31" s="21"/>
      <c r="IZV31" s="21"/>
      <c r="IZW31" s="21"/>
      <c r="IZX31" s="21"/>
      <c r="IZY31" s="21"/>
      <c r="IZZ31" s="21"/>
      <c r="JAA31" s="21"/>
      <c r="JAB31" s="21"/>
      <c r="JAC31" s="21"/>
      <c r="JAD31" s="21"/>
      <c r="JAE31" s="21"/>
      <c r="JAF31" s="21"/>
      <c r="JAG31" s="21"/>
      <c r="JAH31" s="21"/>
      <c r="JAI31" s="21"/>
      <c r="JAJ31" s="21"/>
      <c r="JAK31" s="21"/>
      <c r="JAL31" s="21"/>
      <c r="JAM31" s="21"/>
      <c r="JAN31" s="21"/>
      <c r="JAO31" s="21"/>
      <c r="JAP31" s="21"/>
      <c r="JAQ31" s="21"/>
      <c r="JAR31" s="21"/>
      <c r="JAS31" s="21"/>
      <c r="JAT31" s="21"/>
      <c r="JAU31" s="21"/>
      <c r="JAV31" s="21"/>
      <c r="JAW31" s="21"/>
      <c r="JAX31" s="21"/>
      <c r="JAY31" s="21"/>
      <c r="JAZ31" s="21"/>
      <c r="JBA31" s="21"/>
      <c r="JBB31" s="21"/>
      <c r="JBC31" s="21"/>
      <c r="JBD31" s="21"/>
      <c r="JBE31" s="21"/>
      <c r="JBF31" s="21"/>
      <c r="JBG31" s="21"/>
      <c r="JBH31" s="21"/>
      <c r="JBI31" s="21"/>
      <c r="JBJ31" s="21"/>
      <c r="JBK31" s="21"/>
      <c r="JBL31" s="21"/>
      <c r="JBM31" s="21"/>
      <c r="JBN31" s="21"/>
      <c r="JBO31" s="21"/>
      <c r="JBP31" s="21"/>
      <c r="JBQ31" s="21"/>
      <c r="JBR31" s="21"/>
      <c r="JBS31" s="21"/>
      <c r="JBT31" s="21"/>
      <c r="JBU31" s="21"/>
      <c r="JBV31" s="21"/>
      <c r="JBW31" s="21"/>
      <c r="JBX31" s="21"/>
      <c r="JBY31" s="21"/>
      <c r="JBZ31" s="21"/>
      <c r="JCA31" s="21"/>
      <c r="JCB31" s="21"/>
      <c r="JCC31" s="21"/>
      <c r="JCD31" s="21"/>
      <c r="JCE31" s="21"/>
      <c r="JCF31" s="21"/>
      <c r="JCG31" s="21"/>
      <c r="JCH31" s="21"/>
      <c r="JCI31" s="21"/>
      <c r="JCJ31" s="21"/>
      <c r="JCK31" s="21"/>
      <c r="JCL31" s="21"/>
      <c r="JCM31" s="21"/>
      <c r="JCN31" s="21"/>
      <c r="JCO31" s="21"/>
      <c r="JCP31" s="21"/>
      <c r="JCQ31" s="21"/>
      <c r="JCR31" s="21"/>
      <c r="JCS31" s="21"/>
      <c r="JCT31" s="21"/>
      <c r="JCU31" s="21"/>
      <c r="JCV31" s="21"/>
      <c r="JCW31" s="21"/>
      <c r="JCX31" s="21"/>
      <c r="JCY31" s="21"/>
      <c r="JCZ31" s="21"/>
      <c r="JDA31" s="21"/>
      <c r="JDB31" s="21"/>
      <c r="JDC31" s="21"/>
      <c r="JDD31" s="21"/>
      <c r="JDE31" s="21"/>
      <c r="JDF31" s="21"/>
      <c r="JDG31" s="21"/>
      <c r="JDH31" s="21"/>
      <c r="JDI31" s="21"/>
      <c r="JDJ31" s="21"/>
      <c r="JDK31" s="21"/>
      <c r="JDL31" s="21"/>
      <c r="JDM31" s="21"/>
      <c r="JDN31" s="21"/>
      <c r="JDO31" s="21"/>
      <c r="JDP31" s="21"/>
      <c r="JDQ31" s="21"/>
      <c r="JDR31" s="21"/>
      <c r="JDS31" s="21"/>
      <c r="JDT31" s="21"/>
      <c r="JDU31" s="21"/>
      <c r="JDV31" s="21"/>
      <c r="JDW31" s="21"/>
      <c r="JDX31" s="21"/>
      <c r="JDY31" s="21"/>
      <c r="JDZ31" s="21"/>
      <c r="JEA31" s="21"/>
      <c r="JEB31" s="21"/>
      <c r="JEC31" s="21"/>
      <c r="JED31" s="21"/>
      <c r="JEE31" s="21"/>
      <c r="JEF31" s="21"/>
      <c r="JEG31" s="21"/>
      <c r="JEH31" s="21"/>
      <c r="JEI31" s="21"/>
      <c r="JEJ31" s="21"/>
      <c r="JEK31" s="21"/>
      <c r="JEL31" s="21"/>
      <c r="JEM31" s="21"/>
      <c r="JEN31" s="21"/>
      <c r="JEO31" s="21"/>
      <c r="JEP31" s="21"/>
      <c r="JEQ31" s="21"/>
      <c r="JER31" s="21"/>
      <c r="JES31" s="21"/>
      <c r="JET31" s="21"/>
      <c r="JEU31" s="21"/>
      <c r="JEV31" s="21"/>
      <c r="JEW31" s="21"/>
      <c r="JEX31" s="21"/>
      <c r="JEY31" s="21"/>
      <c r="JEZ31" s="21"/>
      <c r="JFA31" s="21"/>
      <c r="JFB31" s="21"/>
      <c r="JFC31" s="21"/>
      <c r="JFD31" s="21"/>
      <c r="JFE31" s="21"/>
      <c r="JFF31" s="21"/>
      <c r="JFG31" s="21"/>
      <c r="JFH31" s="21"/>
      <c r="JFI31" s="21"/>
      <c r="JFJ31" s="21"/>
      <c r="JFK31" s="21"/>
      <c r="JFL31" s="21"/>
      <c r="JFM31" s="21"/>
      <c r="JFN31" s="21"/>
      <c r="JFO31" s="21"/>
      <c r="JFP31" s="21"/>
      <c r="JFQ31" s="21"/>
      <c r="JFR31" s="21"/>
      <c r="JFS31" s="21"/>
      <c r="JFT31" s="21"/>
      <c r="JFU31" s="21"/>
      <c r="JFV31" s="21"/>
      <c r="JFW31" s="21"/>
      <c r="JFX31" s="21"/>
      <c r="JFY31" s="21"/>
      <c r="JFZ31" s="21"/>
      <c r="JGA31" s="21"/>
      <c r="JGB31" s="21"/>
      <c r="JGC31" s="21"/>
      <c r="JGD31" s="21"/>
      <c r="JGE31" s="21"/>
      <c r="JGF31" s="21"/>
      <c r="JGG31" s="21"/>
      <c r="JGH31" s="21"/>
      <c r="JGI31" s="21"/>
      <c r="JGJ31" s="21"/>
      <c r="JGK31" s="21"/>
      <c r="JGL31" s="21"/>
      <c r="JGM31" s="21"/>
      <c r="JGN31" s="21"/>
      <c r="JGO31" s="21"/>
      <c r="JGP31" s="21"/>
      <c r="JGQ31" s="21"/>
      <c r="JGR31" s="21"/>
      <c r="JGS31" s="21"/>
      <c r="JGT31" s="21"/>
      <c r="JGU31" s="21"/>
      <c r="JGV31" s="21"/>
      <c r="JGW31" s="21"/>
      <c r="JGX31" s="21"/>
      <c r="JGY31" s="21"/>
      <c r="JGZ31" s="21"/>
      <c r="JHA31" s="21"/>
      <c r="JHB31" s="21"/>
      <c r="JHC31" s="21"/>
      <c r="JHD31" s="21"/>
      <c r="JHE31" s="21"/>
      <c r="JHF31" s="21"/>
      <c r="JHG31" s="21"/>
      <c r="JHH31" s="21"/>
      <c r="JHI31" s="21"/>
      <c r="JHJ31" s="21"/>
      <c r="JHK31" s="21"/>
      <c r="JHL31" s="21"/>
      <c r="JHM31" s="21"/>
      <c r="JHN31" s="21"/>
      <c r="JHO31" s="21"/>
      <c r="JHP31" s="21"/>
      <c r="JHQ31" s="21"/>
      <c r="JHR31" s="21"/>
      <c r="JHS31" s="21"/>
      <c r="JHT31" s="21"/>
      <c r="JHU31" s="21"/>
      <c r="JHV31" s="21"/>
      <c r="JHW31" s="21"/>
      <c r="JHX31" s="21"/>
      <c r="JHY31" s="21"/>
      <c r="JHZ31" s="21"/>
      <c r="JIA31" s="21"/>
      <c r="JIB31" s="21"/>
      <c r="JIC31" s="21"/>
      <c r="JID31" s="21"/>
      <c r="JIE31" s="21"/>
      <c r="JIF31" s="21"/>
      <c r="JIG31" s="21"/>
      <c r="JIH31" s="21"/>
      <c r="JII31" s="21"/>
      <c r="JIJ31" s="21"/>
      <c r="JIK31" s="21"/>
      <c r="JIL31" s="21"/>
      <c r="JIM31" s="21"/>
      <c r="JIN31" s="21"/>
      <c r="JIO31" s="21"/>
      <c r="JIP31" s="21"/>
      <c r="JIQ31" s="21"/>
      <c r="JIR31" s="21"/>
      <c r="JIS31" s="21"/>
      <c r="JIT31" s="21"/>
      <c r="JIU31" s="21"/>
      <c r="JIV31" s="21"/>
      <c r="JIW31" s="21"/>
      <c r="JIX31" s="21"/>
      <c r="JIY31" s="21"/>
      <c r="JIZ31" s="21"/>
      <c r="JJA31" s="21"/>
      <c r="JJB31" s="21"/>
      <c r="JJC31" s="21"/>
      <c r="JJD31" s="21"/>
      <c r="JJE31" s="21"/>
      <c r="JJF31" s="21"/>
      <c r="JJG31" s="21"/>
      <c r="JJH31" s="21"/>
      <c r="JJI31" s="21"/>
      <c r="JJJ31" s="21"/>
      <c r="JJK31" s="21"/>
      <c r="JJL31" s="21"/>
      <c r="JJM31" s="21"/>
      <c r="JJN31" s="21"/>
      <c r="JJO31" s="21"/>
      <c r="JJP31" s="21"/>
      <c r="JJQ31" s="21"/>
      <c r="JJR31" s="21"/>
      <c r="JJS31" s="21"/>
      <c r="JJT31" s="21"/>
      <c r="JJU31" s="21"/>
      <c r="JJV31" s="21"/>
      <c r="JJW31" s="21"/>
      <c r="JJX31" s="21"/>
      <c r="JJY31" s="21"/>
      <c r="JJZ31" s="21"/>
      <c r="JKA31" s="21"/>
      <c r="JKB31" s="21"/>
      <c r="JKC31" s="21"/>
      <c r="JKD31" s="21"/>
      <c r="JKE31" s="21"/>
      <c r="JKF31" s="21"/>
      <c r="JKG31" s="21"/>
      <c r="JKH31" s="21"/>
      <c r="JKI31" s="21"/>
      <c r="JKJ31" s="21"/>
      <c r="JKK31" s="21"/>
      <c r="JKL31" s="21"/>
      <c r="JKM31" s="21"/>
      <c r="JKN31" s="21"/>
      <c r="JKO31" s="21"/>
      <c r="JKP31" s="21"/>
      <c r="JKQ31" s="21"/>
      <c r="JKR31" s="21"/>
      <c r="JKS31" s="21"/>
      <c r="JKT31" s="21"/>
      <c r="JKU31" s="21"/>
      <c r="JKV31" s="21"/>
      <c r="JKW31" s="21"/>
      <c r="JKX31" s="21"/>
      <c r="JKY31" s="21"/>
      <c r="JKZ31" s="21"/>
      <c r="JLA31" s="21"/>
      <c r="JLB31" s="21"/>
      <c r="JLC31" s="21"/>
      <c r="JLD31" s="21"/>
      <c r="JLE31" s="21"/>
      <c r="JLF31" s="21"/>
      <c r="JLG31" s="21"/>
      <c r="JLH31" s="21"/>
      <c r="JLI31" s="21"/>
      <c r="JLJ31" s="21"/>
      <c r="JLK31" s="21"/>
      <c r="JLL31" s="21"/>
      <c r="JLM31" s="21"/>
      <c r="JLN31" s="21"/>
      <c r="JLO31" s="21"/>
      <c r="JLP31" s="21"/>
      <c r="JLQ31" s="21"/>
      <c r="JLR31" s="21"/>
      <c r="JLS31" s="21"/>
      <c r="JLT31" s="21"/>
      <c r="JLU31" s="21"/>
      <c r="JLV31" s="21"/>
      <c r="JLW31" s="21"/>
      <c r="JLX31" s="21"/>
      <c r="JLY31" s="21"/>
      <c r="JLZ31" s="21"/>
      <c r="JMA31" s="21"/>
      <c r="JMB31" s="21"/>
      <c r="JMC31" s="21"/>
      <c r="JMD31" s="21"/>
      <c r="JME31" s="21"/>
      <c r="JMF31" s="21"/>
      <c r="JMG31" s="21"/>
      <c r="JMH31" s="21"/>
      <c r="JMI31" s="21"/>
      <c r="JMJ31" s="21"/>
      <c r="JMK31" s="21"/>
      <c r="JML31" s="21"/>
      <c r="JMM31" s="21"/>
      <c r="JMN31" s="21"/>
      <c r="JMO31" s="21"/>
      <c r="JMP31" s="21"/>
      <c r="JMQ31" s="21"/>
      <c r="JMR31" s="21"/>
      <c r="JMS31" s="21"/>
      <c r="JMT31" s="21"/>
      <c r="JMU31" s="21"/>
      <c r="JMV31" s="21"/>
      <c r="JMW31" s="21"/>
      <c r="JMX31" s="21"/>
      <c r="JMY31" s="21"/>
      <c r="JMZ31" s="21"/>
      <c r="JNA31" s="21"/>
      <c r="JNB31" s="21"/>
      <c r="JNC31" s="21"/>
      <c r="JND31" s="21"/>
      <c r="JNE31" s="21"/>
      <c r="JNF31" s="21"/>
      <c r="JNG31" s="21"/>
      <c r="JNH31" s="21"/>
      <c r="JNI31" s="21"/>
      <c r="JNJ31" s="21"/>
      <c r="JNK31" s="21"/>
      <c r="JNL31" s="21"/>
      <c r="JNM31" s="21"/>
      <c r="JNN31" s="21"/>
      <c r="JNO31" s="21"/>
      <c r="JNP31" s="21"/>
      <c r="JNQ31" s="21"/>
      <c r="JNR31" s="21"/>
      <c r="JNS31" s="21"/>
      <c r="JNT31" s="21"/>
      <c r="JNU31" s="21"/>
      <c r="JNV31" s="21"/>
      <c r="JNW31" s="21"/>
      <c r="JNX31" s="21"/>
      <c r="JNY31" s="21"/>
      <c r="JNZ31" s="21"/>
      <c r="JOA31" s="21"/>
      <c r="JOB31" s="21"/>
      <c r="JOC31" s="21"/>
      <c r="JOD31" s="21"/>
      <c r="JOE31" s="21"/>
      <c r="JOF31" s="21"/>
      <c r="JOG31" s="21"/>
      <c r="JOH31" s="21"/>
      <c r="JOI31" s="21"/>
      <c r="JOJ31" s="21"/>
      <c r="JOK31" s="21"/>
      <c r="JOL31" s="21"/>
      <c r="JOM31" s="21"/>
      <c r="JON31" s="21"/>
      <c r="JOO31" s="21"/>
      <c r="JOP31" s="21"/>
      <c r="JOQ31" s="21"/>
      <c r="JOR31" s="21"/>
      <c r="JOS31" s="21"/>
      <c r="JOT31" s="21"/>
      <c r="JOU31" s="21"/>
      <c r="JOV31" s="21"/>
      <c r="JOW31" s="21"/>
      <c r="JOX31" s="21"/>
      <c r="JOY31" s="21"/>
      <c r="JOZ31" s="21"/>
      <c r="JPA31" s="21"/>
      <c r="JPB31" s="21"/>
      <c r="JPC31" s="21"/>
      <c r="JPD31" s="21"/>
      <c r="JPE31" s="21"/>
      <c r="JPF31" s="21"/>
      <c r="JPG31" s="21"/>
      <c r="JPH31" s="21"/>
      <c r="JPI31" s="21"/>
      <c r="JPJ31" s="21"/>
      <c r="JPK31" s="21"/>
      <c r="JPL31" s="21"/>
      <c r="JPM31" s="21"/>
      <c r="JPN31" s="21"/>
      <c r="JPO31" s="21"/>
      <c r="JPP31" s="21"/>
      <c r="JPQ31" s="21"/>
      <c r="JPR31" s="21"/>
      <c r="JPS31" s="21"/>
      <c r="JPT31" s="21"/>
      <c r="JPU31" s="21"/>
      <c r="JPV31" s="21"/>
      <c r="JPW31" s="21"/>
      <c r="JPX31" s="21"/>
      <c r="JPY31" s="21"/>
      <c r="JPZ31" s="21"/>
      <c r="JQA31" s="21"/>
      <c r="JQB31" s="21"/>
      <c r="JQC31" s="21"/>
      <c r="JQD31" s="21"/>
      <c r="JQE31" s="21"/>
      <c r="JQF31" s="21"/>
      <c r="JQG31" s="21"/>
      <c r="JQH31" s="21"/>
      <c r="JQI31" s="21"/>
      <c r="JQJ31" s="21"/>
      <c r="JQK31" s="21"/>
      <c r="JQL31" s="21"/>
      <c r="JQM31" s="21"/>
      <c r="JQN31" s="21"/>
      <c r="JQO31" s="21"/>
      <c r="JQP31" s="21"/>
      <c r="JQQ31" s="21"/>
      <c r="JQR31" s="21"/>
      <c r="JQS31" s="21"/>
      <c r="JQT31" s="21"/>
      <c r="JQU31" s="21"/>
      <c r="JQV31" s="21"/>
      <c r="JQW31" s="21"/>
      <c r="JQX31" s="21"/>
      <c r="JQY31" s="21"/>
      <c r="JQZ31" s="21"/>
      <c r="JRA31" s="21"/>
      <c r="JRB31" s="21"/>
      <c r="JRC31" s="21"/>
      <c r="JRD31" s="21"/>
      <c r="JRE31" s="21"/>
      <c r="JRF31" s="21"/>
      <c r="JRG31" s="21"/>
      <c r="JRH31" s="21"/>
      <c r="JRI31" s="21"/>
      <c r="JRJ31" s="21"/>
      <c r="JRK31" s="21"/>
      <c r="JRL31" s="21"/>
      <c r="JRM31" s="21"/>
      <c r="JRN31" s="21"/>
      <c r="JRO31" s="21"/>
      <c r="JRP31" s="21"/>
      <c r="JRQ31" s="21"/>
      <c r="JRR31" s="21"/>
      <c r="JRS31" s="21"/>
      <c r="JRT31" s="21"/>
      <c r="JRU31" s="21"/>
      <c r="JRV31" s="21"/>
      <c r="JRW31" s="21"/>
      <c r="JRX31" s="21"/>
      <c r="JRY31" s="21"/>
      <c r="JRZ31" s="21"/>
      <c r="JSA31" s="21"/>
      <c r="JSB31" s="21"/>
      <c r="JSC31" s="21"/>
      <c r="JSD31" s="21"/>
      <c r="JSE31" s="21"/>
      <c r="JSF31" s="21"/>
      <c r="JSG31" s="21"/>
      <c r="JSH31" s="21"/>
      <c r="JSI31" s="21"/>
      <c r="JSJ31" s="21"/>
      <c r="JSK31" s="21"/>
      <c r="JSL31" s="21"/>
      <c r="JSM31" s="21"/>
      <c r="JSN31" s="21"/>
      <c r="JSO31" s="21"/>
      <c r="JSP31" s="21"/>
      <c r="JSQ31" s="21"/>
      <c r="JSR31" s="21"/>
      <c r="JSS31" s="21"/>
      <c r="JST31" s="21"/>
      <c r="JSU31" s="21"/>
      <c r="JSV31" s="21"/>
      <c r="JSW31" s="21"/>
      <c r="JSX31" s="21"/>
      <c r="JSY31" s="21"/>
      <c r="JSZ31" s="21"/>
      <c r="JTA31" s="21"/>
      <c r="JTB31" s="21"/>
      <c r="JTC31" s="21"/>
      <c r="JTD31" s="21"/>
      <c r="JTE31" s="21"/>
      <c r="JTF31" s="21"/>
      <c r="JTG31" s="21"/>
      <c r="JTH31" s="21"/>
      <c r="JTI31" s="21"/>
      <c r="JTJ31" s="21"/>
      <c r="JTK31" s="21"/>
      <c r="JTL31" s="21"/>
      <c r="JTM31" s="21"/>
      <c r="JTN31" s="21"/>
      <c r="JTO31" s="21"/>
      <c r="JTP31" s="21"/>
      <c r="JTQ31" s="21"/>
      <c r="JTR31" s="21"/>
      <c r="JTS31" s="21"/>
      <c r="JTT31" s="21"/>
      <c r="JTU31" s="21"/>
      <c r="JTV31" s="21"/>
      <c r="JTW31" s="21"/>
      <c r="JTX31" s="21"/>
      <c r="JTY31" s="21"/>
      <c r="JTZ31" s="21"/>
      <c r="JUA31" s="21"/>
      <c r="JUB31" s="21"/>
      <c r="JUC31" s="21"/>
      <c r="JUD31" s="21"/>
      <c r="JUE31" s="21"/>
      <c r="JUF31" s="21"/>
      <c r="JUG31" s="21"/>
      <c r="JUH31" s="21"/>
      <c r="JUI31" s="21"/>
      <c r="JUJ31" s="21"/>
      <c r="JUK31" s="21"/>
      <c r="JUL31" s="21"/>
      <c r="JUM31" s="21"/>
      <c r="JUN31" s="21"/>
      <c r="JUO31" s="21"/>
      <c r="JUP31" s="21"/>
      <c r="JUQ31" s="21"/>
      <c r="JUR31" s="21"/>
      <c r="JUS31" s="21"/>
      <c r="JUT31" s="21"/>
      <c r="JUU31" s="21"/>
      <c r="JUV31" s="21"/>
      <c r="JUW31" s="21"/>
      <c r="JUX31" s="21"/>
      <c r="JUY31" s="21"/>
      <c r="JUZ31" s="21"/>
      <c r="JVA31" s="21"/>
      <c r="JVB31" s="21"/>
      <c r="JVC31" s="21"/>
      <c r="JVD31" s="21"/>
      <c r="JVE31" s="21"/>
      <c r="JVF31" s="21"/>
      <c r="JVG31" s="21"/>
      <c r="JVH31" s="21"/>
      <c r="JVI31" s="21"/>
      <c r="JVJ31" s="21"/>
      <c r="JVK31" s="21"/>
      <c r="JVL31" s="21"/>
      <c r="JVM31" s="21"/>
      <c r="JVN31" s="21"/>
      <c r="JVO31" s="21"/>
      <c r="JVP31" s="21"/>
      <c r="JVQ31" s="21"/>
      <c r="JVR31" s="21"/>
      <c r="JVS31" s="21"/>
      <c r="JVT31" s="21"/>
      <c r="JVU31" s="21"/>
      <c r="JVV31" s="21"/>
      <c r="JVW31" s="21"/>
      <c r="JVX31" s="21"/>
      <c r="JVY31" s="21"/>
      <c r="JVZ31" s="21"/>
      <c r="JWA31" s="21"/>
      <c r="JWB31" s="21"/>
      <c r="JWC31" s="21"/>
      <c r="JWD31" s="21"/>
      <c r="JWE31" s="21"/>
      <c r="JWF31" s="21"/>
      <c r="JWG31" s="21"/>
      <c r="JWH31" s="21"/>
      <c r="JWI31" s="21"/>
      <c r="JWJ31" s="21"/>
      <c r="JWK31" s="21"/>
      <c r="JWL31" s="21"/>
      <c r="JWM31" s="21"/>
      <c r="JWN31" s="21"/>
      <c r="JWO31" s="21"/>
      <c r="JWP31" s="21"/>
      <c r="JWQ31" s="21"/>
      <c r="JWR31" s="21"/>
      <c r="JWS31" s="21"/>
      <c r="JWT31" s="21"/>
      <c r="JWU31" s="21"/>
      <c r="JWV31" s="21"/>
      <c r="JWW31" s="21"/>
      <c r="JWX31" s="21"/>
      <c r="JWY31" s="21"/>
      <c r="JWZ31" s="21"/>
      <c r="JXA31" s="21"/>
      <c r="JXB31" s="21"/>
      <c r="JXC31" s="21"/>
      <c r="JXD31" s="21"/>
      <c r="JXE31" s="21"/>
      <c r="JXF31" s="21"/>
      <c r="JXG31" s="21"/>
      <c r="JXH31" s="21"/>
      <c r="JXI31" s="21"/>
      <c r="JXJ31" s="21"/>
      <c r="JXK31" s="21"/>
      <c r="JXL31" s="21"/>
      <c r="JXM31" s="21"/>
      <c r="JXN31" s="21"/>
      <c r="JXO31" s="21"/>
      <c r="JXP31" s="21"/>
      <c r="JXQ31" s="21"/>
      <c r="JXR31" s="21"/>
      <c r="JXS31" s="21"/>
      <c r="JXT31" s="21"/>
      <c r="JXU31" s="21"/>
      <c r="JXV31" s="21"/>
      <c r="JXW31" s="21"/>
      <c r="JXX31" s="21"/>
      <c r="JXY31" s="21"/>
      <c r="JXZ31" s="21"/>
      <c r="JYA31" s="21"/>
      <c r="JYB31" s="21"/>
      <c r="JYC31" s="21"/>
      <c r="JYD31" s="21"/>
      <c r="JYE31" s="21"/>
      <c r="JYF31" s="21"/>
      <c r="JYG31" s="21"/>
      <c r="JYH31" s="21"/>
      <c r="JYI31" s="21"/>
      <c r="JYJ31" s="21"/>
      <c r="JYK31" s="21"/>
      <c r="JYL31" s="21"/>
      <c r="JYM31" s="21"/>
      <c r="JYN31" s="21"/>
      <c r="JYO31" s="21"/>
      <c r="JYP31" s="21"/>
      <c r="JYQ31" s="21"/>
      <c r="JYR31" s="21"/>
      <c r="JYS31" s="21"/>
      <c r="JYT31" s="21"/>
      <c r="JYU31" s="21"/>
      <c r="JYV31" s="21"/>
      <c r="JYW31" s="21"/>
      <c r="JYX31" s="21"/>
      <c r="JYY31" s="21"/>
      <c r="JYZ31" s="21"/>
      <c r="JZA31" s="21"/>
      <c r="JZB31" s="21"/>
      <c r="JZC31" s="21"/>
      <c r="JZD31" s="21"/>
      <c r="JZE31" s="21"/>
      <c r="JZF31" s="21"/>
      <c r="JZG31" s="21"/>
      <c r="JZH31" s="21"/>
      <c r="JZI31" s="21"/>
      <c r="JZJ31" s="21"/>
      <c r="JZK31" s="21"/>
      <c r="JZL31" s="21"/>
      <c r="JZM31" s="21"/>
      <c r="JZN31" s="21"/>
      <c r="JZO31" s="21"/>
      <c r="JZP31" s="21"/>
      <c r="JZQ31" s="21"/>
      <c r="JZR31" s="21"/>
      <c r="JZS31" s="21"/>
      <c r="JZT31" s="21"/>
      <c r="JZU31" s="21"/>
      <c r="JZV31" s="21"/>
      <c r="JZW31" s="21"/>
      <c r="JZX31" s="21"/>
      <c r="JZY31" s="21"/>
      <c r="JZZ31" s="21"/>
      <c r="KAA31" s="21"/>
      <c r="KAB31" s="21"/>
      <c r="KAC31" s="21"/>
      <c r="KAD31" s="21"/>
      <c r="KAE31" s="21"/>
      <c r="KAF31" s="21"/>
      <c r="KAG31" s="21"/>
      <c r="KAH31" s="21"/>
      <c r="KAI31" s="21"/>
      <c r="KAJ31" s="21"/>
      <c r="KAK31" s="21"/>
      <c r="KAL31" s="21"/>
      <c r="KAM31" s="21"/>
      <c r="KAN31" s="21"/>
      <c r="KAO31" s="21"/>
      <c r="KAP31" s="21"/>
      <c r="KAQ31" s="21"/>
      <c r="KAR31" s="21"/>
      <c r="KAS31" s="21"/>
      <c r="KAT31" s="21"/>
      <c r="KAU31" s="21"/>
      <c r="KAV31" s="21"/>
      <c r="KAW31" s="21"/>
      <c r="KAX31" s="21"/>
      <c r="KAY31" s="21"/>
      <c r="KAZ31" s="21"/>
      <c r="KBA31" s="21"/>
      <c r="KBB31" s="21"/>
      <c r="KBC31" s="21"/>
      <c r="KBD31" s="21"/>
      <c r="KBE31" s="21"/>
      <c r="KBF31" s="21"/>
      <c r="KBG31" s="21"/>
      <c r="KBH31" s="21"/>
      <c r="KBI31" s="21"/>
      <c r="KBJ31" s="21"/>
      <c r="KBK31" s="21"/>
      <c r="KBL31" s="21"/>
      <c r="KBM31" s="21"/>
      <c r="KBN31" s="21"/>
      <c r="KBO31" s="21"/>
      <c r="KBP31" s="21"/>
      <c r="KBQ31" s="21"/>
      <c r="KBR31" s="21"/>
      <c r="KBS31" s="21"/>
      <c r="KBT31" s="21"/>
      <c r="KBU31" s="21"/>
      <c r="KBV31" s="21"/>
      <c r="KBW31" s="21"/>
      <c r="KBX31" s="21"/>
      <c r="KBY31" s="21"/>
      <c r="KBZ31" s="21"/>
      <c r="KCA31" s="21"/>
      <c r="KCB31" s="21"/>
      <c r="KCC31" s="21"/>
      <c r="KCD31" s="21"/>
      <c r="KCE31" s="21"/>
      <c r="KCF31" s="21"/>
      <c r="KCG31" s="21"/>
      <c r="KCH31" s="21"/>
      <c r="KCI31" s="21"/>
      <c r="KCJ31" s="21"/>
      <c r="KCK31" s="21"/>
      <c r="KCL31" s="21"/>
      <c r="KCM31" s="21"/>
      <c r="KCN31" s="21"/>
      <c r="KCO31" s="21"/>
      <c r="KCP31" s="21"/>
      <c r="KCQ31" s="21"/>
      <c r="KCR31" s="21"/>
      <c r="KCS31" s="21"/>
      <c r="KCT31" s="21"/>
      <c r="KCU31" s="21"/>
      <c r="KCV31" s="21"/>
      <c r="KCW31" s="21"/>
      <c r="KCX31" s="21"/>
      <c r="KCY31" s="21"/>
      <c r="KCZ31" s="21"/>
      <c r="KDA31" s="21"/>
      <c r="KDB31" s="21"/>
      <c r="KDC31" s="21"/>
      <c r="KDD31" s="21"/>
      <c r="KDE31" s="21"/>
      <c r="KDF31" s="21"/>
      <c r="KDG31" s="21"/>
      <c r="KDH31" s="21"/>
      <c r="KDI31" s="21"/>
      <c r="KDJ31" s="21"/>
      <c r="KDK31" s="21"/>
      <c r="KDL31" s="21"/>
      <c r="KDM31" s="21"/>
      <c r="KDN31" s="21"/>
      <c r="KDO31" s="21"/>
      <c r="KDP31" s="21"/>
      <c r="KDQ31" s="21"/>
      <c r="KDR31" s="21"/>
      <c r="KDS31" s="21"/>
      <c r="KDT31" s="21"/>
      <c r="KDU31" s="21"/>
      <c r="KDV31" s="21"/>
      <c r="KDW31" s="21"/>
      <c r="KDX31" s="21"/>
      <c r="KDY31" s="21"/>
      <c r="KDZ31" s="21"/>
      <c r="KEA31" s="21"/>
      <c r="KEB31" s="21"/>
      <c r="KEC31" s="21"/>
      <c r="KED31" s="21"/>
      <c r="KEE31" s="21"/>
      <c r="KEF31" s="21"/>
      <c r="KEG31" s="21"/>
      <c r="KEH31" s="21"/>
      <c r="KEI31" s="21"/>
      <c r="KEJ31" s="21"/>
      <c r="KEK31" s="21"/>
      <c r="KEL31" s="21"/>
      <c r="KEM31" s="21"/>
      <c r="KEN31" s="21"/>
      <c r="KEO31" s="21"/>
      <c r="KEP31" s="21"/>
      <c r="KEQ31" s="21"/>
      <c r="KER31" s="21"/>
      <c r="KES31" s="21"/>
      <c r="KET31" s="21"/>
      <c r="KEU31" s="21"/>
      <c r="KEV31" s="21"/>
      <c r="KEW31" s="21"/>
      <c r="KEX31" s="21"/>
      <c r="KEY31" s="21"/>
      <c r="KEZ31" s="21"/>
      <c r="KFA31" s="21"/>
      <c r="KFB31" s="21"/>
      <c r="KFC31" s="21"/>
      <c r="KFD31" s="21"/>
      <c r="KFE31" s="21"/>
      <c r="KFF31" s="21"/>
      <c r="KFG31" s="21"/>
      <c r="KFH31" s="21"/>
      <c r="KFI31" s="21"/>
      <c r="KFJ31" s="21"/>
      <c r="KFK31" s="21"/>
      <c r="KFL31" s="21"/>
      <c r="KFM31" s="21"/>
      <c r="KFN31" s="21"/>
      <c r="KFO31" s="21"/>
      <c r="KFP31" s="21"/>
      <c r="KFQ31" s="21"/>
      <c r="KFR31" s="21"/>
      <c r="KFS31" s="21"/>
      <c r="KFT31" s="21"/>
      <c r="KFU31" s="21"/>
      <c r="KFV31" s="21"/>
      <c r="KFW31" s="21"/>
      <c r="KFX31" s="21"/>
      <c r="KFY31" s="21"/>
      <c r="KFZ31" s="21"/>
      <c r="KGA31" s="21"/>
      <c r="KGB31" s="21"/>
      <c r="KGC31" s="21"/>
      <c r="KGD31" s="21"/>
      <c r="KGE31" s="21"/>
      <c r="KGF31" s="21"/>
      <c r="KGG31" s="21"/>
      <c r="KGH31" s="21"/>
      <c r="KGI31" s="21"/>
      <c r="KGJ31" s="21"/>
      <c r="KGK31" s="21"/>
      <c r="KGL31" s="21"/>
      <c r="KGM31" s="21"/>
      <c r="KGN31" s="21"/>
      <c r="KGO31" s="21"/>
      <c r="KGP31" s="21"/>
      <c r="KGQ31" s="21"/>
      <c r="KGR31" s="21"/>
      <c r="KGS31" s="21"/>
      <c r="KGT31" s="21"/>
      <c r="KGU31" s="21"/>
      <c r="KGV31" s="21"/>
      <c r="KGW31" s="21"/>
      <c r="KGX31" s="21"/>
      <c r="KGY31" s="21"/>
      <c r="KGZ31" s="21"/>
      <c r="KHA31" s="21"/>
      <c r="KHB31" s="21"/>
      <c r="KHC31" s="21"/>
      <c r="KHD31" s="21"/>
      <c r="KHE31" s="21"/>
      <c r="KHF31" s="21"/>
      <c r="KHG31" s="21"/>
      <c r="KHH31" s="21"/>
      <c r="KHI31" s="21"/>
      <c r="KHJ31" s="21"/>
      <c r="KHK31" s="21"/>
      <c r="KHL31" s="21"/>
      <c r="KHM31" s="21"/>
      <c r="KHN31" s="21"/>
      <c r="KHO31" s="21"/>
      <c r="KHP31" s="21"/>
      <c r="KHQ31" s="21"/>
      <c r="KHR31" s="21"/>
      <c r="KHS31" s="21"/>
      <c r="KHT31" s="21"/>
      <c r="KHU31" s="21"/>
      <c r="KHV31" s="21"/>
      <c r="KHW31" s="21"/>
      <c r="KHX31" s="21"/>
      <c r="KHY31" s="21"/>
      <c r="KHZ31" s="21"/>
      <c r="KIA31" s="21"/>
      <c r="KIB31" s="21"/>
      <c r="KIC31" s="21"/>
      <c r="KID31" s="21"/>
      <c r="KIE31" s="21"/>
      <c r="KIF31" s="21"/>
      <c r="KIG31" s="21"/>
      <c r="KIH31" s="21"/>
      <c r="KII31" s="21"/>
      <c r="KIJ31" s="21"/>
      <c r="KIK31" s="21"/>
      <c r="KIL31" s="21"/>
      <c r="KIM31" s="21"/>
      <c r="KIN31" s="21"/>
      <c r="KIO31" s="21"/>
      <c r="KIP31" s="21"/>
      <c r="KIQ31" s="21"/>
      <c r="KIR31" s="21"/>
      <c r="KIS31" s="21"/>
      <c r="KIT31" s="21"/>
      <c r="KIU31" s="21"/>
      <c r="KIV31" s="21"/>
      <c r="KIW31" s="21"/>
      <c r="KIX31" s="21"/>
      <c r="KIY31" s="21"/>
      <c r="KIZ31" s="21"/>
      <c r="KJA31" s="21"/>
      <c r="KJB31" s="21"/>
      <c r="KJC31" s="21"/>
      <c r="KJD31" s="21"/>
      <c r="KJE31" s="21"/>
      <c r="KJF31" s="21"/>
      <c r="KJG31" s="21"/>
      <c r="KJH31" s="21"/>
      <c r="KJI31" s="21"/>
      <c r="KJJ31" s="21"/>
      <c r="KJK31" s="21"/>
      <c r="KJL31" s="21"/>
      <c r="KJM31" s="21"/>
      <c r="KJN31" s="21"/>
      <c r="KJO31" s="21"/>
      <c r="KJP31" s="21"/>
      <c r="KJQ31" s="21"/>
      <c r="KJR31" s="21"/>
      <c r="KJS31" s="21"/>
      <c r="KJT31" s="21"/>
      <c r="KJU31" s="21"/>
      <c r="KJV31" s="21"/>
      <c r="KJW31" s="21"/>
      <c r="KJX31" s="21"/>
      <c r="KJY31" s="21"/>
      <c r="KJZ31" s="21"/>
      <c r="KKA31" s="21"/>
      <c r="KKB31" s="21"/>
      <c r="KKC31" s="21"/>
      <c r="KKD31" s="21"/>
      <c r="KKE31" s="21"/>
      <c r="KKF31" s="21"/>
      <c r="KKG31" s="21"/>
      <c r="KKH31" s="21"/>
      <c r="KKI31" s="21"/>
      <c r="KKJ31" s="21"/>
      <c r="KKK31" s="21"/>
      <c r="KKL31" s="21"/>
      <c r="KKM31" s="21"/>
      <c r="KKN31" s="21"/>
      <c r="KKO31" s="21"/>
      <c r="KKP31" s="21"/>
      <c r="KKQ31" s="21"/>
      <c r="KKR31" s="21"/>
      <c r="KKS31" s="21"/>
      <c r="KKT31" s="21"/>
      <c r="KKU31" s="21"/>
      <c r="KKV31" s="21"/>
      <c r="KKW31" s="21"/>
      <c r="KKX31" s="21"/>
      <c r="KKY31" s="21"/>
      <c r="KKZ31" s="21"/>
      <c r="KLA31" s="21"/>
      <c r="KLB31" s="21"/>
      <c r="KLC31" s="21"/>
      <c r="KLD31" s="21"/>
      <c r="KLE31" s="21"/>
      <c r="KLF31" s="21"/>
      <c r="KLG31" s="21"/>
      <c r="KLH31" s="21"/>
      <c r="KLI31" s="21"/>
      <c r="KLJ31" s="21"/>
      <c r="KLK31" s="21"/>
      <c r="KLL31" s="21"/>
      <c r="KLM31" s="21"/>
      <c r="KLN31" s="21"/>
      <c r="KLO31" s="21"/>
      <c r="KLP31" s="21"/>
      <c r="KLQ31" s="21"/>
      <c r="KLR31" s="21"/>
      <c r="KLS31" s="21"/>
      <c r="KLT31" s="21"/>
      <c r="KLU31" s="21"/>
      <c r="KLV31" s="21"/>
      <c r="KLW31" s="21"/>
      <c r="KLX31" s="21"/>
      <c r="KLY31" s="21"/>
      <c r="KLZ31" s="21"/>
      <c r="KMA31" s="21"/>
      <c r="KMB31" s="21"/>
      <c r="KMC31" s="21"/>
      <c r="KMD31" s="21"/>
      <c r="KME31" s="21"/>
      <c r="KMF31" s="21"/>
      <c r="KMG31" s="21"/>
      <c r="KMH31" s="21"/>
      <c r="KMI31" s="21"/>
      <c r="KMJ31" s="21"/>
      <c r="KMK31" s="21"/>
      <c r="KML31" s="21"/>
      <c r="KMM31" s="21"/>
      <c r="KMN31" s="21"/>
      <c r="KMO31" s="21"/>
      <c r="KMP31" s="21"/>
      <c r="KMQ31" s="21"/>
      <c r="KMR31" s="21"/>
      <c r="KMS31" s="21"/>
      <c r="KMT31" s="21"/>
      <c r="KMU31" s="21"/>
      <c r="KMV31" s="21"/>
      <c r="KMW31" s="21"/>
      <c r="KMX31" s="21"/>
      <c r="KMY31" s="21"/>
      <c r="KMZ31" s="21"/>
      <c r="KNA31" s="21"/>
      <c r="KNB31" s="21"/>
      <c r="KNC31" s="21"/>
      <c r="KND31" s="21"/>
      <c r="KNE31" s="21"/>
      <c r="KNF31" s="21"/>
      <c r="KNG31" s="21"/>
      <c r="KNH31" s="21"/>
      <c r="KNI31" s="21"/>
      <c r="KNJ31" s="21"/>
      <c r="KNK31" s="21"/>
      <c r="KNL31" s="21"/>
      <c r="KNM31" s="21"/>
      <c r="KNN31" s="21"/>
      <c r="KNO31" s="21"/>
      <c r="KNP31" s="21"/>
      <c r="KNQ31" s="21"/>
      <c r="KNR31" s="21"/>
      <c r="KNS31" s="21"/>
      <c r="KNT31" s="21"/>
      <c r="KNU31" s="21"/>
      <c r="KNV31" s="21"/>
      <c r="KNW31" s="21"/>
      <c r="KNX31" s="21"/>
      <c r="KNY31" s="21"/>
      <c r="KNZ31" s="21"/>
      <c r="KOA31" s="21"/>
      <c r="KOB31" s="21"/>
      <c r="KOC31" s="21"/>
      <c r="KOD31" s="21"/>
      <c r="KOE31" s="21"/>
      <c r="KOF31" s="21"/>
      <c r="KOG31" s="21"/>
      <c r="KOH31" s="21"/>
      <c r="KOI31" s="21"/>
      <c r="KOJ31" s="21"/>
      <c r="KOK31" s="21"/>
      <c r="KOL31" s="21"/>
      <c r="KOM31" s="21"/>
      <c r="KON31" s="21"/>
      <c r="KOO31" s="21"/>
      <c r="KOP31" s="21"/>
      <c r="KOQ31" s="21"/>
      <c r="KOR31" s="21"/>
      <c r="KOS31" s="21"/>
      <c r="KOT31" s="21"/>
      <c r="KOU31" s="21"/>
      <c r="KOV31" s="21"/>
      <c r="KOW31" s="21"/>
      <c r="KOX31" s="21"/>
      <c r="KOY31" s="21"/>
      <c r="KOZ31" s="21"/>
      <c r="KPA31" s="21"/>
      <c r="KPB31" s="21"/>
      <c r="KPC31" s="21"/>
      <c r="KPD31" s="21"/>
      <c r="KPE31" s="21"/>
      <c r="KPF31" s="21"/>
      <c r="KPG31" s="21"/>
      <c r="KPH31" s="21"/>
      <c r="KPI31" s="21"/>
      <c r="KPJ31" s="21"/>
      <c r="KPK31" s="21"/>
      <c r="KPL31" s="21"/>
      <c r="KPM31" s="21"/>
      <c r="KPN31" s="21"/>
      <c r="KPO31" s="21"/>
      <c r="KPP31" s="21"/>
      <c r="KPQ31" s="21"/>
      <c r="KPR31" s="21"/>
      <c r="KPS31" s="21"/>
      <c r="KPT31" s="21"/>
      <c r="KPU31" s="21"/>
      <c r="KPV31" s="21"/>
      <c r="KPW31" s="21"/>
      <c r="KPX31" s="21"/>
      <c r="KPY31" s="21"/>
      <c r="KPZ31" s="21"/>
      <c r="KQA31" s="21"/>
      <c r="KQB31" s="21"/>
      <c r="KQC31" s="21"/>
      <c r="KQD31" s="21"/>
      <c r="KQE31" s="21"/>
      <c r="KQF31" s="21"/>
      <c r="KQG31" s="21"/>
      <c r="KQH31" s="21"/>
      <c r="KQI31" s="21"/>
      <c r="KQJ31" s="21"/>
      <c r="KQK31" s="21"/>
      <c r="KQL31" s="21"/>
      <c r="KQM31" s="21"/>
      <c r="KQN31" s="21"/>
      <c r="KQO31" s="21"/>
      <c r="KQP31" s="21"/>
      <c r="KQQ31" s="21"/>
      <c r="KQR31" s="21"/>
      <c r="KQS31" s="21"/>
      <c r="KQT31" s="21"/>
      <c r="KQU31" s="21"/>
      <c r="KQV31" s="21"/>
      <c r="KQW31" s="21"/>
      <c r="KQX31" s="21"/>
      <c r="KQY31" s="21"/>
      <c r="KQZ31" s="21"/>
      <c r="KRA31" s="21"/>
      <c r="KRB31" s="21"/>
      <c r="KRC31" s="21"/>
      <c r="KRD31" s="21"/>
      <c r="KRE31" s="21"/>
      <c r="KRF31" s="21"/>
      <c r="KRG31" s="21"/>
      <c r="KRH31" s="21"/>
      <c r="KRI31" s="21"/>
      <c r="KRJ31" s="21"/>
      <c r="KRK31" s="21"/>
      <c r="KRL31" s="21"/>
      <c r="KRM31" s="21"/>
      <c r="KRN31" s="21"/>
      <c r="KRO31" s="21"/>
      <c r="KRP31" s="21"/>
      <c r="KRQ31" s="21"/>
      <c r="KRR31" s="21"/>
      <c r="KRS31" s="21"/>
      <c r="KRT31" s="21"/>
      <c r="KRU31" s="21"/>
      <c r="KRV31" s="21"/>
      <c r="KRW31" s="21"/>
      <c r="KRX31" s="21"/>
      <c r="KRY31" s="21"/>
      <c r="KRZ31" s="21"/>
      <c r="KSA31" s="21"/>
      <c r="KSB31" s="21"/>
      <c r="KSC31" s="21"/>
      <c r="KSD31" s="21"/>
      <c r="KSE31" s="21"/>
      <c r="KSF31" s="21"/>
      <c r="KSG31" s="21"/>
      <c r="KSH31" s="21"/>
      <c r="KSI31" s="21"/>
      <c r="KSJ31" s="21"/>
      <c r="KSK31" s="21"/>
      <c r="KSL31" s="21"/>
      <c r="KSM31" s="21"/>
      <c r="KSN31" s="21"/>
      <c r="KSO31" s="21"/>
      <c r="KSP31" s="21"/>
      <c r="KSQ31" s="21"/>
      <c r="KSR31" s="21"/>
      <c r="KSS31" s="21"/>
      <c r="KST31" s="21"/>
      <c r="KSU31" s="21"/>
      <c r="KSV31" s="21"/>
      <c r="KSW31" s="21"/>
      <c r="KSX31" s="21"/>
      <c r="KSY31" s="21"/>
      <c r="KSZ31" s="21"/>
      <c r="KTA31" s="21"/>
      <c r="KTB31" s="21"/>
      <c r="KTC31" s="21"/>
      <c r="KTD31" s="21"/>
      <c r="KTE31" s="21"/>
      <c r="KTF31" s="21"/>
      <c r="KTG31" s="21"/>
      <c r="KTH31" s="21"/>
      <c r="KTI31" s="21"/>
      <c r="KTJ31" s="21"/>
      <c r="KTK31" s="21"/>
      <c r="KTL31" s="21"/>
      <c r="KTM31" s="21"/>
      <c r="KTN31" s="21"/>
      <c r="KTO31" s="21"/>
      <c r="KTP31" s="21"/>
      <c r="KTQ31" s="21"/>
      <c r="KTR31" s="21"/>
      <c r="KTS31" s="21"/>
      <c r="KTT31" s="21"/>
      <c r="KTU31" s="21"/>
      <c r="KTV31" s="21"/>
      <c r="KTW31" s="21"/>
      <c r="KTX31" s="21"/>
      <c r="KTY31" s="21"/>
      <c r="KTZ31" s="21"/>
      <c r="KUA31" s="21"/>
      <c r="KUB31" s="21"/>
      <c r="KUC31" s="21"/>
      <c r="KUD31" s="21"/>
      <c r="KUE31" s="21"/>
      <c r="KUF31" s="21"/>
      <c r="KUG31" s="21"/>
      <c r="KUH31" s="21"/>
      <c r="KUI31" s="21"/>
      <c r="KUJ31" s="21"/>
      <c r="KUK31" s="21"/>
      <c r="KUL31" s="21"/>
      <c r="KUM31" s="21"/>
      <c r="KUN31" s="21"/>
      <c r="KUO31" s="21"/>
      <c r="KUP31" s="21"/>
      <c r="KUQ31" s="21"/>
      <c r="KUR31" s="21"/>
      <c r="KUS31" s="21"/>
      <c r="KUT31" s="21"/>
      <c r="KUU31" s="21"/>
      <c r="KUV31" s="21"/>
      <c r="KUW31" s="21"/>
      <c r="KUX31" s="21"/>
      <c r="KUY31" s="21"/>
      <c r="KUZ31" s="21"/>
      <c r="KVA31" s="21"/>
      <c r="KVB31" s="21"/>
      <c r="KVC31" s="21"/>
      <c r="KVD31" s="21"/>
      <c r="KVE31" s="21"/>
      <c r="KVF31" s="21"/>
      <c r="KVG31" s="21"/>
      <c r="KVH31" s="21"/>
      <c r="KVI31" s="21"/>
      <c r="KVJ31" s="21"/>
      <c r="KVK31" s="21"/>
      <c r="KVL31" s="21"/>
      <c r="KVM31" s="21"/>
      <c r="KVN31" s="21"/>
      <c r="KVO31" s="21"/>
      <c r="KVP31" s="21"/>
      <c r="KVQ31" s="21"/>
      <c r="KVR31" s="21"/>
      <c r="KVS31" s="21"/>
      <c r="KVT31" s="21"/>
      <c r="KVU31" s="21"/>
      <c r="KVV31" s="21"/>
      <c r="KVW31" s="21"/>
      <c r="KVX31" s="21"/>
      <c r="KVY31" s="21"/>
      <c r="KVZ31" s="21"/>
      <c r="KWA31" s="21"/>
      <c r="KWB31" s="21"/>
      <c r="KWC31" s="21"/>
      <c r="KWD31" s="21"/>
      <c r="KWE31" s="21"/>
      <c r="KWF31" s="21"/>
      <c r="KWG31" s="21"/>
      <c r="KWH31" s="21"/>
      <c r="KWI31" s="21"/>
      <c r="KWJ31" s="21"/>
      <c r="KWK31" s="21"/>
      <c r="KWL31" s="21"/>
      <c r="KWM31" s="21"/>
      <c r="KWN31" s="21"/>
      <c r="KWO31" s="21"/>
      <c r="KWP31" s="21"/>
      <c r="KWQ31" s="21"/>
      <c r="KWR31" s="21"/>
      <c r="KWS31" s="21"/>
      <c r="KWT31" s="21"/>
      <c r="KWU31" s="21"/>
      <c r="KWV31" s="21"/>
      <c r="KWW31" s="21"/>
      <c r="KWX31" s="21"/>
      <c r="KWY31" s="21"/>
      <c r="KWZ31" s="21"/>
      <c r="KXA31" s="21"/>
      <c r="KXB31" s="21"/>
      <c r="KXC31" s="21"/>
      <c r="KXD31" s="21"/>
      <c r="KXE31" s="21"/>
      <c r="KXF31" s="21"/>
      <c r="KXG31" s="21"/>
      <c r="KXH31" s="21"/>
      <c r="KXI31" s="21"/>
      <c r="KXJ31" s="21"/>
      <c r="KXK31" s="21"/>
      <c r="KXL31" s="21"/>
      <c r="KXM31" s="21"/>
      <c r="KXN31" s="21"/>
      <c r="KXO31" s="21"/>
      <c r="KXP31" s="21"/>
      <c r="KXQ31" s="21"/>
      <c r="KXR31" s="21"/>
      <c r="KXS31" s="21"/>
      <c r="KXT31" s="21"/>
      <c r="KXU31" s="21"/>
      <c r="KXV31" s="21"/>
      <c r="KXW31" s="21"/>
      <c r="KXX31" s="21"/>
      <c r="KXY31" s="21"/>
      <c r="KXZ31" s="21"/>
      <c r="KYA31" s="21"/>
      <c r="KYB31" s="21"/>
      <c r="KYC31" s="21"/>
      <c r="KYD31" s="21"/>
      <c r="KYE31" s="21"/>
      <c r="KYF31" s="21"/>
      <c r="KYG31" s="21"/>
      <c r="KYH31" s="21"/>
      <c r="KYI31" s="21"/>
      <c r="KYJ31" s="21"/>
      <c r="KYK31" s="21"/>
      <c r="KYL31" s="21"/>
      <c r="KYM31" s="21"/>
      <c r="KYN31" s="21"/>
      <c r="KYO31" s="21"/>
      <c r="KYP31" s="21"/>
      <c r="KYQ31" s="21"/>
      <c r="KYR31" s="21"/>
      <c r="KYS31" s="21"/>
      <c r="KYT31" s="21"/>
      <c r="KYU31" s="21"/>
      <c r="KYV31" s="21"/>
      <c r="KYW31" s="21"/>
      <c r="KYX31" s="21"/>
      <c r="KYY31" s="21"/>
      <c r="KYZ31" s="21"/>
      <c r="KZA31" s="21"/>
      <c r="KZB31" s="21"/>
      <c r="KZC31" s="21"/>
      <c r="KZD31" s="21"/>
      <c r="KZE31" s="21"/>
      <c r="KZF31" s="21"/>
      <c r="KZG31" s="21"/>
      <c r="KZH31" s="21"/>
      <c r="KZI31" s="21"/>
      <c r="KZJ31" s="21"/>
      <c r="KZK31" s="21"/>
      <c r="KZL31" s="21"/>
      <c r="KZM31" s="21"/>
      <c r="KZN31" s="21"/>
      <c r="KZO31" s="21"/>
      <c r="KZP31" s="21"/>
      <c r="KZQ31" s="21"/>
      <c r="KZR31" s="21"/>
      <c r="KZS31" s="21"/>
      <c r="KZT31" s="21"/>
      <c r="KZU31" s="21"/>
      <c r="KZV31" s="21"/>
      <c r="KZW31" s="21"/>
      <c r="KZX31" s="21"/>
      <c r="KZY31" s="21"/>
      <c r="KZZ31" s="21"/>
      <c r="LAA31" s="21"/>
      <c r="LAB31" s="21"/>
      <c r="LAC31" s="21"/>
      <c r="LAD31" s="21"/>
      <c r="LAE31" s="21"/>
      <c r="LAF31" s="21"/>
      <c r="LAG31" s="21"/>
      <c r="LAH31" s="21"/>
      <c r="LAI31" s="21"/>
      <c r="LAJ31" s="21"/>
      <c r="LAK31" s="21"/>
      <c r="LAL31" s="21"/>
      <c r="LAM31" s="21"/>
      <c r="LAN31" s="21"/>
      <c r="LAO31" s="21"/>
      <c r="LAP31" s="21"/>
      <c r="LAQ31" s="21"/>
      <c r="LAR31" s="21"/>
      <c r="LAS31" s="21"/>
      <c r="LAT31" s="21"/>
      <c r="LAU31" s="21"/>
      <c r="LAV31" s="21"/>
      <c r="LAW31" s="21"/>
      <c r="LAX31" s="21"/>
      <c r="LAY31" s="21"/>
      <c r="LAZ31" s="21"/>
      <c r="LBA31" s="21"/>
      <c r="LBB31" s="21"/>
      <c r="LBC31" s="21"/>
      <c r="LBD31" s="21"/>
      <c r="LBE31" s="21"/>
      <c r="LBF31" s="21"/>
      <c r="LBG31" s="21"/>
      <c r="LBH31" s="21"/>
      <c r="LBI31" s="21"/>
      <c r="LBJ31" s="21"/>
      <c r="LBK31" s="21"/>
      <c r="LBL31" s="21"/>
      <c r="LBM31" s="21"/>
      <c r="LBN31" s="21"/>
      <c r="LBO31" s="21"/>
      <c r="LBP31" s="21"/>
      <c r="LBQ31" s="21"/>
      <c r="LBR31" s="21"/>
      <c r="LBS31" s="21"/>
      <c r="LBT31" s="21"/>
      <c r="LBU31" s="21"/>
      <c r="LBV31" s="21"/>
      <c r="LBW31" s="21"/>
      <c r="LBX31" s="21"/>
      <c r="LBY31" s="21"/>
      <c r="LBZ31" s="21"/>
      <c r="LCA31" s="21"/>
      <c r="LCB31" s="21"/>
      <c r="LCC31" s="21"/>
      <c r="LCD31" s="21"/>
      <c r="LCE31" s="21"/>
      <c r="LCF31" s="21"/>
      <c r="LCG31" s="21"/>
      <c r="LCH31" s="21"/>
      <c r="LCI31" s="21"/>
      <c r="LCJ31" s="21"/>
      <c r="LCK31" s="21"/>
      <c r="LCL31" s="21"/>
      <c r="LCM31" s="21"/>
      <c r="LCN31" s="21"/>
      <c r="LCO31" s="21"/>
      <c r="LCP31" s="21"/>
      <c r="LCQ31" s="21"/>
      <c r="LCR31" s="21"/>
      <c r="LCS31" s="21"/>
      <c r="LCT31" s="21"/>
      <c r="LCU31" s="21"/>
      <c r="LCV31" s="21"/>
      <c r="LCW31" s="21"/>
      <c r="LCX31" s="21"/>
      <c r="LCY31" s="21"/>
      <c r="LCZ31" s="21"/>
      <c r="LDA31" s="21"/>
      <c r="LDB31" s="21"/>
      <c r="LDC31" s="21"/>
      <c r="LDD31" s="21"/>
      <c r="LDE31" s="21"/>
      <c r="LDF31" s="21"/>
      <c r="LDG31" s="21"/>
      <c r="LDH31" s="21"/>
      <c r="LDI31" s="21"/>
      <c r="LDJ31" s="21"/>
      <c r="LDK31" s="21"/>
      <c r="LDL31" s="21"/>
      <c r="LDM31" s="21"/>
      <c r="LDN31" s="21"/>
      <c r="LDO31" s="21"/>
      <c r="LDP31" s="21"/>
      <c r="LDQ31" s="21"/>
      <c r="LDR31" s="21"/>
      <c r="LDS31" s="21"/>
      <c r="LDT31" s="21"/>
      <c r="LDU31" s="21"/>
      <c r="LDV31" s="21"/>
      <c r="LDW31" s="21"/>
      <c r="LDX31" s="21"/>
      <c r="LDY31" s="21"/>
      <c r="LDZ31" s="21"/>
      <c r="LEA31" s="21"/>
      <c r="LEB31" s="21"/>
      <c r="LEC31" s="21"/>
      <c r="LED31" s="21"/>
      <c r="LEE31" s="21"/>
      <c r="LEF31" s="21"/>
      <c r="LEG31" s="21"/>
      <c r="LEH31" s="21"/>
      <c r="LEI31" s="21"/>
      <c r="LEJ31" s="21"/>
      <c r="LEK31" s="21"/>
      <c r="LEL31" s="21"/>
      <c r="LEM31" s="21"/>
      <c r="LEN31" s="21"/>
      <c r="LEO31" s="21"/>
      <c r="LEP31" s="21"/>
      <c r="LEQ31" s="21"/>
      <c r="LER31" s="21"/>
      <c r="LES31" s="21"/>
      <c r="LET31" s="21"/>
      <c r="LEU31" s="21"/>
      <c r="LEV31" s="21"/>
      <c r="LEW31" s="21"/>
      <c r="LEX31" s="21"/>
      <c r="LEY31" s="21"/>
      <c r="LEZ31" s="21"/>
      <c r="LFA31" s="21"/>
      <c r="LFB31" s="21"/>
      <c r="LFC31" s="21"/>
      <c r="LFD31" s="21"/>
      <c r="LFE31" s="21"/>
      <c r="LFF31" s="21"/>
      <c r="LFG31" s="21"/>
      <c r="LFH31" s="21"/>
      <c r="LFI31" s="21"/>
      <c r="LFJ31" s="21"/>
      <c r="LFK31" s="21"/>
      <c r="LFL31" s="21"/>
      <c r="LFM31" s="21"/>
      <c r="LFN31" s="21"/>
      <c r="LFO31" s="21"/>
      <c r="LFP31" s="21"/>
      <c r="LFQ31" s="21"/>
      <c r="LFR31" s="21"/>
      <c r="LFS31" s="21"/>
      <c r="LFT31" s="21"/>
      <c r="LFU31" s="21"/>
      <c r="LFV31" s="21"/>
      <c r="LFW31" s="21"/>
      <c r="LFX31" s="21"/>
      <c r="LFY31" s="21"/>
      <c r="LFZ31" s="21"/>
      <c r="LGA31" s="21"/>
      <c r="LGB31" s="21"/>
      <c r="LGC31" s="21"/>
      <c r="LGD31" s="21"/>
      <c r="LGE31" s="21"/>
      <c r="LGF31" s="21"/>
      <c r="LGG31" s="21"/>
      <c r="LGH31" s="21"/>
      <c r="LGI31" s="21"/>
      <c r="LGJ31" s="21"/>
      <c r="LGK31" s="21"/>
      <c r="LGL31" s="21"/>
      <c r="LGM31" s="21"/>
      <c r="LGN31" s="21"/>
      <c r="LGO31" s="21"/>
      <c r="LGP31" s="21"/>
      <c r="LGQ31" s="21"/>
      <c r="LGR31" s="21"/>
      <c r="LGS31" s="21"/>
      <c r="LGT31" s="21"/>
      <c r="LGU31" s="21"/>
      <c r="LGV31" s="21"/>
      <c r="LGW31" s="21"/>
      <c r="LGX31" s="21"/>
      <c r="LGY31" s="21"/>
      <c r="LGZ31" s="21"/>
      <c r="LHA31" s="21"/>
      <c r="LHB31" s="21"/>
      <c r="LHC31" s="21"/>
      <c r="LHD31" s="21"/>
      <c r="LHE31" s="21"/>
      <c r="LHF31" s="21"/>
      <c r="LHG31" s="21"/>
      <c r="LHH31" s="21"/>
      <c r="LHI31" s="21"/>
      <c r="LHJ31" s="21"/>
      <c r="LHK31" s="21"/>
      <c r="LHL31" s="21"/>
      <c r="LHM31" s="21"/>
      <c r="LHN31" s="21"/>
      <c r="LHO31" s="21"/>
      <c r="LHP31" s="21"/>
      <c r="LHQ31" s="21"/>
      <c r="LHR31" s="21"/>
      <c r="LHS31" s="21"/>
      <c r="LHT31" s="21"/>
      <c r="LHU31" s="21"/>
      <c r="LHV31" s="21"/>
      <c r="LHW31" s="21"/>
      <c r="LHX31" s="21"/>
      <c r="LHY31" s="21"/>
      <c r="LHZ31" s="21"/>
      <c r="LIA31" s="21"/>
      <c r="LIB31" s="21"/>
      <c r="LIC31" s="21"/>
      <c r="LID31" s="21"/>
      <c r="LIE31" s="21"/>
      <c r="LIF31" s="21"/>
      <c r="LIG31" s="21"/>
      <c r="LIH31" s="21"/>
      <c r="LII31" s="21"/>
      <c r="LIJ31" s="21"/>
      <c r="LIK31" s="21"/>
      <c r="LIL31" s="21"/>
      <c r="LIM31" s="21"/>
      <c r="LIN31" s="21"/>
      <c r="LIO31" s="21"/>
      <c r="LIP31" s="21"/>
      <c r="LIQ31" s="21"/>
      <c r="LIR31" s="21"/>
      <c r="LIS31" s="21"/>
      <c r="LIT31" s="21"/>
      <c r="LIU31" s="21"/>
      <c r="LIV31" s="21"/>
      <c r="LIW31" s="21"/>
      <c r="LIX31" s="21"/>
      <c r="LIY31" s="21"/>
      <c r="LIZ31" s="21"/>
      <c r="LJA31" s="21"/>
      <c r="LJB31" s="21"/>
      <c r="LJC31" s="21"/>
      <c r="LJD31" s="21"/>
      <c r="LJE31" s="21"/>
      <c r="LJF31" s="21"/>
      <c r="LJG31" s="21"/>
      <c r="LJH31" s="21"/>
      <c r="LJI31" s="21"/>
      <c r="LJJ31" s="21"/>
      <c r="LJK31" s="21"/>
      <c r="LJL31" s="21"/>
      <c r="LJM31" s="21"/>
      <c r="LJN31" s="21"/>
      <c r="LJO31" s="21"/>
      <c r="LJP31" s="21"/>
      <c r="LJQ31" s="21"/>
      <c r="LJR31" s="21"/>
      <c r="LJS31" s="21"/>
      <c r="LJT31" s="21"/>
      <c r="LJU31" s="21"/>
      <c r="LJV31" s="21"/>
      <c r="LJW31" s="21"/>
      <c r="LJX31" s="21"/>
      <c r="LJY31" s="21"/>
      <c r="LJZ31" s="21"/>
      <c r="LKA31" s="21"/>
      <c r="LKB31" s="21"/>
      <c r="LKC31" s="21"/>
      <c r="LKD31" s="21"/>
      <c r="LKE31" s="21"/>
      <c r="LKF31" s="21"/>
      <c r="LKG31" s="21"/>
      <c r="LKH31" s="21"/>
      <c r="LKI31" s="21"/>
      <c r="LKJ31" s="21"/>
      <c r="LKK31" s="21"/>
      <c r="LKL31" s="21"/>
      <c r="LKM31" s="21"/>
      <c r="LKN31" s="21"/>
      <c r="LKO31" s="21"/>
      <c r="LKP31" s="21"/>
      <c r="LKQ31" s="21"/>
      <c r="LKR31" s="21"/>
      <c r="LKS31" s="21"/>
      <c r="LKT31" s="21"/>
      <c r="LKU31" s="21"/>
      <c r="LKV31" s="21"/>
      <c r="LKW31" s="21"/>
      <c r="LKX31" s="21"/>
      <c r="LKY31" s="21"/>
      <c r="LKZ31" s="21"/>
      <c r="LLA31" s="21"/>
      <c r="LLB31" s="21"/>
      <c r="LLC31" s="21"/>
      <c r="LLD31" s="21"/>
      <c r="LLE31" s="21"/>
      <c r="LLF31" s="21"/>
      <c r="LLG31" s="21"/>
      <c r="LLH31" s="21"/>
      <c r="LLI31" s="21"/>
      <c r="LLJ31" s="21"/>
      <c r="LLK31" s="21"/>
      <c r="LLL31" s="21"/>
      <c r="LLM31" s="21"/>
      <c r="LLN31" s="21"/>
      <c r="LLO31" s="21"/>
      <c r="LLP31" s="21"/>
      <c r="LLQ31" s="21"/>
      <c r="LLR31" s="21"/>
      <c r="LLS31" s="21"/>
      <c r="LLT31" s="21"/>
      <c r="LLU31" s="21"/>
      <c r="LLV31" s="21"/>
      <c r="LLW31" s="21"/>
      <c r="LLX31" s="21"/>
      <c r="LLY31" s="21"/>
      <c r="LLZ31" s="21"/>
      <c r="LMA31" s="21"/>
      <c r="LMB31" s="21"/>
      <c r="LMC31" s="21"/>
      <c r="LMD31" s="21"/>
      <c r="LME31" s="21"/>
      <c r="LMF31" s="21"/>
      <c r="LMG31" s="21"/>
      <c r="LMH31" s="21"/>
      <c r="LMI31" s="21"/>
      <c r="LMJ31" s="21"/>
      <c r="LMK31" s="21"/>
      <c r="LML31" s="21"/>
      <c r="LMM31" s="21"/>
      <c r="LMN31" s="21"/>
      <c r="LMO31" s="21"/>
      <c r="LMP31" s="21"/>
      <c r="LMQ31" s="21"/>
      <c r="LMR31" s="21"/>
      <c r="LMS31" s="21"/>
      <c r="LMT31" s="21"/>
      <c r="LMU31" s="21"/>
      <c r="LMV31" s="21"/>
      <c r="LMW31" s="21"/>
      <c r="LMX31" s="21"/>
      <c r="LMY31" s="21"/>
      <c r="LMZ31" s="21"/>
      <c r="LNA31" s="21"/>
      <c r="LNB31" s="21"/>
      <c r="LNC31" s="21"/>
      <c r="LND31" s="21"/>
      <c r="LNE31" s="21"/>
      <c r="LNF31" s="21"/>
      <c r="LNG31" s="21"/>
      <c r="LNH31" s="21"/>
      <c r="LNI31" s="21"/>
      <c r="LNJ31" s="21"/>
      <c r="LNK31" s="21"/>
      <c r="LNL31" s="21"/>
      <c r="LNM31" s="21"/>
      <c r="LNN31" s="21"/>
      <c r="LNO31" s="21"/>
      <c r="LNP31" s="21"/>
      <c r="LNQ31" s="21"/>
      <c r="LNR31" s="21"/>
      <c r="LNS31" s="21"/>
      <c r="LNT31" s="21"/>
      <c r="LNU31" s="21"/>
      <c r="LNV31" s="21"/>
      <c r="LNW31" s="21"/>
      <c r="LNX31" s="21"/>
      <c r="LNY31" s="21"/>
      <c r="LNZ31" s="21"/>
      <c r="LOA31" s="21"/>
      <c r="LOB31" s="21"/>
      <c r="LOC31" s="21"/>
      <c r="LOD31" s="21"/>
      <c r="LOE31" s="21"/>
      <c r="LOF31" s="21"/>
      <c r="LOG31" s="21"/>
      <c r="LOH31" s="21"/>
      <c r="LOI31" s="21"/>
      <c r="LOJ31" s="21"/>
      <c r="LOK31" s="21"/>
      <c r="LOL31" s="21"/>
      <c r="LOM31" s="21"/>
      <c r="LON31" s="21"/>
      <c r="LOO31" s="21"/>
      <c r="LOP31" s="21"/>
      <c r="LOQ31" s="21"/>
      <c r="LOR31" s="21"/>
      <c r="LOS31" s="21"/>
      <c r="LOT31" s="21"/>
      <c r="LOU31" s="21"/>
      <c r="LOV31" s="21"/>
      <c r="LOW31" s="21"/>
      <c r="LOX31" s="21"/>
      <c r="LOY31" s="21"/>
      <c r="LOZ31" s="21"/>
      <c r="LPA31" s="21"/>
      <c r="LPB31" s="21"/>
      <c r="LPC31" s="21"/>
      <c r="LPD31" s="21"/>
      <c r="LPE31" s="21"/>
      <c r="LPF31" s="21"/>
      <c r="LPG31" s="21"/>
      <c r="LPH31" s="21"/>
      <c r="LPI31" s="21"/>
      <c r="LPJ31" s="21"/>
      <c r="LPK31" s="21"/>
      <c r="LPL31" s="21"/>
      <c r="LPM31" s="21"/>
      <c r="LPN31" s="21"/>
      <c r="LPO31" s="21"/>
      <c r="LPP31" s="21"/>
      <c r="LPQ31" s="21"/>
      <c r="LPR31" s="21"/>
      <c r="LPS31" s="21"/>
      <c r="LPT31" s="21"/>
      <c r="LPU31" s="21"/>
      <c r="LPV31" s="21"/>
      <c r="LPW31" s="21"/>
      <c r="LPX31" s="21"/>
      <c r="LPY31" s="21"/>
      <c r="LPZ31" s="21"/>
      <c r="LQA31" s="21"/>
      <c r="LQB31" s="21"/>
      <c r="LQC31" s="21"/>
      <c r="LQD31" s="21"/>
      <c r="LQE31" s="21"/>
      <c r="LQF31" s="21"/>
      <c r="LQG31" s="21"/>
      <c r="LQH31" s="21"/>
      <c r="LQI31" s="21"/>
      <c r="LQJ31" s="21"/>
      <c r="LQK31" s="21"/>
      <c r="LQL31" s="21"/>
      <c r="LQM31" s="21"/>
      <c r="LQN31" s="21"/>
      <c r="LQO31" s="21"/>
      <c r="LQP31" s="21"/>
      <c r="LQQ31" s="21"/>
      <c r="LQR31" s="21"/>
      <c r="LQS31" s="21"/>
      <c r="LQT31" s="21"/>
      <c r="LQU31" s="21"/>
      <c r="LQV31" s="21"/>
      <c r="LQW31" s="21"/>
      <c r="LQX31" s="21"/>
      <c r="LQY31" s="21"/>
      <c r="LQZ31" s="21"/>
      <c r="LRA31" s="21"/>
      <c r="LRB31" s="21"/>
      <c r="LRC31" s="21"/>
      <c r="LRD31" s="21"/>
      <c r="LRE31" s="21"/>
      <c r="LRF31" s="21"/>
      <c r="LRG31" s="21"/>
      <c r="LRH31" s="21"/>
      <c r="LRI31" s="21"/>
      <c r="LRJ31" s="21"/>
      <c r="LRK31" s="21"/>
      <c r="LRL31" s="21"/>
      <c r="LRM31" s="21"/>
      <c r="LRN31" s="21"/>
      <c r="LRO31" s="21"/>
      <c r="LRP31" s="21"/>
      <c r="LRQ31" s="21"/>
      <c r="LRR31" s="21"/>
      <c r="LRS31" s="21"/>
      <c r="LRT31" s="21"/>
      <c r="LRU31" s="21"/>
      <c r="LRV31" s="21"/>
      <c r="LRW31" s="21"/>
      <c r="LRX31" s="21"/>
      <c r="LRY31" s="21"/>
      <c r="LRZ31" s="21"/>
      <c r="LSA31" s="21"/>
      <c r="LSB31" s="21"/>
      <c r="LSC31" s="21"/>
      <c r="LSD31" s="21"/>
      <c r="LSE31" s="21"/>
      <c r="LSF31" s="21"/>
      <c r="LSG31" s="21"/>
      <c r="LSH31" s="21"/>
      <c r="LSI31" s="21"/>
      <c r="LSJ31" s="21"/>
      <c r="LSK31" s="21"/>
      <c r="LSL31" s="21"/>
      <c r="LSM31" s="21"/>
      <c r="LSN31" s="21"/>
      <c r="LSO31" s="21"/>
      <c r="LSP31" s="21"/>
      <c r="LSQ31" s="21"/>
      <c r="LSR31" s="21"/>
      <c r="LSS31" s="21"/>
      <c r="LST31" s="21"/>
      <c r="LSU31" s="21"/>
      <c r="LSV31" s="21"/>
      <c r="LSW31" s="21"/>
      <c r="LSX31" s="21"/>
      <c r="LSY31" s="21"/>
      <c r="LSZ31" s="21"/>
      <c r="LTA31" s="21"/>
      <c r="LTB31" s="21"/>
      <c r="LTC31" s="21"/>
      <c r="LTD31" s="21"/>
      <c r="LTE31" s="21"/>
      <c r="LTF31" s="21"/>
      <c r="LTG31" s="21"/>
      <c r="LTH31" s="21"/>
      <c r="LTI31" s="21"/>
      <c r="LTJ31" s="21"/>
      <c r="LTK31" s="21"/>
      <c r="LTL31" s="21"/>
      <c r="LTM31" s="21"/>
      <c r="LTN31" s="21"/>
      <c r="LTO31" s="21"/>
      <c r="LTP31" s="21"/>
      <c r="LTQ31" s="21"/>
      <c r="LTR31" s="21"/>
      <c r="LTS31" s="21"/>
      <c r="LTT31" s="21"/>
      <c r="LTU31" s="21"/>
      <c r="LTV31" s="21"/>
      <c r="LTW31" s="21"/>
      <c r="LTX31" s="21"/>
      <c r="LTY31" s="21"/>
      <c r="LTZ31" s="21"/>
      <c r="LUA31" s="21"/>
      <c r="LUB31" s="21"/>
      <c r="LUC31" s="21"/>
      <c r="LUD31" s="21"/>
      <c r="LUE31" s="21"/>
      <c r="LUF31" s="21"/>
      <c r="LUG31" s="21"/>
      <c r="LUH31" s="21"/>
      <c r="LUI31" s="21"/>
      <c r="LUJ31" s="21"/>
      <c r="LUK31" s="21"/>
      <c r="LUL31" s="21"/>
      <c r="LUM31" s="21"/>
      <c r="LUN31" s="21"/>
      <c r="LUO31" s="21"/>
      <c r="LUP31" s="21"/>
      <c r="LUQ31" s="21"/>
      <c r="LUR31" s="21"/>
      <c r="LUS31" s="21"/>
      <c r="LUT31" s="21"/>
      <c r="LUU31" s="21"/>
      <c r="LUV31" s="21"/>
      <c r="LUW31" s="21"/>
      <c r="LUX31" s="21"/>
      <c r="LUY31" s="21"/>
      <c r="LUZ31" s="21"/>
      <c r="LVA31" s="21"/>
      <c r="LVB31" s="21"/>
      <c r="LVC31" s="21"/>
      <c r="LVD31" s="21"/>
      <c r="LVE31" s="21"/>
      <c r="LVF31" s="21"/>
      <c r="LVG31" s="21"/>
      <c r="LVH31" s="21"/>
      <c r="LVI31" s="21"/>
      <c r="LVJ31" s="21"/>
      <c r="LVK31" s="21"/>
      <c r="LVL31" s="21"/>
      <c r="LVM31" s="21"/>
      <c r="LVN31" s="21"/>
      <c r="LVO31" s="21"/>
      <c r="LVP31" s="21"/>
      <c r="LVQ31" s="21"/>
      <c r="LVR31" s="21"/>
      <c r="LVS31" s="21"/>
      <c r="LVT31" s="21"/>
      <c r="LVU31" s="21"/>
      <c r="LVV31" s="21"/>
      <c r="LVW31" s="21"/>
      <c r="LVX31" s="21"/>
      <c r="LVY31" s="21"/>
      <c r="LVZ31" s="21"/>
      <c r="LWA31" s="21"/>
      <c r="LWB31" s="21"/>
      <c r="LWC31" s="21"/>
      <c r="LWD31" s="21"/>
      <c r="LWE31" s="21"/>
      <c r="LWF31" s="21"/>
      <c r="LWG31" s="21"/>
      <c r="LWH31" s="21"/>
      <c r="LWI31" s="21"/>
      <c r="LWJ31" s="21"/>
      <c r="LWK31" s="21"/>
      <c r="LWL31" s="21"/>
      <c r="LWM31" s="21"/>
      <c r="LWN31" s="21"/>
      <c r="LWO31" s="21"/>
      <c r="LWP31" s="21"/>
      <c r="LWQ31" s="21"/>
      <c r="LWR31" s="21"/>
      <c r="LWS31" s="21"/>
      <c r="LWT31" s="21"/>
      <c r="LWU31" s="21"/>
      <c r="LWV31" s="21"/>
      <c r="LWW31" s="21"/>
      <c r="LWX31" s="21"/>
      <c r="LWY31" s="21"/>
      <c r="LWZ31" s="21"/>
      <c r="LXA31" s="21"/>
      <c r="LXB31" s="21"/>
      <c r="LXC31" s="21"/>
      <c r="LXD31" s="21"/>
      <c r="LXE31" s="21"/>
      <c r="LXF31" s="21"/>
      <c r="LXG31" s="21"/>
      <c r="LXH31" s="21"/>
      <c r="LXI31" s="21"/>
      <c r="LXJ31" s="21"/>
      <c r="LXK31" s="21"/>
      <c r="LXL31" s="21"/>
      <c r="LXM31" s="21"/>
      <c r="LXN31" s="21"/>
      <c r="LXO31" s="21"/>
      <c r="LXP31" s="21"/>
      <c r="LXQ31" s="21"/>
      <c r="LXR31" s="21"/>
      <c r="LXS31" s="21"/>
      <c r="LXT31" s="21"/>
      <c r="LXU31" s="21"/>
      <c r="LXV31" s="21"/>
      <c r="LXW31" s="21"/>
      <c r="LXX31" s="21"/>
      <c r="LXY31" s="21"/>
      <c r="LXZ31" s="21"/>
      <c r="LYA31" s="21"/>
      <c r="LYB31" s="21"/>
      <c r="LYC31" s="21"/>
      <c r="LYD31" s="21"/>
      <c r="LYE31" s="21"/>
      <c r="LYF31" s="21"/>
      <c r="LYG31" s="21"/>
      <c r="LYH31" s="21"/>
      <c r="LYI31" s="21"/>
      <c r="LYJ31" s="21"/>
      <c r="LYK31" s="21"/>
      <c r="LYL31" s="21"/>
      <c r="LYM31" s="21"/>
      <c r="LYN31" s="21"/>
      <c r="LYO31" s="21"/>
      <c r="LYP31" s="21"/>
      <c r="LYQ31" s="21"/>
      <c r="LYR31" s="21"/>
      <c r="LYS31" s="21"/>
      <c r="LYT31" s="21"/>
      <c r="LYU31" s="21"/>
      <c r="LYV31" s="21"/>
      <c r="LYW31" s="21"/>
      <c r="LYX31" s="21"/>
      <c r="LYY31" s="21"/>
      <c r="LYZ31" s="21"/>
      <c r="LZA31" s="21"/>
      <c r="LZB31" s="21"/>
      <c r="LZC31" s="21"/>
      <c r="LZD31" s="21"/>
      <c r="LZE31" s="21"/>
      <c r="LZF31" s="21"/>
      <c r="LZG31" s="21"/>
      <c r="LZH31" s="21"/>
      <c r="LZI31" s="21"/>
      <c r="LZJ31" s="21"/>
      <c r="LZK31" s="21"/>
      <c r="LZL31" s="21"/>
      <c r="LZM31" s="21"/>
      <c r="LZN31" s="21"/>
      <c r="LZO31" s="21"/>
      <c r="LZP31" s="21"/>
      <c r="LZQ31" s="21"/>
      <c r="LZR31" s="21"/>
      <c r="LZS31" s="21"/>
      <c r="LZT31" s="21"/>
      <c r="LZU31" s="21"/>
      <c r="LZV31" s="21"/>
      <c r="LZW31" s="21"/>
      <c r="LZX31" s="21"/>
      <c r="LZY31" s="21"/>
      <c r="LZZ31" s="21"/>
      <c r="MAA31" s="21"/>
      <c r="MAB31" s="21"/>
      <c r="MAC31" s="21"/>
      <c r="MAD31" s="21"/>
      <c r="MAE31" s="21"/>
      <c r="MAF31" s="21"/>
      <c r="MAG31" s="21"/>
      <c r="MAH31" s="21"/>
      <c r="MAI31" s="21"/>
      <c r="MAJ31" s="21"/>
      <c r="MAK31" s="21"/>
      <c r="MAL31" s="21"/>
      <c r="MAM31" s="21"/>
      <c r="MAN31" s="21"/>
      <c r="MAO31" s="21"/>
      <c r="MAP31" s="21"/>
      <c r="MAQ31" s="21"/>
      <c r="MAR31" s="21"/>
      <c r="MAS31" s="21"/>
      <c r="MAT31" s="21"/>
      <c r="MAU31" s="21"/>
      <c r="MAV31" s="21"/>
      <c r="MAW31" s="21"/>
      <c r="MAX31" s="21"/>
      <c r="MAY31" s="21"/>
      <c r="MAZ31" s="21"/>
      <c r="MBA31" s="21"/>
      <c r="MBB31" s="21"/>
      <c r="MBC31" s="21"/>
      <c r="MBD31" s="21"/>
      <c r="MBE31" s="21"/>
      <c r="MBF31" s="21"/>
      <c r="MBG31" s="21"/>
      <c r="MBH31" s="21"/>
      <c r="MBI31" s="21"/>
      <c r="MBJ31" s="21"/>
      <c r="MBK31" s="21"/>
      <c r="MBL31" s="21"/>
      <c r="MBM31" s="21"/>
      <c r="MBN31" s="21"/>
      <c r="MBO31" s="21"/>
      <c r="MBP31" s="21"/>
      <c r="MBQ31" s="21"/>
      <c r="MBR31" s="21"/>
      <c r="MBS31" s="21"/>
      <c r="MBT31" s="21"/>
      <c r="MBU31" s="21"/>
      <c r="MBV31" s="21"/>
      <c r="MBW31" s="21"/>
      <c r="MBX31" s="21"/>
      <c r="MBY31" s="21"/>
      <c r="MBZ31" s="21"/>
      <c r="MCA31" s="21"/>
      <c r="MCB31" s="21"/>
      <c r="MCC31" s="21"/>
      <c r="MCD31" s="21"/>
      <c r="MCE31" s="21"/>
      <c r="MCF31" s="21"/>
      <c r="MCG31" s="21"/>
      <c r="MCH31" s="21"/>
      <c r="MCI31" s="21"/>
      <c r="MCJ31" s="21"/>
      <c r="MCK31" s="21"/>
      <c r="MCL31" s="21"/>
      <c r="MCM31" s="21"/>
      <c r="MCN31" s="21"/>
      <c r="MCO31" s="21"/>
      <c r="MCP31" s="21"/>
      <c r="MCQ31" s="21"/>
      <c r="MCR31" s="21"/>
      <c r="MCS31" s="21"/>
      <c r="MCT31" s="21"/>
      <c r="MCU31" s="21"/>
      <c r="MCV31" s="21"/>
      <c r="MCW31" s="21"/>
      <c r="MCX31" s="21"/>
      <c r="MCY31" s="21"/>
      <c r="MCZ31" s="21"/>
      <c r="MDA31" s="21"/>
      <c r="MDB31" s="21"/>
      <c r="MDC31" s="21"/>
      <c r="MDD31" s="21"/>
      <c r="MDE31" s="21"/>
      <c r="MDF31" s="21"/>
      <c r="MDG31" s="21"/>
      <c r="MDH31" s="21"/>
      <c r="MDI31" s="21"/>
      <c r="MDJ31" s="21"/>
      <c r="MDK31" s="21"/>
      <c r="MDL31" s="21"/>
      <c r="MDM31" s="21"/>
      <c r="MDN31" s="21"/>
      <c r="MDO31" s="21"/>
      <c r="MDP31" s="21"/>
      <c r="MDQ31" s="21"/>
      <c r="MDR31" s="21"/>
      <c r="MDS31" s="21"/>
      <c r="MDT31" s="21"/>
      <c r="MDU31" s="21"/>
      <c r="MDV31" s="21"/>
      <c r="MDW31" s="21"/>
      <c r="MDX31" s="21"/>
      <c r="MDY31" s="21"/>
      <c r="MDZ31" s="21"/>
      <c r="MEA31" s="21"/>
      <c r="MEB31" s="21"/>
      <c r="MEC31" s="21"/>
      <c r="MED31" s="21"/>
      <c r="MEE31" s="21"/>
      <c r="MEF31" s="21"/>
      <c r="MEG31" s="21"/>
      <c r="MEH31" s="21"/>
      <c r="MEI31" s="21"/>
      <c r="MEJ31" s="21"/>
      <c r="MEK31" s="21"/>
      <c r="MEL31" s="21"/>
      <c r="MEM31" s="21"/>
      <c r="MEN31" s="21"/>
      <c r="MEO31" s="21"/>
      <c r="MEP31" s="21"/>
      <c r="MEQ31" s="21"/>
      <c r="MER31" s="21"/>
      <c r="MES31" s="21"/>
      <c r="MET31" s="21"/>
      <c r="MEU31" s="21"/>
      <c r="MEV31" s="21"/>
      <c r="MEW31" s="21"/>
      <c r="MEX31" s="21"/>
      <c r="MEY31" s="21"/>
      <c r="MEZ31" s="21"/>
      <c r="MFA31" s="21"/>
      <c r="MFB31" s="21"/>
      <c r="MFC31" s="21"/>
      <c r="MFD31" s="21"/>
      <c r="MFE31" s="21"/>
      <c r="MFF31" s="21"/>
      <c r="MFG31" s="21"/>
      <c r="MFH31" s="21"/>
      <c r="MFI31" s="21"/>
      <c r="MFJ31" s="21"/>
      <c r="MFK31" s="21"/>
      <c r="MFL31" s="21"/>
      <c r="MFM31" s="21"/>
      <c r="MFN31" s="21"/>
      <c r="MFO31" s="21"/>
      <c r="MFP31" s="21"/>
      <c r="MFQ31" s="21"/>
      <c r="MFR31" s="21"/>
      <c r="MFS31" s="21"/>
      <c r="MFT31" s="21"/>
      <c r="MFU31" s="21"/>
      <c r="MFV31" s="21"/>
      <c r="MFW31" s="21"/>
      <c r="MFX31" s="21"/>
      <c r="MFY31" s="21"/>
      <c r="MFZ31" s="21"/>
      <c r="MGA31" s="21"/>
      <c r="MGB31" s="21"/>
      <c r="MGC31" s="21"/>
      <c r="MGD31" s="21"/>
      <c r="MGE31" s="21"/>
      <c r="MGF31" s="21"/>
      <c r="MGG31" s="21"/>
      <c r="MGH31" s="21"/>
      <c r="MGI31" s="21"/>
      <c r="MGJ31" s="21"/>
      <c r="MGK31" s="21"/>
      <c r="MGL31" s="21"/>
      <c r="MGM31" s="21"/>
      <c r="MGN31" s="21"/>
      <c r="MGO31" s="21"/>
      <c r="MGP31" s="21"/>
      <c r="MGQ31" s="21"/>
      <c r="MGR31" s="21"/>
      <c r="MGS31" s="21"/>
      <c r="MGT31" s="21"/>
      <c r="MGU31" s="21"/>
      <c r="MGV31" s="21"/>
      <c r="MGW31" s="21"/>
      <c r="MGX31" s="21"/>
      <c r="MGY31" s="21"/>
      <c r="MGZ31" s="21"/>
      <c r="MHA31" s="21"/>
      <c r="MHB31" s="21"/>
      <c r="MHC31" s="21"/>
      <c r="MHD31" s="21"/>
      <c r="MHE31" s="21"/>
      <c r="MHF31" s="21"/>
      <c r="MHG31" s="21"/>
      <c r="MHH31" s="21"/>
      <c r="MHI31" s="21"/>
      <c r="MHJ31" s="21"/>
      <c r="MHK31" s="21"/>
      <c r="MHL31" s="21"/>
      <c r="MHM31" s="21"/>
      <c r="MHN31" s="21"/>
      <c r="MHO31" s="21"/>
      <c r="MHP31" s="21"/>
      <c r="MHQ31" s="21"/>
      <c r="MHR31" s="21"/>
      <c r="MHS31" s="21"/>
      <c r="MHT31" s="21"/>
      <c r="MHU31" s="21"/>
      <c r="MHV31" s="21"/>
      <c r="MHW31" s="21"/>
      <c r="MHX31" s="21"/>
      <c r="MHY31" s="21"/>
      <c r="MHZ31" s="21"/>
      <c r="MIA31" s="21"/>
      <c r="MIB31" s="21"/>
      <c r="MIC31" s="21"/>
      <c r="MID31" s="21"/>
      <c r="MIE31" s="21"/>
      <c r="MIF31" s="21"/>
      <c r="MIG31" s="21"/>
      <c r="MIH31" s="21"/>
      <c r="MII31" s="21"/>
      <c r="MIJ31" s="21"/>
      <c r="MIK31" s="21"/>
      <c r="MIL31" s="21"/>
      <c r="MIM31" s="21"/>
      <c r="MIN31" s="21"/>
      <c r="MIO31" s="21"/>
      <c r="MIP31" s="21"/>
      <c r="MIQ31" s="21"/>
      <c r="MIR31" s="21"/>
      <c r="MIS31" s="21"/>
      <c r="MIT31" s="21"/>
      <c r="MIU31" s="21"/>
      <c r="MIV31" s="21"/>
      <c r="MIW31" s="21"/>
      <c r="MIX31" s="21"/>
      <c r="MIY31" s="21"/>
      <c r="MIZ31" s="21"/>
      <c r="MJA31" s="21"/>
      <c r="MJB31" s="21"/>
      <c r="MJC31" s="21"/>
      <c r="MJD31" s="21"/>
      <c r="MJE31" s="21"/>
      <c r="MJF31" s="21"/>
      <c r="MJG31" s="21"/>
      <c r="MJH31" s="21"/>
      <c r="MJI31" s="21"/>
      <c r="MJJ31" s="21"/>
      <c r="MJK31" s="21"/>
      <c r="MJL31" s="21"/>
      <c r="MJM31" s="21"/>
      <c r="MJN31" s="21"/>
      <c r="MJO31" s="21"/>
      <c r="MJP31" s="21"/>
      <c r="MJQ31" s="21"/>
      <c r="MJR31" s="21"/>
      <c r="MJS31" s="21"/>
      <c r="MJT31" s="21"/>
      <c r="MJU31" s="21"/>
      <c r="MJV31" s="21"/>
      <c r="MJW31" s="21"/>
      <c r="MJX31" s="21"/>
      <c r="MJY31" s="21"/>
      <c r="MJZ31" s="21"/>
      <c r="MKA31" s="21"/>
      <c r="MKB31" s="21"/>
      <c r="MKC31" s="21"/>
      <c r="MKD31" s="21"/>
      <c r="MKE31" s="21"/>
      <c r="MKF31" s="21"/>
      <c r="MKG31" s="21"/>
      <c r="MKH31" s="21"/>
      <c r="MKI31" s="21"/>
      <c r="MKJ31" s="21"/>
      <c r="MKK31" s="21"/>
      <c r="MKL31" s="21"/>
      <c r="MKM31" s="21"/>
      <c r="MKN31" s="21"/>
      <c r="MKO31" s="21"/>
      <c r="MKP31" s="21"/>
      <c r="MKQ31" s="21"/>
      <c r="MKR31" s="21"/>
      <c r="MKS31" s="21"/>
      <c r="MKT31" s="21"/>
      <c r="MKU31" s="21"/>
      <c r="MKV31" s="21"/>
      <c r="MKW31" s="21"/>
      <c r="MKX31" s="21"/>
      <c r="MKY31" s="21"/>
      <c r="MKZ31" s="21"/>
      <c r="MLA31" s="21"/>
      <c r="MLB31" s="21"/>
      <c r="MLC31" s="21"/>
      <c r="MLD31" s="21"/>
      <c r="MLE31" s="21"/>
      <c r="MLF31" s="21"/>
      <c r="MLG31" s="21"/>
      <c r="MLH31" s="21"/>
      <c r="MLI31" s="21"/>
      <c r="MLJ31" s="21"/>
      <c r="MLK31" s="21"/>
      <c r="MLL31" s="21"/>
      <c r="MLM31" s="21"/>
      <c r="MLN31" s="21"/>
      <c r="MLO31" s="21"/>
      <c r="MLP31" s="21"/>
      <c r="MLQ31" s="21"/>
      <c r="MLR31" s="21"/>
      <c r="MLS31" s="21"/>
      <c r="MLT31" s="21"/>
      <c r="MLU31" s="21"/>
      <c r="MLV31" s="21"/>
      <c r="MLW31" s="21"/>
      <c r="MLX31" s="21"/>
      <c r="MLY31" s="21"/>
      <c r="MLZ31" s="21"/>
      <c r="MMA31" s="21"/>
      <c r="MMB31" s="21"/>
      <c r="MMC31" s="21"/>
      <c r="MMD31" s="21"/>
      <c r="MME31" s="21"/>
      <c r="MMF31" s="21"/>
      <c r="MMG31" s="21"/>
      <c r="MMH31" s="21"/>
      <c r="MMI31" s="21"/>
      <c r="MMJ31" s="21"/>
      <c r="MMK31" s="21"/>
      <c r="MML31" s="21"/>
      <c r="MMM31" s="21"/>
      <c r="MMN31" s="21"/>
      <c r="MMO31" s="21"/>
      <c r="MMP31" s="21"/>
      <c r="MMQ31" s="21"/>
      <c r="MMR31" s="21"/>
      <c r="MMS31" s="21"/>
      <c r="MMT31" s="21"/>
      <c r="MMU31" s="21"/>
      <c r="MMV31" s="21"/>
      <c r="MMW31" s="21"/>
      <c r="MMX31" s="21"/>
      <c r="MMY31" s="21"/>
      <c r="MMZ31" s="21"/>
      <c r="MNA31" s="21"/>
      <c r="MNB31" s="21"/>
      <c r="MNC31" s="21"/>
      <c r="MND31" s="21"/>
      <c r="MNE31" s="21"/>
      <c r="MNF31" s="21"/>
      <c r="MNG31" s="21"/>
      <c r="MNH31" s="21"/>
      <c r="MNI31" s="21"/>
      <c r="MNJ31" s="21"/>
      <c r="MNK31" s="21"/>
      <c r="MNL31" s="21"/>
      <c r="MNM31" s="21"/>
      <c r="MNN31" s="21"/>
      <c r="MNO31" s="21"/>
      <c r="MNP31" s="21"/>
      <c r="MNQ31" s="21"/>
      <c r="MNR31" s="21"/>
      <c r="MNS31" s="21"/>
      <c r="MNT31" s="21"/>
      <c r="MNU31" s="21"/>
      <c r="MNV31" s="21"/>
      <c r="MNW31" s="21"/>
      <c r="MNX31" s="21"/>
      <c r="MNY31" s="21"/>
      <c r="MNZ31" s="21"/>
      <c r="MOA31" s="21"/>
      <c r="MOB31" s="21"/>
      <c r="MOC31" s="21"/>
      <c r="MOD31" s="21"/>
      <c r="MOE31" s="21"/>
      <c r="MOF31" s="21"/>
      <c r="MOG31" s="21"/>
      <c r="MOH31" s="21"/>
      <c r="MOI31" s="21"/>
      <c r="MOJ31" s="21"/>
      <c r="MOK31" s="21"/>
      <c r="MOL31" s="21"/>
      <c r="MOM31" s="21"/>
      <c r="MON31" s="21"/>
      <c r="MOO31" s="21"/>
      <c r="MOP31" s="21"/>
      <c r="MOQ31" s="21"/>
      <c r="MOR31" s="21"/>
      <c r="MOS31" s="21"/>
      <c r="MOT31" s="21"/>
      <c r="MOU31" s="21"/>
      <c r="MOV31" s="21"/>
      <c r="MOW31" s="21"/>
      <c r="MOX31" s="21"/>
      <c r="MOY31" s="21"/>
      <c r="MOZ31" s="21"/>
      <c r="MPA31" s="21"/>
      <c r="MPB31" s="21"/>
      <c r="MPC31" s="21"/>
      <c r="MPD31" s="21"/>
      <c r="MPE31" s="21"/>
      <c r="MPF31" s="21"/>
      <c r="MPG31" s="21"/>
      <c r="MPH31" s="21"/>
      <c r="MPI31" s="21"/>
      <c r="MPJ31" s="21"/>
      <c r="MPK31" s="21"/>
      <c r="MPL31" s="21"/>
      <c r="MPM31" s="21"/>
      <c r="MPN31" s="21"/>
      <c r="MPO31" s="21"/>
      <c r="MPP31" s="21"/>
      <c r="MPQ31" s="21"/>
      <c r="MPR31" s="21"/>
      <c r="MPS31" s="21"/>
      <c r="MPT31" s="21"/>
      <c r="MPU31" s="21"/>
      <c r="MPV31" s="21"/>
      <c r="MPW31" s="21"/>
      <c r="MPX31" s="21"/>
      <c r="MPY31" s="21"/>
      <c r="MPZ31" s="21"/>
      <c r="MQA31" s="21"/>
      <c r="MQB31" s="21"/>
      <c r="MQC31" s="21"/>
      <c r="MQD31" s="21"/>
      <c r="MQE31" s="21"/>
      <c r="MQF31" s="21"/>
      <c r="MQG31" s="21"/>
      <c r="MQH31" s="21"/>
      <c r="MQI31" s="21"/>
      <c r="MQJ31" s="21"/>
      <c r="MQK31" s="21"/>
      <c r="MQL31" s="21"/>
      <c r="MQM31" s="21"/>
      <c r="MQN31" s="21"/>
      <c r="MQO31" s="21"/>
      <c r="MQP31" s="21"/>
      <c r="MQQ31" s="21"/>
      <c r="MQR31" s="21"/>
      <c r="MQS31" s="21"/>
      <c r="MQT31" s="21"/>
      <c r="MQU31" s="21"/>
      <c r="MQV31" s="21"/>
      <c r="MQW31" s="21"/>
      <c r="MQX31" s="21"/>
      <c r="MQY31" s="21"/>
      <c r="MQZ31" s="21"/>
      <c r="MRA31" s="21"/>
      <c r="MRB31" s="21"/>
      <c r="MRC31" s="21"/>
      <c r="MRD31" s="21"/>
      <c r="MRE31" s="21"/>
      <c r="MRF31" s="21"/>
      <c r="MRG31" s="21"/>
      <c r="MRH31" s="21"/>
      <c r="MRI31" s="21"/>
      <c r="MRJ31" s="21"/>
      <c r="MRK31" s="21"/>
      <c r="MRL31" s="21"/>
      <c r="MRM31" s="21"/>
      <c r="MRN31" s="21"/>
      <c r="MRO31" s="21"/>
      <c r="MRP31" s="21"/>
      <c r="MRQ31" s="21"/>
      <c r="MRR31" s="21"/>
      <c r="MRS31" s="21"/>
      <c r="MRT31" s="21"/>
      <c r="MRU31" s="21"/>
      <c r="MRV31" s="21"/>
      <c r="MRW31" s="21"/>
      <c r="MRX31" s="21"/>
      <c r="MRY31" s="21"/>
      <c r="MRZ31" s="21"/>
      <c r="MSA31" s="21"/>
      <c r="MSB31" s="21"/>
      <c r="MSC31" s="21"/>
      <c r="MSD31" s="21"/>
      <c r="MSE31" s="21"/>
      <c r="MSF31" s="21"/>
      <c r="MSG31" s="21"/>
      <c r="MSH31" s="21"/>
      <c r="MSI31" s="21"/>
      <c r="MSJ31" s="21"/>
      <c r="MSK31" s="21"/>
      <c r="MSL31" s="21"/>
      <c r="MSM31" s="21"/>
      <c r="MSN31" s="21"/>
      <c r="MSO31" s="21"/>
      <c r="MSP31" s="21"/>
      <c r="MSQ31" s="21"/>
      <c r="MSR31" s="21"/>
      <c r="MSS31" s="21"/>
      <c r="MST31" s="21"/>
      <c r="MSU31" s="21"/>
      <c r="MSV31" s="21"/>
      <c r="MSW31" s="21"/>
      <c r="MSX31" s="21"/>
      <c r="MSY31" s="21"/>
      <c r="MSZ31" s="21"/>
      <c r="MTA31" s="21"/>
      <c r="MTB31" s="21"/>
      <c r="MTC31" s="21"/>
      <c r="MTD31" s="21"/>
      <c r="MTE31" s="21"/>
      <c r="MTF31" s="21"/>
      <c r="MTG31" s="21"/>
      <c r="MTH31" s="21"/>
      <c r="MTI31" s="21"/>
      <c r="MTJ31" s="21"/>
      <c r="MTK31" s="21"/>
      <c r="MTL31" s="21"/>
      <c r="MTM31" s="21"/>
      <c r="MTN31" s="21"/>
      <c r="MTO31" s="21"/>
      <c r="MTP31" s="21"/>
      <c r="MTQ31" s="21"/>
      <c r="MTR31" s="21"/>
      <c r="MTS31" s="21"/>
      <c r="MTT31" s="21"/>
      <c r="MTU31" s="21"/>
      <c r="MTV31" s="21"/>
      <c r="MTW31" s="21"/>
      <c r="MTX31" s="21"/>
      <c r="MTY31" s="21"/>
      <c r="MTZ31" s="21"/>
      <c r="MUA31" s="21"/>
      <c r="MUB31" s="21"/>
      <c r="MUC31" s="21"/>
      <c r="MUD31" s="21"/>
      <c r="MUE31" s="21"/>
      <c r="MUF31" s="21"/>
      <c r="MUG31" s="21"/>
      <c r="MUH31" s="21"/>
      <c r="MUI31" s="21"/>
      <c r="MUJ31" s="21"/>
      <c r="MUK31" s="21"/>
      <c r="MUL31" s="21"/>
      <c r="MUM31" s="21"/>
      <c r="MUN31" s="21"/>
      <c r="MUO31" s="21"/>
      <c r="MUP31" s="21"/>
      <c r="MUQ31" s="21"/>
      <c r="MUR31" s="21"/>
      <c r="MUS31" s="21"/>
      <c r="MUT31" s="21"/>
      <c r="MUU31" s="21"/>
      <c r="MUV31" s="21"/>
      <c r="MUW31" s="21"/>
      <c r="MUX31" s="21"/>
      <c r="MUY31" s="21"/>
      <c r="MUZ31" s="21"/>
      <c r="MVA31" s="21"/>
      <c r="MVB31" s="21"/>
      <c r="MVC31" s="21"/>
      <c r="MVD31" s="21"/>
      <c r="MVE31" s="21"/>
      <c r="MVF31" s="21"/>
      <c r="MVG31" s="21"/>
      <c r="MVH31" s="21"/>
      <c r="MVI31" s="21"/>
      <c r="MVJ31" s="21"/>
      <c r="MVK31" s="21"/>
      <c r="MVL31" s="21"/>
      <c r="MVM31" s="21"/>
      <c r="MVN31" s="21"/>
      <c r="MVO31" s="21"/>
      <c r="MVP31" s="21"/>
      <c r="MVQ31" s="21"/>
      <c r="MVR31" s="21"/>
      <c r="MVS31" s="21"/>
      <c r="MVT31" s="21"/>
      <c r="MVU31" s="21"/>
      <c r="MVV31" s="21"/>
      <c r="MVW31" s="21"/>
      <c r="MVX31" s="21"/>
      <c r="MVY31" s="21"/>
      <c r="MVZ31" s="21"/>
      <c r="MWA31" s="21"/>
      <c r="MWB31" s="21"/>
      <c r="MWC31" s="21"/>
      <c r="MWD31" s="21"/>
      <c r="MWE31" s="21"/>
      <c r="MWF31" s="21"/>
      <c r="MWG31" s="21"/>
      <c r="MWH31" s="21"/>
      <c r="MWI31" s="21"/>
      <c r="MWJ31" s="21"/>
      <c r="MWK31" s="21"/>
      <c r="MWL31" s="21"/>
      <c r="MWM31" s="21"/>
      <c r="MWN31" s="21"/>
      <c r="MWO31" s="21"/>
      <c r="MWP31" s="21"/>
      <c r="MWQ31" s="21"/>
      <c r="MWR31" s="21"/>
      <c r="MWS31" s="21"/>
      <c r="MWT31" s="21"/>
      <c r="MWU31" s="21"/>
      <c r="MWV31" s="21"/>
      <c r="MWW31" s="21"/>
      <c r="MWX31" s="21"/>
      <c r="MWY31" s="21"/>
      <c r="MWZ31" s="21"/>
      <c r="MXA31" s="21"/>
      <c r="MXB31" s="21"/>
      <c r="MXC31" s="21"/>
      <c r="MXD31" s="21"/>
      <c r="MXE31" s="21"/>
      <c r="MXF31" s="21"/>
      <c r="MXG31" s="21"/>
      <c r="MXH31" s="21"/>
      <c r="MXI31" s="21"/>
      <c r="MXJ31" s="21"/>
      <c r="MXK31" s="21"/>
      <c r="MXL31" s="21"/>
      <c r="MXM31" s="21"/>
      <c r="MXN31" s="21"/>
      <c r="MXO31" s="21"/>
      <c r="MXP31" s="21"/>
      <c r="MXQ31" s="21"/>
      <c r="MXR31" s="21"/>
      <c r="MXS31" s="21"/>
      <c r="MXT31" s="21"/>
      <c r="MXU31" s="21"/>
      <c r="MXV31" s="21"/>
      <c r="MXW31" s="21"/>
      <c r="MXX31" s="21"/>
      <c r="MXY31" s="21"/>
      <c r="MXZ31" s="21"/>
      <c r="MYA31" s="21"/>
      <c r="MYB31" s="21"/>
      <c r="MYC31" s="21"/>
      <c r="MYD31" s="21"/>
      <c r="MYE31" s="21"/>
      <c r="MYF31" s="21"/>
      <c r="MYG31" s="21"/>
      <c r="MYH31" s="21"/>
      <c r="MYI31" s="21"/>
      <c r="MYJ31" s="21"/>
      <c r="MYK31" s="21"/>
      <c r="MYL31" s="21"/>
      <c r="MYM31" s="21"/>
      <c r="MYN31" s="21"/>
      <c r="MYO31" s="21"/>
      <c r="MYP31" s="21"/>
      <c r="MYQ31" s="21"/>
      <c r="MYR31" s="21"/>
      <c r="MYS31" s="21"/>
      <c r="MYT31" s="21"/>
      <c r="MYU31" s="21"/>
      <c r="MYV31" s="21"/>
      <c r="MYW31" s="21"/>
      <c r="MYX31" s="21"/>
      <c r="MYY31" s="21"/>
      <c r="MYZ31" s="21"/>
      <c r="MZA31" s="21"/>
      <c r="MZB31" s="21"/>
      <c r="MZC31" s="21"/>
      <c r="MZD31" s="21"/>
      <c r="MZE31" s="21"/>
      <c r="MZF31" s="21"/>
      <c r="MZG31" s="21"/>
      <c r="MZH31" s="21"/>
      <c r="MZI31" s="21"/>
      <c r="MZJ31" s="21"/>
      <c r="MZK31" s="21"/>
      <c r="MZL31" s="21"/>
      <c r="MZM31" s="21"/>
      <c r="MZN31" s="21"/>
      <c r="MZO31" s="21"/>
      <c r="MZP31" s="21"/>
      <c r="MZQ31" s="21"/>
      <c r="MZR31" s="21"/>
      <c r="MZS31" s="21"/>
      <c r="MZT31" s="21"/>
      <c r="MZU31" s="21"/>
      <c r="MZV31" s="21"/>
      <c r="MZW31" s="21"/>
      <c r="MZX31" s="21"/>
      <c r="MZY31" s="21"/>
      <c r="MZZ31" s="21"/>
      <c r="NAA31" s="21"/>
      <c r="NAB31" s="21"/>
      <c r="NAC31" s="21"/>
      <c r="NAD31" s="21"/>
      <c r="NAE31" s="21"/>
      <c r="NAF31" s="21"/>
      <c r="NAG31" s="21"/>
      <c r="NAH31" s="21"/>
      <c r="NAI31" s="21"/>
      <c r="NAJ31" s="21"/>
      <c r="NAK31" s="21"/>
      <c r="NAL31" s="21"/>
      <c r="NAM31" s="21"/>
      <c r="NAN31" s="21"/>
      <c r="NAO31" s="21"/>
      <c r="NAP31" s="21"/>
      <c r="NAQ31" s="21"/>
      <c r="NAR31" s="21"/>
      <c r="NAS31" s="21"/>
      <c r="NAT31" s="21"/>
      <c r="NAU31" s="21"/>
      <c r="NAV31" s="21"/>
      <c r="NAW31" s="21"/>
      <c r="NAX31" s="21"/>
      <c r="NAY31" s="21"/>
      <c r="NAZ31" s="21"/>
      <c r="NBA31" s="21"/>
      <c r="NBB31" s="21"/>
      <c r="NBC31" s="21"/>
      <c r="NBD31" s="21"/>
      <c r="NBE31" s="21"/>
      <c r="NBF31" s="21"/>
      <c r="NBG31" s="21"/>
      <c r="NBH31" s="21"/>
      <c r="NBI31" s="21"/>
      <c r="NBJ31" s="21"/>
      <c r="NBK31" s="21"/>
      <c r="NBL31" s="21"/>
      <c r="NBM31" s="21"/>
      <c r="NBN31" s="21"/>
      <c r="NBO31" s="21"/>
      <c r="NBP31" s="21"/>
      <c r="NBQ31" s="21"/>
      <c r="NBR31" s="21"/>
      <c r="NBS31" s="21"/>
      <c r="NBT31" s="21"/>
      <c r="NBU31" s="21"/>
      <c r="NBV31" s="21"/>
      <c r="NBW31" s="21"/>
      <c r="NBX31" s="21"/>
      <c r="NBY31" s="21"/>
      <c r="NBZ31" s="21"/>
      <c r="NCA31" s="21"/>
      <c r="NCB31" s="21"/>
      <c r="NCC31" s="21"/>
      <c r="NCD31" s="21"/>
      <c r="NCE31" s="21"/>
      <c r="NCF31" s="21"/>
      <c r="NCG31" s="21"/>
      <c r="NCH31" s="21"/>
      <c r="NCI31" s="21"/>
      <c r="NCJ31" s="21"/>
      <c r="NCK31" s="21"/>
      <c r="NCL31" s="21"/>
      <c r="NCM31" s="21"/>
      <c r="NCN31" s="21"/>
      <c r="NCO31" s="21"/>
      <c r="NCP31" s="21"/>
      <c r="NCQ31" s="21"/>
      <c r="NCR31" s="21"/>
      <c r="NCS31" s="21"/>
      <c r="NCT31" s="21"/>
      <c r="NCU31" s="21"/>
      <c r="NCV31" s="21"/>
      <c r="NCW31" s="21"/>
      <c r="NCX31" s="21"/>
      <c r="NCY31" s="21"/>
      <c r="NCZ31" s="21"/>
      <c r="NDA31" s="21"/>
      <c r="NDB31" s="21"/>
      <c r="NDC31" s="21"/>
      <c r="NDD31" s="21"/>
      <c r="NDE31" s="21"/>
      <c r="NDF31" s="21"/>
      <c r="NDG31" s="21"/>
      <c r="NDH31" s="21"/>
      <c r="NDI31" s="21"/>
      <c r="NDJ31" s="21"/>
      <c r="NDK31" s="21"/>
      <c r="NDL31" s="21"/>
      <c r="NDM31" s="21"/>
      <c r="NDN31" s="21"/>
      <c r="NDO31" s="21"/>
      <c r="NDP31" s="21"/>
      <c r="NDQ31" s="21"/>
      <c r="NDR31" s="21"/>
      <c r="NDS31" s="21"/>
      <c r="NDT31" s="21"/>
      <c r="NDU31" s="21"/>
      <c r="NDV31" s="21"/>
      <c r="NDW31" s="21"/>
      <c r="NDX31" s="21"/>
      <c r="NDY31" s="21"/>
      <c r="NDZ31" s="21"/>
      <c r="NEA31" s="21"/>
      <c r="NEB31" s="21"/>
      <c r="NEC31" s="21"/>
      <c r="NED31" s="21"/>
      <c r="NEE31" s="21"/>
      <c r="NEF31" s="21"/>
      <c r="NEG31" s="21"/>
      <c r="NEH31" s="21"/>
      <c r="NEI31" s="21"/>
      <c r="NEJ31" s="21"/>
      <c r="NEK31" s="21"/>
      <c r="NEL31" s="21"/>
      <c r="NEM31" s="21"/>
      <c r="NEN31" s="21"/>
      <c r="NEO31" s="21"/>
      <c r="NEP31" s="21"/>
      <c r="NEQ31" s="21"/>
      <c r="NER31" s="21"/>
      <c r="NES31" s="21"/>
      <c r="NET31" s="21"/>
      <c r="NEU31" s="21"/>
      <c r="NEV31" s="21"/>
      <c r="NEW31" s="21"/>
      <c r="NEX31" s="21"/>
      <c r="NEY31" s="21"/>
      <c r="NEZ31" s="21"/>
      <c r="NFA31" s="21"/>
      <c r="NFB31" s="21"/>
      <c r="NFC31" s="21"/>
      <c r="NFD31" s="21"/>
      <c r="NFE31" s="21"/>
      <c r="NFF31" s="21"/>
      <c r="NFG31" s="21"/>
      <c r="NFH31" s="21"/>
      <c r="NFI31" s="21"/>
      <c r="NFJ31" s="21"/>
      <c r="NFK31" s="21"/>
      <c r="NFL31" s="21"/>
      <c r="NFM31" s="21"/>
      <c r="NFN31" s="21"/>
      <c r="NFO31" s="21"/>
      <c r="NFP31" s="21"/>
      <c r="NFQ31" s="21"/>
      <c r="NFR31" s="21"/>
      <c r="NFS31" s="21"/>
      <c r="NFT31" s="21"/>
      <c r="NFU31" s="21"/>
      <c r="NFV31" s="21"/>
      <c r="NFW31" s="21"/>
      <c r="NFX31" s="21"/>
      <c r="NFY31" s="21"/>
      <c r="NFZ31" s="21"/>
      <c r="NGA31" s="21"/>
      <c r="NGB31" s="21"/>
      <c r="NGC31" s="21"/>
      <c r="NGD31" s="21"/>
      <c r="NGE31" s="21"/>
      <c r="NGF31" s="21"/>
      <c r="NGG31" s="21"/>
      <c r="NGH31" s="21"/>
      <c r="NGI31" s="21"/>
      <c r="NGJ31" s="21"/>
      <c r="NGK31" s="21"/>
      <c r="NGL31" s="21"/>
      <c r="NGM31" s="21"/>
      <c r="NGN31" s="21"/>
      <c r="NGO31" s="21"/>
      <c r="NGP31" s="21"/>
      <c r="NGQ31" s="21"/>
      <c r="NGR31" s="21"/>
      <c r="NGS31" s="21"/>
      <c r="NGT31" s="21"/>
      <c r="NGU31" s="21"/>
      <c r="NGV31" s="21"/>
      <c r="NGW31" s="21"/>
      <c r="NGX31" s="21"/>
      <c r="NGY31" s="21"/>
      <c r="NGZ31" s="21"/>
      <c r="NHA31" s="21"/>
      <c r="NHB31" s="21"/>
      <c r="NHC31" s="21"/>
      <c r="NHD31" s="21"/>
      <c r="NHE31" s="21"/>
      <c r="NHF31" s="21"/>
      <c r="NHG31" s="21"/>
      <c r="NHH31" s="21"/>
      <c r="NHI31" s="21"/>
      <c r="NHJ31" s="21"/>
      <c r="NHK31" s="21"/>
      <c r="NHL31" s="21"/>
      <c r="NHM31" s="21"/>
      <c r="NHN31" s="21"/>
      <c r="NHO31" s="21"/>
      <c r="NHP31" s="21"/>
      <c r="NHQ31" s="21"/>
      <c r="NHR31" s="21"/>
      <c r="NHS31" s="21"/>
      <c r="NHT31" s="21"/>
      <c r="NHU31" s="21"/>
      <c r="NHV31" s="21"/>
      <c r="NHW31" s="21"/>
      <c r="NHX31" s="21"/>
      <c r="NHY31" s="21"/>
      <c r="NHZ31" s="21"/>
      <c r="NIA31" s="21"/>
      <c r="NIB31" s="21"/>
      <c r="NIC31" s="21"/>
      <c r="NID31" s="21"/>
      <c r="NIE31" s="21"/>
      <c r="NIF31" s="21"/>
      <c r="NIG31" s="21"/>
      <c r="NIH31" s="21"/>
      <c r="NII31" s="21"/>
      <c r="NIJ31" s="21"/>
      <c r="NIK31" s="21"/>
      <c r="NIL31" s="21"/>
      <c r="NIM31" s="21"/>
      <c r="NIN31" s="21"/>
      <c r="NIO31" s="21"/>
      <c r="NIP31" s="21"/>
      <c r="NIQ31" s="21"/>
      <c r="NIR31" s="21"/>
      <c r="NIS31" s="21"/>
      <c r="NIT31" s="21"/>
      <c r="NIU31" s="21"/>
      <c r="NIV31" s="21"/>
      <c r="NIW31" s="21"/>
      <c r="NIX31" s="21"/>
      <c r="NIY31" s="21"/>
      <c r="NIZ31" s="21"/>
      <c r="NJA31" s="21"/>
      <c r="NJB31" s="21"/>
      <c r="NJC31" s="21"/>
      <c r="NJD31" s="21"/>
      <c r="NJE31" s="21"/>
      <c r="NJF31" s="21"/>
      <c r="NJG31" s="21"/>
      <c r="NJH31" s="21"/>
      <c r="NJI31" s="21"/>
      <c r="NJJ31" s="21"/>
      <c r="NJK31" s="21"/>
      <c r="NJL31" s="21"/>
      <c r="NJM31" s="21"/>
      <c r="NJN31" s="21"/>
      <c r="NJO31" s="21"/>
      <c r="NJP31" s="21"/>
      <c r="NJQ31" s="21"/>
      <c r="NJR31" s="21"/>
      <c r="NJS31" s="21"/>
      <c r="NJT31" s="21"/>
      <c r="NJU31" s="21"/>
      <c r="NJV31" s="21"/>
      <c r="NJW31" s="21"/>
      <c r="NJX31" s="21"/>
      <c r="NJY31" s="21"/>
      <c r="NJZ31" s="21"/>
      <c r="NKA31" s="21"/>
      <c r="NKB31" s="21"/>
      <c r="NKC31" s="21"/>
      <c r="NKD31" s="21"/>
      <c r="NKE31" s="21"/>
      <c r="NKF31" s="21"/>
      <c r="NKG31" s="21"/>
      <c r="NKH31" s="21"/>
      <c r="NKI31" s="21"/>
      <c r="NKJ31" s="21"/>
      <c r="NKK31" s="21"/>
      <c r="NKL31" s="21"/>
      <c r="NKM31" s="21"/>
      <c r="NKN31" s="21"/>
      <c r="NKO31" s="21"/>
      <c r="NKP31" s="21"/>
      <c r="NKQ31" s="21"/>
      <c r="NKR31" s="21"/>
      <c r="NKS31" s="21"/>
      <c r="NKT31" s="21"/>
      <c r="NKU31" s="21"/>
      <c r="NKV31" s="21"/>
      <c r="NKW31" s="21"/>
      <c r="NKX31" s="21"/>
      <c r="NKY31" s="21"/>
      <c r="NKZ31" s="21"/>
      <c r="NLA31" s="21"/>
      <c r="NLB31" s="21"/>
      <c r="NLC31" s="21"/>
      <c r="NLD31" s="21"/>
      <c r="NLE31" s="21"/>
      <c r="NLF31" s="21"/>
      <c r="NLG31" s="21"/>
      <c r="NLH31" s="21"/>
      <c r="NLI31" s="21"/>
      <c r="NLJ31" s="21"/>
      <c r="NLK31" s="21"/>
      <c r="NLL31" s="21"/>
      <c r="NLM31" s="21"/>
      <c r="NLN31" s="21"/>
      <c r="NLO31" s="21"/>
      <c r="NLP31" s="21"/>
      <c r="NLQ31" s="21"/>
      <c r="NLR31" s="21"/>
      <c r="NLS31" s="21"/>
      <c r="NLT31" s="21"/>
      <c r="NLU31" s="21"/>
      <c r="NLV31" s="21"/>
      <c r="NLW31" s="21"/>
      <c r="NLX31" s="21"/>
      <c r="NLY31" s="21"/>
      <c r="NLZ31" s="21"/>
      <c r="NMA31" s="21"/>
      <c r="NMB31" s="21"/>
      <c r="NMC31" s="21"/>
      <c r="NMD31" s="21"/>
      <c r="NME31" s="21"/>
      <c r="NMF31" s="21"/>
      <c r="NMG31" s="21"/>
      <c r="NMH31" s="21"/>
      <c r="NMI31" s="21"/>
      <c r="NMJ31" s="21"/>
      <c r="NMK31" s="21"/>
      <c r="NML31" s="21"/>
      <c r="NMM31" s="21"/>
      <c r="NMN31" s="21"/>
      <c r="NMO31" s="21"/>
      <c r="NMP31" s="21"/>
      <c r="NMQ31" s="21"/>
      <c r="NMR31" s="21"/>
      <c r="NMS31" s="21"/>
      <c r="NMT31" s="21"/>
      <c r="NMU31" s="21"/>
      <c r="NMV31" s="21"/>
      <c r="NMW31" s="21"/>
      <c r="NMX31" s="21"/>
      <c r="NMY31" s="21"/>
      <c r="NMZ31" s="21"/>
      <c r="NNA31" s="21"/>
      <c r="NNB31" s="21"/>
      <c r="NNC31" s="21"/>
      <c r="NND31" s="21"/>
      <c r="NNE31" s="21"/>
      <c r="NNF31" s="21"/>
      <c r="NNG31" s="21"/>
      <c r="NNH31" s="21"/>
      <c r="NNI31" s="21"/>
      <c r="NNJ31" s="21"/>
      <c r="NNK31" s="21"/>
      <c r="NNL31" s="21"/>
      <c r="NNM31" s="21"/>
      <c r="NNN31" s="21"/>
      <c r="NNO31" s="21"/>
      <c r="NNP31" s="21"/>
      <c r="NNQ31" s="21"/>
      <c r="NNR31" s="21"/>
      <c r="NNS31" s="21"/>
      <c r="NNT31" s="21"/>
      <c r="NNU31" s="21"/>
      <c r="NNV31" s="21"/>
      <c r="NNW31" s="21"/>
      <c r="NNX31" s="21"/>
      <c r="NNY31" s="21"/>
      <c r="NNZ31" s="21"/>
      <c r="NOA31" s="21"/>
      <c r="NOB31" s="21"/>
      <c r="NOC31" s="21"/>
      <c r="NOD31" s="21"/>
      <c r="NOE31" s="21"/>
      <c r="NOF31" s="21"/>
      <c r="NOG31" s="21"/>
      <c r="NOH31" s="21"/>
      <c r="NOI31" s="21"/>
      <c r="NOJ31" s="21"/>
      <c r="NOK31" s="21"/>
      <c r="NOL31" s="21"/>
      <c r="NOM31" s="21"/>
      <c r="NON31" s="21"/>
      <c r="NOO31" s="21"/>
      <c r="NOP31" s="21"/>
      <c r="NOQ31" s="21"/>
      <c r="NOR31" s="21"/>
      <c r="NOS31" s="21"/>
      <c r="NOT31" s="21"/>
      <c r="NOU31" s="21"/>
      <c r="NOV31" s="21"/>
      <c r="NOW31" s="21"/>
      <c r="NOX31" s="21"/>
      <c r="NOY31" s="21"/>
      <c r="NOZ31" s="21"/>
      <c r="NPA31" s="21"/>
      <c r="NPB31" s="21"/>
      <c r="NPC31" s="21"/>
      <c r="NPD31" s="21"/>
      <c r="NPE31" s="21"/>
      <c r="NPF31" s="21"/>
      <c r="NPG31" s="21"/>
      <c r="NPH31" s="21"/>
      <c r="NPI31" s="21"/>
      <c r="NPJ31" s="21"/>
      <c r="NPK31" s="21"/>
      <c r="NPL31" s="21"/>
      <c r="NPM31" s="21"/>
      <c r="NPN31" s="21"/>
      <c r="NPO31" s="21"/>
      <c r="NPP31" s="21"/>
      <c r="NPQ31" s="21"/>
      <c r="NPR31" s="21"/>
      <c r="NPS31" s="21"/>
      <c r="NPT31" s="21"/>
      <c r="NPU31" s="21"/>
      <c r="NPV31" s="21"/>
      <c r="NPW31" s="21"/>
      <c r="NPX31" s="21"/>
      <c r="NPY31" s="21"/>
      <c r="NPZ31" s="21"/>
      <c r="NQA31" s="21"/>
      <c r="NQB31" s="21"/>
      <c r="NQC31" s="21"/>
      <c r="NQD31" s="21"/>
      <c r="NQE31" s="21"/>
      <c r="NQF31" s="21"/>
      <c r="NQG31" s="21"/>
      <c r="NQH31" s="21"/>
      <c r="NQI31" s="21"/>
      <c r="NQJ31" s="21"/>
      <c r="NQK31" s="21"/>
      <c r="NQL31" s="21"/>
      <c r="NQM31" s="21"/>
      <c r="NQN31" s="21"/>
      <c r="NQO31" s="21"/>
      <c r="NQP31" s="21"/>
      <c r="NQQ31" s="21"/>
      <c r="NQR31" s="21"/>
      <c r="NQS31" s="21"/>
      <c r="NQT31" s="21"/>
      <c r="NQU31" s="21"/>
      <c r="NQV31" s="21"/>
      <c r="NQW31" s="21"/>
      <c r="NQX31" s="21"/>
      <c r="NQY31" s="21"/>
      <c r="NQZ31" s="21"/>
      <c r="NRA31" s="21"/>
      <c r="NRB31" s="21"/>
      <c r="NRC31" s="21"/>
      <c r="NRD31" s="21"/>
      <c r="NRE31" s="21"/>
      <c r="NRF31" s="21"/>
      <c r="NRG31" s="21"/>
      <c r="NRH31" s="21"/>
      <c r="NRI31" s="21"/>
      <c r="NRJ31" s="21"/>
      <c r="NRK31" s="21"/>
      <c r="NRL31" s="21"/>
      <c r="NRM31" s="21"/>
      <c r="NRN31" s="21"/>
      <c r="NRO31" s="21"/>
      <c r="NRP31" s="21"/>
      <c r="NRQ31" s="21"/>
      <c r="NRR31" s="21"/>
      <c r="NRS31" s="21"/>
      <c r="NRT31" s="21"/>
      <c r="NRU31" s="21"/>
      <c r="NRV31" s="21"/>
      <c r="NRW31" s="21"/>
      <c r="NRX31" s="21"/>
      <c r="NRY31" s="21"/>
      <c r="NRZ31" s="21"/>
      <c r="NSA31" s="21"/>
      <c r="NSB31" s="21"/>
      <c r="NSC31" s="21"/>
      <c r="NSD31" s="21"/>
      <c r="NSE31" s="21"/>
      <c r="NSF31" s="21"/>
      <c r="NSG31" s="21"/>
      <c r="NSH31" s="21"/>
      <c r="NSI31" s="21"/>
      <c r="NSJ31" s="21"/>
      <c r="NSK31" s="21"/>
      <c r="NSL31" s="21"/>
      <c r="NSM31" s="21"/>
      <c r="NSN31" s="21"/>
      <c r="NSO31" s="21"/>
      <c r="NSP31" s="21"/>
      <c r="NSQ31" s="21"/>
      <c r="NSR31" s="21"/>
      <c r="NSS31" s="21"/>
      <c r="NST31" s="21"/>
      <c r="NSU31" s="21"/>
      <c r="NSV31" s="21"/>
      <c r="NSW31" s="21"/>
      <c r="NSX31" s="21"/>
      <c r="NSY31" s="21"/>
      <c r="NSZ31" s="21"/>
      <c r="NTA31" s="21"/>
      <c r="NTB31" s="21"/>
      <c r="NTC31" s="21"/>
      <c r="NTD31" s="21"/>
      <c r="NTE31" s="21"/>
      <c r="NTF31" s="21"/>
      <c r="NTG31" s="21"/>
      <c r="NTH31" s="21"/>
      <c r="NTI31" s="21"/>
      <c r="NTJ31" s="21"/>
      <c r="NTK31" s="21"/>
      <c r="NTL31" s="21"/>
      <c r="NTM31" s="21"/>
      <c r="NTN31" s="21"/>
      <c r="NTO31" s="21"/>
      <c r="NTP31" s="21"/>
      <c r="NTQ31" s="21"/>
      <c r="NTR31" s="21"/>
      <c r="NTS31" s="21"/>
      <c r="NTT31" s="21"/>
      <c r="NTU31" s="21"/>
      <c r="NTV31" s="21"/>
      <c r="NTW31" s="21"/>
      <c r="NTX31" s="21"/>
      <c r="NTY31" s="21"/>
      <c r="NTZ31" s="21"/>
      <c r="NUA31" s="21"/>
      <c r="NUB31" s="21"/>
      <c r="NUC31" s="21"/>
      <c r="NUD31" s="21"/>
      <c r="NUE31" s="21"/>
      <c r="NUF31" s="21"/>
      <c r="NUG31" s="21"/>
      <c r="NUH31" s="21"/>
      <c r="NUI31" s="21"/>
      <c r="NUJ31" s="21"/>
      <c r="NUK31" s="21"/>
      <c r="NUL31" s="21"/>
      <c r="NUM31" s="21"/>
      <c r="NUN31" s="21"/>
      <c r="NUO31" s="21"/>
      <c r="NUP31" s="21"/>
      <c r="NUQ31" s="21"/>
      <c r="NUR31" s="21"/>
      <c r="NUS31" s="21"/>
      <c r="NUT31" s="21"/>
      <c r="NUU31" s="21"/>
      <c r="NUV31" s="21"/>
      <c r="NUW31" s="21"/>
      <c r="NUX31" s="21"/>
      <c r="NUY31" s="21"/>
      <c r="NUZ31" s="21"/>
      <c r="NVA31" s="21"/>
      <c r="NVB31" s="21"/>
      <c r="NVC31" s="21"/>
      <c r="NVD31" s="21"/>
      <c r="NVE31" s="21"/>
      <c r="NVF31" s="21"/>
      <c r="NVG31" s="21"/>
      <c r="NVH31" s="21"/>
      <c r="NVI31" s="21"/>
      <c r="NVJ31" s="21"/>
      <c r="NVK31" s="21"/>
      <c r="NVL31" s="21"/>
      <c r="NVM31" s="21"/>
      <c r="NVN31" s="21"/>
      <c r="NVO31" s="21"/>
      <c r="NVP31" s="21"/>
      <c r="NVQ31" s="21"/>
      <c r="NVR31" s="21"/>
      <c r="NVS31" s="21"/>
      <c r="NVT31" s="21"/>
      <c r="NVU31" s="21"/>
      <c r="NVV31" s="21"/>
      <c r="NVW31" s="21"/>
      <c r="NVX31" s="21"/>
      <c r="NVY31" s="21"/>
      <c r="NVZ31" s="21"/>
      <c r="NWA31" s="21"/>
      <c r="NWB31" s="21"/>
      <c r="NWC31" s="21"/>
      <c r="NWD31" s="21"/>
      <c r="NWE31" s="21"/>
      <c r="NWF31" s="21"/>
      <c r="NWG31" s="21"/>
      <c r="NWH31" s="21"/>
      <c r="NWI31" s="21"/>
      <c r="NWJ31" s="21"/>
      <c r="NWK31" s="21"/>
      <c r="NWL31" s="21"/>
      <c r="NWM31" s="21"/>
      <c r="NWN31" s="21"/>
      <c r="NWO31" s="21"/>
      <c r="NWP31" s="21"/>
      <c r="NWQ31" s="21"/>
      <c r="NWR31" s="21"/>
      <c r="NWS31" s="21"/>
      <c r="NWT31" s="21"/>
      <c r="NWU31" s="21"/>
      <c r="NWV31" s="21"/>
      <c r="NWW31" s="21"/>
      <c r="NWX31" s="21"/>
      <c r="NWY31" s="21"/>
      <c r="NWZ31" s="21"/>
      <c r="NXA31" s="21"/>
      <c r="NXB31" s="21"/>
      <c r="NXC31" s="21"/>
      <c r="NXD31" s="21"/>
      <c r="NXE31" s="21"/>
      <c r="NXF31" s="21"/>
      <c r="NXG31" s="21"/>
      <c r="NXH31" s="21"/>
      <c r="NXI31" s="21"/>
      <c r="NXJ31" s="21"/>
      <c r="NXK31" s="21"/>
      <c r="NXL31" s="21"/>
      <c r="NXM31" s="21"/>
      <c r="NXN31" s="21"/>
      <c r="NXO31" s="21"/>
      <c r="NXP31" s="21"/>
      <c r="NXQ31" s="21"/>
      <c r="NXR31" s="21"/>
      <c r="NXS31" s="21"/>
      <c r="NXT31" s="21"/>
      <c r="NXU31" s="21"/>
      <c r="NXV31" s="21"/>
      <c r="NXW31" s="21"/>
      <c r="NXX31" s="21"/>
      <c r="NXY31" s="21"/>
      <c r="NXZ31" s="21"/>
      <c r="NYA31" s="21"/>
      <c r="NYB31" s="21"/>
      <c r="NYC31" s="21"/>
      <c r="NYD31" s="21"/>
      <c r="NYE31" s="21"/>
      <c r="NYF31" s="21"/>
      <c r="NYG31" s="21"/>
      <c r="NYH31" s="21"/>
      <c r="NYI31" s="21"/>
      <c r="NYJ31" s="21"/>
      <c r="NYK31" s="21"/>
      <c r="NYL31" s="21"/>
      <c r="NYM31" s="21"/>
      <c r="NYN31" s="21"/>
      <c r="NYO31" s="21"/>
      <c r="NYP31" s="21"/>
      <c r="NYQ31" s="21"/>
      <c r="NYR31" s="21"/>
      <c r="NYS31" s="21"/>
      <c r="NYT31" s="21"/>
      <c r="NYU31" s="21"/>
      <c r="NYV31" s="21"/>
      <c r="NYW31" s="21"/>
      <c r="NYX31" s="21"/>
      <c r="NYY31" s="21"/>
      <c r="NYZ31" s="21"/>
      <c r="NZA31" s="21"/>
      <c r="NZB31" s="21"/>
      <c r="NZC31" s="21"/>
      <c r="NZD31" s="21"/>
      <c r="NZE31" s="21"/>
      <c r="NZF31" s="21"/>
      <c r="NZG31" s="21"/>
      <c r="NZH31" s="21"/>
      <c r="NZI31" s="21"/>
      <c r="NZJ31" s="21"/>
      <c r="NZK31" s="21"/>
      <c r="NZL31" s="21"/>
      <c r="NZM31" s="21"/>
      <c r="NZN31" s="21"/>
      <c r="NZO31" s="21"/>
      <c r="NZP31" s="21"/>
      <c r="NZQ31" s="21"/>
      <c r="NZR31" s="21"/>
      <c r="NZS31" s="21"/>
      <c r="NZT31" s="21"/>
      <c r="NZU31" s="21"/>
      <c r="NZV31" s="21"/>
      <c r="NZW31" s="21"/>
      <c r="NZX31" s="21"/>
      <c r="NZY31" s="21"/>
      <c r="NZZ31" s="21"/>
      <c r="OAA31" s="21"/>
      <c r="OAB31" s="21"/>
      <c r="OAC31" s="21"/>
      <c r="OAD31" s="21"/>
      <c r="OAE31" s="21"/>
      <c r="OAF31" s="21"/>
      <c r="OAG31" s="21"/>
      <c r="OAH31" s="21"/>
      <c r="OAI31" s="21"/>
      <c r="OAJ31" s="21"/>
      <c r="OAK31" s="21"/>
      <c r="OAL31" s="21"/>
      <c r="OAM31" s="21"/>
      <c r="OAN31" s="21"/>
      <c r="OAO31" s="21"/>
      <c r="OAP31" s="21"/>
      <c r="OAQ31" s="21"/>
      <c r="OAR31" s="21"/>
      <c r="OAS31" s="21"/>
      <c r="OAT31" s="21"/>
      <c r="OAU31" s="21"/>
      <c r="OAV31" s="21"/>
      <c r="OAW31" s="21"/>
      <c r="OAX31" s="21"/>
      <c r="OAY31" s="21"/>
      <c r="OAZ31" s="21"/>
      <c r="OBA31" s="21"/>
      <c r="OBB31" s="21"/>
      <c r="OBC31" s="21"/>
      <c r="OBD31" s="21"/>
      <c r="OBE31" s="21"/>
      <c r="OBF31" s="21"/>
      <c r="OBG31" s="21"/>
      <c r="OBH31" s="21"/>
      <c r="OBI31" s="21"/>
      <c r="OBJ31" s="21"/>
      <c r="OBK31" s="21"/>
      <c r="OBL31" s="21"/>
      <c r="OBM31" s="21"/>
      <c r="OBN31" s="21"/>
      <c r="OBO31" s="21"/>
      <c r="OBP31" s="21"/>
      <c r="OBQ31" s="21"/>
      <c r="OBR31" s="21"/>
      <c r="OBS31" s="21"/>
      <c r="OBT31" s="21"/>
      <c r="OBU31" s="21"/>
      <c r="OBV31" s="21"/>
      <c r="OBW31" s="21"/>
      <c r="OBX31" s="21"/>
      <c r="OBY31" s="21"/>
      <c r="OBZ31" s="21"/>
      <c r="OCA31" s="21"/>
      <c r="OCB31" s="21"/>
      <c r="OCC31" s="21"/>
      <c r="OCD31" s="21"/>
      <c r="OCE31" s="21"/>
      <c r="OCF31" s="21"/>
      <c r="OCG31" s="21"/>
      <c r="OCH31" s="21"/>
      <c r="OCI31" s="21"/>
      <c r="OCJ31" s="21"/>
      <c r="OCK31" s="21"/>
      <c r="OCL31" s="21"/>
      <c r="OCM31" s="21"/>
      <c r="OCN31" s="21"/>
      <c r="OCO31" s="21"/>
      <c r="OCP31" s="21"/>
      <c r="OCQ31" s="21"/>
      <c r="OCR31" s="21"/>
      <c r="OCS31" s="21"/>
      <c r="OCT31" s="21"/>
      <c r="OCU31" s="21"/>
      <c r="OCV31" s="21"/>
      <c r="OCW31" s="21"/>
      <c r="OCX31" s="21"/>
      <c r="OCY31" s="21"/>
      <c r="OCZ31" s="21"/>
      <c r="ODA31" s="21"/>
      <c r="ODB31" s="21"/>
      <c r="ODC31" s="21"/>
      <c r="ODD31" s="21"/>
      <c r="ODE31" s="21"/>
      <c r="ODF31" s="21"/>
      <c r="ODG31" s="21"/>
      <c r="ODH31" s="21"/>
      <c r="ODI31" s="21"/>
      <c r="ODJ31" s="21"/>
      <c r="ODK31" s="21"/>
      <c r="ODL31" s="21"/>
      <c r="ODM31" s="21"/>
      <c r="ODN31" s="21"/>
      <c r="ODO31" s="21"/>
      <c r="ODP31" s="21"/>
      <c r="ODQ31" s="21"/>
      <c r="ODR31" s="21"/>
      <c r="ODS31" s="21"/>
      <c r="ODT31" s="21"/>
      <c r="ODU31" s="21"/>
      <c r="ODV31" s="21"/>
      <c r="ODW31" s="21"/>
      <c r="ODX31" s="21"/>
      <c r="ODY31" s="21"/>
      <c r="ODZ31" s="21"/>
      <c r="OEA31" s="21"/>
      <c r="OEB31" s="21"/>
      <c r="OEC31" s="21"/>
      <c r="OED31" s="21"/>
      <c r="OEE31" s="21"/>
      <c r="OEF31" s="21"/>
      <c r="OEG31" s="21"/>
      <c r="OEH31" s="21"/>
      <c r="OEI31" s="21"/>
      <c r="OEJ31" s="21"/>
      <c r="OEK31" s="21"/>
      <c r="OEL31" s="21"/>
      <c r="OEM31" s="21"/>
      <c r="OEN31" s="21"/>
      <c r="OEO31" s="21"/>
      <c r="OEP31" s="21"/>
      <c r="OEQ31" s="21"/>
      <c r="OER31" s="21"/>
      <c r="OES31" s="21"/>
      <c r="OET31" s="21"/>
      <c r="OEU31" s="21"/>
      <c r="OEV31" s="21"/>
      <c r="OEW31" s="21"/>
      <c r="OEX31" s="21"/>
      <c r="OEY31" s="21"/>
      <c r="OEZ31" s="21"/>
      <c r="OFA31" s="21"/>
      <c r="OFB31" s="21"/>
      <c r="OFC31" s="21"/>
      <c r="OFD31" s="21"/>
      <c r="OFE31" s="21"/>
      <c r="OFF31" s="21"/>
      <c r="OFG31" s="21"/>
      <c r="OFH31" s="21"/>
      <c r="OFI31" s="21"/>
      <c r="OFJ31" s="21"/>
      <c r="OFK31" s="21"/>
      <c r="OFL31" s="21"/>
      <c r="OFM31" s="21"/>
      <c r="OFN31" s="21"/>
      <c r="OFO31" s="21"/>
      <c r="OFP31" s="21"/>
      <c r="OFQ31" s="21"/>
      <c r="OFR31" s="21"/>
      <c r="OFS31" s="21"/>
      <c r="OFT31" s="21"/>
      <c r="OFU31" s="21"/>
      <c r="OFV31" s="21"/>
      <c r="OFW31" s="21"/>
      <c r="OFX31" s="21"/>
      <c r="OFY31" s="21"/>
      <c r="OFZ31" s="21"/>
      <c r="OGA31" s="21"/>
      <c r="OGB31" s="21"/>
      <c r="OGC31" s="21"/>
      <c r="OGD31" s="21"/>
      <c r="OGE31" s="21"/>
      <c r="OGF31" s="21"/>
      <c r="OGG31" s="21"/>
      <c r="OGH31" s="21"/>
      <c r="OGI31" s="21"/>
      <c r="OGJ31" s="21"/>
      <c r="OGK31" s="21"/>
      <c r="OGL31" s="21"/>
      <c r="OGM31" s="21"/>
      <c r="OGN31" s="21"/>
      <c r="OGO31" s="21"/>
      <c r="OGP31" s="21"/>
      <c r="OGQ31" s="21"/>
      <c r="OGR31" s="21"/>
      <c r="OGS31" s="21"/>
      <c r="OGT31" s="21"/>
      <c r="OGU31" s="21"/>
      <c r="OGV31" s="21"/>
      <c r="OGW31" s="21"/>
      <c r="OGX31" s="21"/>
      <c r="OGY31" s="21"/>
      <c r="OGZ31" s="21"/>
      <c r="OHA31" s="21"/>
      <c r="OHB31" s="21"/>
      <c r="OHC31" s="21"/>
      <c r="OHD31" s="21"/>
      <c r="OHE31" s="21"/>
      <c r="OHF31" s="21"/>
      <c r="OHG31" s="21"/>
      <c r="OHH31" s="21"/>
      <c r="OHI31" s="21"/>
      <c r="OHJ31" s="21"/>
      <c r="OHK31" s="21"/>
      <c r="OHL31" s="21"/>
      <c r="OHM31" s="21"/>
      <c r="OHN31" s="21"/>
      <c r="OHO31" s="21"/>
      <c r="OHP31" s="21"/>
      <c r="OHQ31" s="21"/>
      <c r="OHR31" s="21"/>
      <c r="OHS31" s="21"/>
      <c r="OHT31" s="21"/>
      <c r="OHU31" s="21"/>
      <c r="OHV31" s="21"/>
      <c r="OHW31" s="21"/>
      <c r="OHX31" s="21"/>
      <c r="OHY31" s="21"/>
      <c r="OHZ31" s="21"/>
      <c r="OIA31" s="21"/>
      <c r="OIB31" s="21"/>
      <c r="OIC31" s="21"/>
      <c r="OID31" s="21"/>
      <c r="OIE31" s="21"/>
      <c r="OIF31" s="21"/>
      <c r="OIG31" s="21"/>
      <c r="OIH31" s="21"/>
      <c r="OII31" s="21"/>
      <c r="OIJ31" s="21"/>
      <c r="OIK31" s="21"/>
      <c r="OIL31" s="21"/>
      <c r="OIM31" s="21"/>
      <c r="OIN31" s="21"/>
      <c r="OIO31" s="21"/>
      <c r="OIP31" s="21"/>
      <c r="OIQ31" s="21"/>
      <c r="OIR31" s="21"/>
      <c r="OIS31" s="21"/>
      <c r="OIT31" s="21"/>
      <c r="OIU31" s="21"/>
      <c r="OIV31" s="21"/>
      <c r="OIW31" s="21"/>
      <c r="OIX31" s="21"/>
      <c r="OIY31" s="21"/>
      <c r="OIZ31" s="21"/>
      <c r="OJA31" s="21"/>
      <c r="OJB31" s="21"/>
      <c r="OJC31" s="21"/>
      <c r="OJD31" s="21"/>
      <c r="OJE31" s="21"/>
      <c r="OJF31" s="21"/>
      <c r="OJG31" s="21"/>
      <c r="OJH31" s="21"/>
      <c r="OJI31" s="21"/>
      <c r="OJJ31" s="21"/>
      <c r="OJK31" s="21"/>
      <c r="OJL31" s="21"/>
      <c r="OJM31" s="21"/>
      <c r="OJN31" s="21"/>
      <c r="OJO31" s="21"/>
      <c r="OJP31" s="21"/>
      <c r="OJQ31" s="21"/>
      <c r="OJR31" s="21"/>
      <c r="OJS31" s="21"/>
      <c r="OJT31" s="21"/>
      <c r="OJU31" s="21"/>
      <c r="OJV31" s="21"/>
      <c r="OJW31" s="21"/>
      <c r="OJX31" s="21"/>
      <c r="OJY31" s="21"/>
      <c r="OJZ31" s="21"/>
      <c r="OKA31" s="21"/>
      <c r="OKB31" s="21"/>
      <c r="OKC31" s="21"/>
      <c r="OKD31" s="21"/>
      <c r="OKE31" s="21"/>
      <c r="OKF31" s="21"/>
      <c r="OKG31" s="21"/>
      <c r="OKH31" s="21"/>
      <c r="OKI31" s="21"/>
      <c r="OKJ31" s="21"/>
      <c r="OKK31" s="21"/>
      <c r="OKL31" s="21"/>
      <c r="OKM31" s="21"/>
      <c r="OKN31" s="21"/>
      <c r="OKO31" s="21"/>
      <c r="OKP31" s="21"/>
      <c r="OKQ31" s="21"/>
      <c r="OKR31" s="21"/>
      <c r="OKS31" s="21"/>
      <c r="OKT31" s="21"/>
      <c r="OKU31" s="21"/>
      <c r="OKV31" s="21"/>
      <c r="OKW31" s="21"/>
      <c r="OKX31" s="21"/>
      <c r="OKY31" s="21"/>
      <c r="OKZ31" s="21"/>
      <c r="OLA31" s="21"/>
      <c r="OLB31" s="21"/>
      <c r="OLC31" s="21"/>
      <c r="OLD31" s="21"/>
      <c r="OLE31" s="21"/>
      <c r="OLF31" s="21"/>
      <c r="OLG31" s="21"/>
      <c r="OLH31" s="21"/>
      <c r="OLI31" s="21"/>
      <c r="OLJ31" s="21"/>
      <c r="OLK31" s="21"/>
      <c r="OLL31" s="21"/>
      <c r="OLM31" s="21"/>
      <c r="OLN31" s="21"/>
      <c r="OLO31" s="21"/>
      <c r="OLP31" s="21"/>
      <c r="OLQ31" s="21"/>
      <c r="OLR31" s="21"/>
      <c r="OLS31" s="21"/>
      <c r="OLT31" s="21"/>
      <c r="OLU31" s="21"/>
      <c r="OLV31" s="21"/>
      <c r="OLW31" s="21"/>
      <c r="OLX31" s="21"/>
      <c r="OLY31" s="21"/>
      <c r="OLZ31" s="21"/>
      <c r="OMA31" s="21"/>
      <c r="OMB31" s="21"/>
      <c r="OMC31" s="21"/>
      <c r="OMD31" s="21"/>
      <c r="OME31" s="21"/>
      <c r="OMF31" s="21"/>
      <c r="OMG31" s="21"/>
      <c r="OMH31" s="21"/>
      <c r="OMI31" s="21"/>
      <c r="OMJ31" s="21"/>
      <c r="OMK31" s="21"/>
      <c r="OML31" s="21"/>
      <c r="OMM31" s="21"/>
      <c r="OMN31" s="21"/>
      <c r="OMO31" s="21"/>
      <c r="OMP31" s="21"/>
      <c r="OMQ31" s="21"/>
      <c r="OMR31" s="21"/>
      <c r="OMS31" s="21"/>
      <c r="OMT31" s="21"/>
      <c r="OMU31" s="21"/>
      <c r="OMV31" s="21"/>
      <c r="OMW31" s="21"/>
      <c r="OMX31" s="21"/>
      <c r="OMY31" s="21"/>
      <c r="OMZ31" s="21"/>
      <c r="ONA31" s="21"/>
      <c r="ONB31" s="21"/>
      <c r="ONC31" s="21"/>
      <c r="OND31" s="21"/>
      <c r="ONE31" s="21"/>
      <c r="ONF31" s="21"/>
      <c r="ONG31" s="21"/>
      <c r="ONH31" s="21"/>
      <c r="ONI31" s="21"/>
      <c r="ONJ31" s="21"/>
      <c r="ONK31" s="21"/>
      <c r="ONL31" s="21"/>
      <c r="ONM31" s="21"/>
      <c r="ONN31" s="21"/>
      <c r="ONO31" s="21"/>
      <c r="ONP31" s="21"/>
      <c r="ONQ31" s="21"/>
      <c r="ONR31" s="21"/>
      <c r="ONS31" s="21"/>
      <c r="ONT31" s="21"/>
      <c r="ONU31" s="21"/>
      <c r="ONV31" s="21"/>
      <c r="ONW31" s="21"/>
      <c r="ONX31" s="21"/>
      <c r="ONY31" s="21"/>
      <c r="ONZ31" s="21"/>
      <c r="OOA31" s="21"/>
      <c r="OOB31" s="21"/>
      <c r="OOC31" s="21"/>
      <c r="OOD31" s="21"/>
      <c r="OOE31" s="21"/>
      <c r="OOF31" s="21"/>
      <c r="OOG31" s="21"/>
      <c r="OOH31" s="21"/>
      <c r="OOI31" s="21"/>
      <c r="OOJ31" s="21"/>
      <c r="OOK31" s="21"/>
      <c r="OOL31" s="21"/>
      <c r="OOM31" s="21"/>
      <c r="OON31" s="21"/>
      <c r="OOO31" s="21"/>
      <c r="OOP31" s="21"/>
      <c r="OOQ31" s="21"/>
      <c r="OOR31" s="21"/>
      <c r="OOS31" s="21"/>
      <c r="OOT31" s="21"/>
      <c r="OOU31" s="21"/>
      <c r="OOV31" s="21"/>
      <c r="OOW31" s="21"/>
      <c r="OOX31" s="21"/>
      <c r="OOY31" s="21"/>
      <c r="OOZ31" s="21"/>
      <c r="OPA31" s="21"/>
      <c r="OPB31" s="21"/>
      <c r="OPC31" s="21"/>
      <c r="OPD31" s="21"/>
      <c r="OPE31" s="21"/>
      <c r="OPF31" s="21"/>
      <c r="OPG31" s="21"/>
      <c r="OPH31" s="21"/>
      <c r="OPI31" s="21"/>
      <c r="OPJ31" s="21"/>
      <c r="OPK31" s="21"/>
      <c r="OPL31" s="21"/>
      <c r="OPM31" s="21"/>
      <c r="OPN31" s="21"/>
      <c r="OPO31" s="21"/>
      <c r="OPP31" s="21"/>
      <c r="OPQ31" s="21"/>
      <c r="OPR31" s="21"/>
      <c r="OPS31" s="21"/>
      <c r="OPT31" s="21"/>
      <c r="OPU31" s="21"/>
      <c r="OPV31" s="21"/>
      <c r="OPW31" s="21"/>
      <c r="OPX31" s="21"/>
      <c r="OPY31" s="21"/>
      <c r="OPZ31" s="21"/>
      <c r="OQA31" s="21"/>
      <c r="OQB31" s="21"/>
      <c r="OQC31" s="21"/>
      <c r="OQD31" s="21"/>
      <c r="OQE31" s="21"/>
      <c r="OQF31" s="21"/>
      <c r="OQG31" s="21"/>
      <c r="OQH31" s="21"/>
      <c r="OQI31" s="21"/>
      <c r="OQJ31" s="21"/>
      <c r="OQK31" s="21"/>
      <c r="OQL31" s="21"/>
      <c r="OQM31" s="21"/>
      <c r="OQN31" s="21"/>
      <c r="OQO31" s="21"/>
      <c r="OQP31" s="21"/>
      <c r="OQQ31" s="21"/>
      <c r="OQR31" s="21"/>
      <c r="OQS31" s="21"/>
      <c r="OQT31" s="21"/>
      <c r="OQU31" s="21"/>
      <c r="OQV31" s="21"/>
      <c r="OQW31" s="21"/>
      <c r="OQX31" s="21"/>
      <c r="OQY31" s="21"/>
      <c r="OQZ31" s="21"/>
      <c r="ORA31" s="21"/>
      <c r="ORB31" s="21"/>
      <c r="ORC31" s="21"/>
      <c r="ORD31" s="21"/>
      <c r="ORE31" s="21"/>
      <c r="ORF31" s="21"/>
      <c r="ORG31" s="21"/>
      <c r="ORH31" s="21"/>
      <c r="ORI31" s="21"/>
      <c r="ORJ31" s="21"/>
      <c r="ORK31" s="21"/>
      <c r="ORL31" s="21"/>
      <c r="ORM31" s="21"/>
      <c r="ORN31" s="21"/>
      <c r="ORO31" s="21"/>
      <c r="ORP31" s="21"/>
      <c r="ORQ31" s="21"/>
      <c r="ORR31" s="21"/>
      <c r="ORS31" s="21"/>
      <c r="ORT31" s="21"/>
      <c r="ORU31" s="21"/>
      <c r="ORV31" s="21"/>
      <c r="ORW31" s="21"/>
      <c r="ORX31" s="21"/>
      <c r="ORY31" s="21"/>
      <c r="ORZ31" s="21"/>
      <c r="OSA31" s="21"/>
      <c r="OSB31" s="21"/>
      <c r="OSC31" s="21"/>
      <c r="OSD31" s="21"/>
      <c r="OSE31" s="21"/>
      <c r="OSF31" s="21"/>
      <c r="OSG31" s="21"/>
      <c r="OSH31" s="21"/>
      <c r="OSI31" s="21"/>
      <c r="OSJ31" s="21"/>
      <c r="OSK31" s="21"/>
      <c r="OSL31" s="21"/>
      <c r="OSM31" s="21"/>
      <c r="OSN31" s="21"/>
      <c r="OSO31" s="21"/>
      <c r="OSP31" s="21"/>
      <c r="OSQ31" s="21"/>
      <c r="OSR31" s="21"/>
      <c r="OSS31" s="21"/>
      <c r="OST31" s="21"/>
      <c r="OSU31" s="21"/>
      <c r="OSV31" s="21"/>
      <c r="OSW31" s="21"/>
      <c r="OSX31" s="21"/>
      <c r="OSY31" s="21"/>
      <c r="OSZ31" s="21"/>
      <c r="OTA31" s="21"/>
      <c r="OTB31" s="21"/>
      <c r="OTC31" s="21"/>
      <c r="OTD31" s="21"/>
      <c r="OTE31" s="21"/>
      <c r="OTF31" s="21"/>
      <c r="OTG31" s="21"/>
      <c r="OTH31" s="21"/>
      <c r="OTI31" s="21"/>
      <c r="OTJ31" s="21"/>
      <c r="OTK31" s="21"/>
      <c r="OTL31" s="21"/>
      <c r="OTM31" s="21"/>
      <c r="OTN31" s="21"/>
      <c r="OTO31" s="21"/>
      <c r="OTP31" s="21"/>
      <c r="OTQ31" s="21"/>
      <c r="OTR31" s="21"/>
      <c r="OTS31" s="21"/>
      <c r="OTT31" s="21"/>
      <c r="OTU31" s="21"/>
      <c r="OTV31" s="21"/>
      <c r="OTW31" s="21"/>
      <c r="OTX31" s="21"/>
      <c r="OTY31" s="21"/>
      <c r="OTZ31" s="21"/>
      <c r="OUA31" s="21"/>
      <c r="OUB31" s="21"/>
      <c r="OUC31" s="21"/>
      <c r="OUD31" s="21"/>
      <c r="OUE31" s="21"/>
      <c r="OUF31" s="21"/>
      <c r="OUG31" s="21"/>
      <c r="OUH31" s="21"/>
      <c r="OUI31" s="21"/>
      <c r="OUJ31" s="21"/>
      <c r="OUK31" s="21"/>
      <c r="OUL31" s="21"/>
      <c r="OUM31" s="21"/>
      <c r="OUN31" s="21"/>
      <c r="OUO31" s="21"/>
      <c r="OUP31" s="21"/>
      <c r="OUQ31" s="21"/>
      <c r="OUR31" s="21"/>
      <c r="OUS31" s="21"/>
      <c r="OUT31" s="21"/>
      <c r="OUU31" s="21"/>
      <c r="OUV31" s="21"/>
      <c r="OUW31" s="21"/>
      <c r="OUX31" s="21"/>
      <c r="OUY31" s="21"/>
      <c r="OUZ31" s="21"/>
      <c r="OVA31" s="21"/>
      <c r="OVB31" s="21"/>
      <c r="OVC31" s="21"/>
      <c r="OVD31" s="21"/>
      <c r="OVE31" s="21"/>
      <c r="OVF31" s="21"/>
      <c r="OVG31" s="21"/>
      <c r="OVH31" s="21"/>
      <c r="OVI31" s="21"/>
      <c r="OVJ31" s="21"/>
      <c r="OVK31" s="21"/>
      <c r="OVL31" s="21"/>
      <c r="OVM31" s="21"/>
      <c r="OVN31" s="21"/>
      <c r="OVO31" s="21"/>
      <c r="OVP31" s="21"/>
      <c r="OVQ31" s="21"/>
      <c r="OVR31" s="21"/>
      <c r="OVS31" s="21"/>
      <c r="OVT31" s="21"/>
      <c r="OVU31" s="21"/>
      <c r="OVV31" s="21"/>
      <c r="OVW31" s="21"/>
      <c r="OVX31" s="21"/>
      <c r="OVY31" s="21"/>
      <c r="OVZ31" s="21"/>
      <c r="OWA31" s="21"/>
      <c r="OWB31" s="21"/>
      <c r="OWC31" s="21"/>
      <c r="OWD31" s="21"/>
      <c r="OWE31" s="21"/>
      <c r="OWF31" s="21"/>
      <c r="OWG31" s="21"/>
      <c r="OWH31" s="21"/>
      <c r="OWI31" s="21"/>
      <c r="OWJ31" s="21"/>
      <c r="OWK31" s="21"/>
      <c r="OWL31" s="21"/>
      <c r="OWM31" s="21"/>
      <c r="OWN31" s="21"/>
      <c r="OWO31" s="21"/>
      <c r="OWP31" s="21"/>
      <c r="OWQ31" s="21"/>
      <c r="OWR31" s="21"/>
      <c r="OWS31" s="21"/>
      <c r="OWT31" s="21"/>
      <c r="OWU31" s="21"/>
      <c r="OWV31" s="21"/>
      <c r="OWW31" s="21"/>
      <c r="OWX31" s="21"/>
      <c r="OWY31" s="21"/>
      <c r="OWZ31" s="21"/>
      <c r="OXA31" s="21"/>
      <c r="OXB31" s="21"/>
      <c r="OXC31" s="21"/>
      <c r="OXD31" s="21"/>
      <c r="OXE31" s="21"/>
      <c r="OXF31" s="21"/>
      <c r="OXG31" s="21"/>
      <c r="OXH31" s="21"/>
      <c r="OXI31" s="21"/>
      <c r="OXJ31" s="21"/>
      <c r="OXK31" s="21"/>
      <c r="OXL31" s="21"/>
      <c r="OXM31" s="21"/>
      <c r="OXN31" s="21"/>
      <c r="OXO31" s="21"/>
      <c r="OXP31" s="21"/>
      <c r="OXQ31" s="21"/>
      <c r="OXR31" s="21"/>
      <c r="OXS31" s="21"/>
      <c r="OXT31" s="21"/>
      <c r="OXU31" s="21"/>
      <c r="OXV31" s="21"/>
      <c r="OXW31" s="21"/>
      <c r="OXX31" s="21"/>
      <c r="OXY31" s="21"/>
      <c r="OXZ31" s="21"/>
      <c r="OYA31" s="21"/>
      <c r="OYB31" s="21"/>
      <c r="OYC31" s="21"/>
      <c r="OYD31" s="21"/>
      <c r="OYE31" s="21"/>
      <c r="OYF31" s="21"/>
      <c r="OYG31" s="21"/>
      <c r="OYH31" s="21"/>
      <c r="OYI31" s="21"/>
      <c r="OYJ31" s="21"/>
      <c r="OYK31" s="21"/>
      <c r="OYL31" s="21"/>
      <c r="OYM31" s="21"/>
      <c r="OYN31" s="21"/>
      <c r="OYO31" s="21"/>
      <c r="OYP31" s="21"/>
      <c r="OYQ31" s="21"/>
      <c r="OYR31" s="21"/>
      <c r="OYS31" s="21"/>
      <c r="OYT31" s="21"/>
      <c r="OYU31" s="21"/>
      <c r="OYV31" s="21"/>
      <c r="OYW31" s="21"/>
      <c r="OYX31" s="21"/>
      <c r="OYY31" s="21"/>
      <c r="OYZ31" s="21"/>
      <c r="OZA31" s="21"/>
      <c r="OZB31" s="21"/>
      <c r="OZC31" s="21"/>
      <c r="OZD31" s="21"/>
      <c r="OZE31" s="21"/>
      <c r="OZF31" s="21"/>
      <c r="OZG31" s="21"/>
      <c r="OZH31" s="21"/>
      <c r="OZI31" s="21"/>
      <c r="OZJ31" s="21"/>
      <c r="OZK31" s="21"/>
      <c r="OZL31" s="21"/>
      <c r="OZM31" s="21"/>
      <c r="OZN31" s="21"/>
      <c r="OZO31" s="21"/>
      <c r="OZP31" s="21"/>
      <c r="OZQ31" s="21"/>
      <c r="OZR31" s="21"/>
      <c r="OZS31" s="21"/>
      <c r="OZT31" s="21"/>
      <c r="OZU31" s="21"/>
      <c r="OZV31" s="21"/>
      <c r="OZW31" s="21"/>
      <c r="OZX31" s="21"/>
      <c r="OZY31" s="21"/>
      <c r="OZZ31" s="21"/>
      <c r="PAA31" s="21"/>
      <c r="PAB31" s="21"/>
      <c r="PAC31" s="21"/>
      <c r="PAD31" s="21"/>
      <c r="PAE31" s="21"/>
      <c r="PAF31" s="21"/>
      <c r="PAG31" s="21"/>
      <c r="PAH31" s="21"/>
      <c r="PAI31" s="21"/>
      <c r="PAJ31" s="21"/>
      <c r="PAK31" s="21"/>
      <c r="PAL31" s="21"/>
      <c r="PAM31" s="21"/>
      <c r="PAN31" s="21"/>
      <c r="PAO31" s="21"/>
      <c r="PAP31" s="21"/>
      <c r="PAQ31" s="21"/>
      <c r="PAR31" s="21"/>
      <c r="PAS31" s="21"/>
      <c r="PAT31" s="21"/>
      <c r="PAU31" s="21"/>
      <c r="PAV31" s="21"/>
      <c r="PAW31" s="21"/>
      <c r="PAX31" s="21"/>
      <c r="PAY31" s="21"/>
      <c r="PAZ31" s="21"/>
      <c r="PBA31" s="21"/>
      <c r="PBB31" s="21"/>
      <c r="PBC31" s="21"/>
      <c r="PBD31" s="21"/>
      <c r="PBE31" s="21"/>
      <c r="PBF31" s="21"/>
      <c r="PBG31" s="21"/>
      <c r="PBH31" s="21"/>
      <c r="PBI31" s="21"/>
      <c r="PBJ31" s="21"/>
      <c r="PBK31" s="21"/>
      <c r="PBL31" s="21"/>
      <c r="PBM31" s="21"/>
      <c r="PBN31" s="21"/>
      <c r="PBO31" s="21"/>
      <c r="PBP31" s="21"/>
      <c r="PBQ31" s="21"/>
      <c r="PBR31" s="21"/>
      <c r="PBS31" s="21"/>
      <c r="PBT31" s="21"/>
      <c r="PBU31" s="21"/>
      <c r="PBV31" s="21"/>
      <c r="PBW31" s="21"/>
      <c r="PBX31" s="21"/>
      <c r="PBY31" s="21"/>
      <c r="PBZ31" s="21"/>
      <c r="PCA31" s="21"/>
      <c r="PCB31" s="21"/>
      <c r="PCC31" s="21"/>
      <c r="PCD31" s="21"/>
      <c r="PCE31" s="21"/>
      <c r="PCF31" s="21"/>
      <c r="PCG31" s="21"/>
      <c r="PCH31" s="21"/>
      <c r="PCI31" s="21"/>
      <c r="PCJ31" s="21"/>
      <c r="PCK31" s="21"/>
      <c r="PCL31" s="21"/>
      <c r="PCM31" s="21"/>
      <c r="PCN31" s="21"/>
      <c r="PCO31" s="21"/>
      <c r="PCP31" s="21"/>
      <c r="PCQ31" s="21"/>
      <c r="PCR31" s="21"/>
      <c r="PCS31" s="21"/>
      <c r="PCT31" s="21"/>
      <c r="PCU31" s="21"/>
      <c r="PCV31" s="21"/>
      <c r="PCW31" s="21"/>
      <c r="PCX31" s="21"/>
      <c r="PCY31" s="21"/>
      <c r="PCZ31" s="21"/>
      <c r="PDA31" s="21"/>
      <c r="PDB31" s="21"/>
      <c r="PDC31" s="21"/>
      <c r="PDD31" s="21"/>
      <c r="PDE31" s="21"/>
      <c r="PDF31" s="21"/>
      <c r="PDG31" s="21"/>
      <c r="PDH31" s="21"/>
      <c r="PDI31" s="21"/>
      <c r="PDJ31" s="21"/>
      <c r="PDK31" s="21"/>
      <c r="PDL31" s="21"/>
      <c r="PDM31" s="21"/>
      <c r="PDN31" s="21"/>
      <c r="PDO31" s="21"/>
      <c r="PDP31" s="21"/>
      <c r="PDQ31" s="21"/>
      <c r="PDR31" s="21"/>
      <c r="PDS31" s="21"/>
      <c r="PDT31" s="21"/>
      <c r="PDU31" s="21"/>
      <c r="PDV31" s="21"/>
      <c r="PDW31" s="21"/>
      <c r="PDX31" s="21"/>
      <c r="PDY31" s="21"/>
      <c r="PDZ31" s="21"/>
      <c r="PEA31" s="21"/>
      <c r="PEB31" s="21"/>
      <c r="PEC31" s="21"/>
      <c r="PED31" s="21"/>
      <c r="PEE31" s="21"/>
      <c r="PEF31" s="21"/>
      <c r="PEG31" s="21"/>
      <c r="PEH31" s="21"/>
      <c r="PEI31" s="21"/>
      <c r="PEJ31" s="21"/>
      <c r="PEK31" s="21"/>
      <c r="PEL31" s="21"/>
      <c r="PEM31" s="21"/>
      <c r="PEN31" s="21"/>
      <c r="PEO31" s="21"/>
      <c r="PEP31" s="21"/>
      <c r="PEQ31" s="21"/>
      <c r="PER31" s="21"/>
      <c r="PES31" s="21"/>
      <c r="PET31" s="21"/>
      <c r="PEU31" s="21"/>
      <c r="PEV31" s="21"/>
      <c r="PEW31" s="21"/>
      <c r="PEX31" s="21"/>
      <c r="PEY31" s="21"/>
      <c r="PEZ31" s="21"/>
      <c r="PFA31" s="21"/>
      <c r="PFB31" s="21"/>
      <c r="PFC31" s="21"/>
      <c r="PFD31" s="21"/>
      <c r="PFE31" s="21"/>
      <c r="PFF31" s="21"/>
      <c r="PFG31" s="21"/>
      <c r="PFH31" s="21"/>
      <c r="PFI31" s="21"/>
      <c r="PFJ31" s="21"/>
      <c r="PFK31" s="21"/>
      <c r="PFL31" s="21"/>
      <c r="PFM31" s="21"/>
      <c r="PFN31" s="21"/>
      <c r="PFO31" s="21"/>
      <c r="PFP31" s="21"/>
      <c r="PFQ31" s="21"/>
      <c r="PFR31" s="21"/>
      <c r="PFS31" s="21"/>
      <c r="PFT31" s="21"/>
      <c r="PFU31" s="21"/>
      <c r="PFV31" s="21"/>
      <c r="PFW31" s="21"/>
      <c r="PFX31" s="21"/>
      <c r="PFY31" s="21"/>
      <c r="PFZ31" s="21"/>
      <c r="PGA31" s="21"/>
      <c r="PGB31" s="21"/>
      <c r="PGC31" s="21"/>
      <c r="PGD31" s="21"/>
      <c r="PGE31" s="21"/>
      <c r="PGF31" s="21"/>
      <c r="PGG31" s="21"/>
      <c r="PGH31" s="21"/>
      <c r="PGI31" s="21"/>
      <c r="PGJ31" s="21"/>
      <c r="PGK31" s="21"/>
      <c r="PGL31" s="21"/>
      <c r="PGM31" s="21"/>
      <c r="PGN31" s="21"/>
      <c r="PGO31" s="21"/>
      <c r="PGP31" s="21"/>
      <c r="PGQ31" s="21"/>
      <c r="PGR31" s="21"/>
      <c r="PGS31" s="21"/>
      <c r="PGT31" s="21"/>
      <c r="PGU31" s="21"/>
      <c r="PGV31" s="21"/>
      <c r="PGW31" s="21"/>
      <c r="PGX31" s="21"/>
      <c r="PGY31" s="21"/>
      <c r="PGZ31" s="21"/>
      <c r="PHA31" s="21"/>
      <c r="PHB31" s="21"/>
      <c r="PHC31" s="21"/>
      <c r="PHD31" s="21"/>
      <c r="PHE31" s="21"/>
      <c r="PHF31" s="21"/>
      <c r="PHG31" s="21"/>
      <c r="PHH31" s="21"/>
      <c r="PHI31" s="21"/>
      <c r="PHJ31" s="21"/>
      <c r="PHK31" s="21"/>
      <c r="PHL31" s="21"/>
      <c r="PHM31" s="21"/>
      <c r="PHN31" s="21"/>
      <c r="PHO31" s="21"/>
      <c r="PHP31" s="21"/>
      <c r="PHQ31" s="21"/>
      <c r="PHR31" s="21"/>
      <c r="PHS31" s="21"/>
      <c r="PHT31" s="21"/>
      <c r="PHU31" s="21"/>
      <c r="PHV31" s="21"/>
      <c r="PHW31" s="21"/>
      <c r="PHX31" s="21"/>
      <c r="PHY31" s="21"/>
      <c r="PHZ31" s="21"/>
      <c r="PIA31" s="21"/>
      <c r="PIB31" s="21"/>
      <c r="PIC31" s="21"/>
      <c r="PID31" s="21"/>
      <c r="PIE31" s="21"/>
      <c r="PIF31" s="21"/>
      <c r="PIG31" s="21"/>
      <c r="PIH31" s="21"/>
      <c r="PII31" s="21"/>
      <c r="PIJ31" s="21"/>
      <c r="PIK31" s="21"/>
      <c r="PIL31" s="21"/>
      <c r="PIM31" s="21"/>
      <c r="PIN31" s="21"/>
      <c r="PIO31" s="21"/>
      <c r="PIP31" s="21"/>
      <c r="PIQ31" s="21"/>
      <c r="PIR31" s="21"/>
      <c r="PIS31" s="21"/>
      <c r="PIT31" s="21"/>
      <c r="PIU31" s="21"/>
      <c r="PIV31" s="21"/>
      <c r="PIW31" s="21"/>
      <c r="PIX31" s="21"/>
      <c r="PIY31" s="21"/>
      <c r="PIZ31" s="21"/>
      <c r="PJA31" s="21"/>
      <c r="PJB31" s="21"/>
      <c r="PJC31" s="21"/>
      <c r="PJD31" s="21"/>
      <c r="PJE31" s="21"/>
      <c r="PJF31" s="21"/>
      <c r="PJG31" s="21"/>
      <c r="PJH31" s="21"/>
      <c r="PJI31" s="21"/>
      <c r="PJJ31" s="21"/>
      <c r="PJK31" s="21"/>
      <c r="PJL31" s="21"/>
      <c r="PJM31" s="21"/>
      <c r="PJN31" s="21"/>
      <c r="PJO31" s="21"/>
      <c r="PJP31" s="21"/>
      <c r="PJQ31" s="21"/>
      <c r="PJR31" s="21"/>
      <c r="PJS31" s="21"/>
      <c r="PJT31" s="21"/>
      <c r="PJU31" s="21"/>
      <c r="PJV31" s="21"/>
      <c r="PJW31" s="21"/>
      <c r="PJX31" s="21"/>
      <c r="PJY31" s="21"/>
      <c r="PJZ31" s="21"/>
      <c r="PKA31" s="21"/>
      <c r="PKB31" s="21"/>
      <c r="PKC31" s="21"/>
      <c r="PKD31" s="21"/>
      <c r="PKE31" s="21"/>
      <c r="PKF31" s="21"/>
      <c r="PKG31" s="21"/>
      <c r="PKH31" s="21"/>
      <c r="PKI31" s="21"/>
      <c r="PKJ31" s="21"/>
      <c r="PKK31" s="21"/>
      <c r="PKL31" s="21"/>
      <c r="PKM31" s="21"/>
      <c r="PKN31" s="21"/>
      <c r="PKO31" s="21"/>
      <c r="PKP31" s="21"/>
      <c r="PKQ31" s="21"/>
      <c r="PKR31" s="21"/>
      <c r="PKS31" s="21"/>
      <c r="PKT31" s="21"/>
      <c r="PKU31" s="21"/>
      <c r="PKV31" s="21"/>
      <c r="PKW31" s="21"/>
      <c r="PKX31" s="21"/>
      <c r="PKY31" s="21"/>
      <c r="PKZ31" s="21"/>
      <c r="PLA31" s="21"/>
      <c r="PLB31" s="21"/>
      <c r="PLC31" s="21"/>
      <c r="PLD31" s="21"/>
      <c r="PLE31" s="21"/>
      <c r="PLF31" s="21"/>
      <c r="PLG31" s="21"/>
      <c r="PLH31" s="21"/>
      <c r="PLI31" s="21"/>
      <c r="PLJ31" s="21"/>
      <c r="PLK31" s="21"/>
      <c r="PLL31" s="21"/>
      <c r="PLM31" s="21"/>
      <c r="PLN31" s="21"/>
      <c r="PLO31" s="21"/>
      <c r="PLP31" s="21"/>
      <c r="PLQ31" s="21"/>
      <c r="PLR31" s="21"/>
      <c r="PLS31" s="21"/>
      <c r="PLT31" s="21"/>
      <c r="PLU31" s="21"/>
      <c r="PLV31" s="21"/>
      <c r="PLW31" s="21"/>
      <c r="PLX31" s="21"/>
      <c r="PLY31" s="21"/>
      <c r="PLZ31" s="21"/>
      <c r="PMA31" s="21"/>
      <c r="PMB31" s="21"/>
      <c r="PMC31" s="21"/>
      <c r="PMD31" s="21"/>
      <c r="PME31" s="21"/>
      <c r="PMF31" s="21"/>
      <c r="PMG31" s="21"/>
      <c r="PMH31" s="21"/>
      <c r="PMI31" s="21"/>
      <c r="PMJ31" s="21"/>
      <c r="PMK31" s="21"/>
      <c r="PML31" s="21"/>
      <c r="PMM31" s="21"/>
      <c r="PMN31" s="21"/>
      <c r="PMO31" s="21"/>
      <c r="PMP31" s="21"/>
      <c r="PMQ31" s="21"/>
      <c r="PMR31" s="21"/>
      <c r="PMS31" s="21"/>
      <c r="PMT31" s="21"/>
      <c r="PMU31" s="21"/>
      <c r="PMV31" s="21"/>
      <c r="PMW31" s="21"/>
      <c r="PMX31" s="21"/>
      <c r="PMY31" s="21"/>
      <c r="PMZ31" s="21"/>
      <c r="PNA31" s="21"/>
      <c r="PNB31" s="21"/>
      <c r="PNC31" s="21"/>
      <c r="PND31" s="21"/>
      <c r="PNE31" s="21"/>
      <c r="PNF31" s="21"/>
      <c r="PNG31" s="21"/>
      <c r="PNH31" s="21"/>
      <c r="PNI31" s="21"/>
      <c r="PNJ31" s="21"/>
      <c r="PNK31" s="21"/>
      <c r="PNL31" s="21"/>
      <c r="PNM31" s="21"/>
      <c r="PNN31" s="21"/>
      <c r="PNO31" s="21"/>
      <c r="PNP31" s="21"/>
      <c r="PNQ31" s="21"/>
      <c r="PNR31" s="21"/>
      <c r="PNS31" s="21"/>
      <c r="PNT31" s="21"/>
      <c r="PNU31" s="21"/>
      <c r="PNV31" s="21"/>
      <c r="PNW31" s="21"/>
      <c r="PNX31" s="21"/>
      <c r="PNY31" s="21"/>
      <c r="PNZ31" s="21"/>
      <c r="POA31" s="21"/>
      <c r="POB31" s="21"/>
      <c r="POC31" s="21"/>
      <c r="POD31" s="21"/>
      <c r="POE31" s="21"/>
      <c r="POF31" s="21"/>
      <c r="POG31" s="21"/>
      <c r="POH31" s="21"/>
      <c r="POI31" s="21"/>
      <c r="POJ31" s="21"/>
      <c r="POK31" s="21"/>
      <c r="POL31" s="21"/>
      <c r="POM31" s="21"/>
      <c r="PON31" s="21"/>
      <c r="POO31" s="21"/>
      <c r="POP31" s="21"/>
      <c r="POQ31" s="21"/>
      <c r="POR31" s="21"/>
      <c r="POS31" s="21"/>
      <c r="POT31" s="21"/>
      <c r="POU31" s="21"/>
      <c r="POV31" s="21"/>
      <c r="POW31" s="21"/>
      <c r="POX31" s="21"/>
      <c r="POY31" s="21"/>
      <c r="POZ31" s="21"/>
      <c r="PPA31" s="21"/>
      <c r="PPB31" s="21"/>
      <c r="PPC31" s="21"/>
      <c r="PPD31" s="21"/>
      <c r="PPE31" s="21"/>
      <c r="PPF31" s="21"/>
      <c r="PPG31" s="21"/>
      <c r="PPH31" s="21"/>
      <c r="PPI31" s="21"/>
      <c r="PPJ31" s="21"/>
      <c r="PPK31" s="21"/>
      <c r="PPL31" s="21"/>
      <c r="PPM31" s="21"/>
      <c r="PPN31" s="21"/>
      <c r="PPO31" s="21"/>
      <c r="PPP31" s="21"/>
      <c r="PPQ31" s="21"/>
      <c r="PPR31" s="21"/>
      <c r="PPS31" s="21"/>
      <c r="PPT31" s="21"/>
      <c r="PPU31" s="21"/>
      <c r="PPV31" s="21"/>
      <c r="PPW31" s="21"/>
      <c r="PPX31" s="21"/>
      <c r="PPY31" s="21"/>
      <c r="PPZ31" s="21"/>
      <c r="PQA31" s="21"/>
      <c r="PQB31" s="21"/>
      <c r="PQC31" s="21"/>
      <c r="PQD31" s="21"/>
      <c r="PQE31" s="21"/>
      <c r="PQF31" s="21"/>
      <c r="PQG31" s="21"/>
      <c r="PQH31" s="21"/>
      <c r="PQI31" s="21"/>
      <c r="PQJ31" s="21"/>
      <c r="PQK31" s="21"/>
      <c r="PQL31" s="21"/>
      <c r="PQM31" s="21"/>
      <c r="PQN31" s="21"/>
      <c r="PQO31" s="21"/>
      <c r="PQP31" s="21"/>
      <c r="PQQ31" s="21"/>
      <c r="PQR31" s="21"/>
      <c r="PQS31" s="21"/>
      <c r="PQT31" s="21"/>
      <c r="PQU31" s="21"/>
      <c r="PQV31" s="21"/>
      <c r="PQW31" s="21"/>
      <c r="PQX31" s="21"/>
      <c r="PQY31" s="21"/>
      <c r="PQZ31" s="21"/>
      <c r="PRA31" s="21"/>
      <c r="PRB31" s="21"/>
      <c r="PRC31" s="21"/>
      <c r="PRD31" s="21"/>
      <c r="PRE31" s="21"/>
      <c r="PRF31" s="21"/>
      <c r="PRG31" s="21"/>
      <c r="PRH31" s="21"/>
      <c r="PRI31" s="21"/>
      <c r="PRJ31" s="21"/>
      <c r="PRK31" s="21"/>
      <c r="PRL31" s="21"/>
      <c r="PRM31" s="21"/>
      <c r="PRN31" s="21"/>
      <c r="PRO31" s="21"/>
      <c r="PRP31" s="21"/>
      <c r="PRQ31" s="21"/>
      <c r="PRR31" s="21"/>
      <c r="PRS31" s="21"/>
      <c r="PRT31" s="21"/>
      <c r="PRU31" s="21"/>
      <c r="PRV31" s="21"/>
      <c r="PRW31" s="21"/>
      <c r="PRX31" s="21"/>
      <c r="PRY31" s="21"/>
      <c r="PRZ31" s="21"/>
      <c r="PSA31" s="21"/>
      <c r="PSB31" s="21"/>
      <c r="PSC31" s="21"/>
      <c r="PSD31" s="21"/>
      <c r="PSE31" s="21"/>
      <c r="PSF31" s="21"/>
      <c r="PSG31" s="21"/>
      <c r="PSH31" s="21"/>
      <c r="PSI31" s="21"/>
      <c r="PSJ31" s="21"/>
      <c r="PSK31" s="21"/>
      <c r="PSL31" s="21"/>
      <c r="PSM31" s="21"/>
      <c r="PSN31" s="21"/>
      <c r="PSO31" s="21"/>
      <c r="PSP31" s="21"/>
      <c r="PSQ31" s="21"/>
      <c r="PSR31" s="21"/>
      <c r="PSS31" s="21"/>
      <c r="PST31" s="21"/>
      <c r="PSU31" s="21"/>
      <c r="PSV31" s="21"/>
      <c r="PSW31" s="21"/>
      <c r="PSX31" s="21"/>
      <c r="PSY31" s="21"/>
      <c r="PSZ31" s="21"/>
      <c r="PTA31" s="21"/>
      <c r="PTB31" s="21"/>
      <c r="PTC31" s="21"/>
      <c r="PTD31" s="21"/>
      <c r="PTE31" s="21"/>
      <c r="PTF31" s="21"/>
      <c r="PTG31" s="21"/>
      <c r="PTH31" s="21"/>
      <c r="PTI31" s="21"/>
      <c r="PTJ31" s="21"/>
      <c r="PTK31" s="21"/>
      <c r="PTL31" s="21"/>
      <c r="PTM31" s="21"/>
      <c r="PTN31" s="21"/>
      <c r="PTO31" s="21"/>
      <c r="PTP31" s="21"/>
      <c r="PTQ31" s="21"/>
      <c r="PTR31" s="21"/>
      <c r="PTS31" s="21"/>
      <c r="PTT31" s="21"/>
      <c r="PTU31" s="21"/>
      <c r="PTV31" s="21"/>
      <c r="PTW31" s="21"/>
      <c r="PTX31" s="21"/>
      <c r="PTY31" s="21"/>
      <c r="PTZ31" s="21"/>
      <c r="PUA31" s="21"/>
      <c r="PUB31" s="21"/>
      <c r="PUC31" s="21"/>
      <c r="PUD31" s="21"/>
      <c r="PUE31" s="21"/>
      <c r="PUF31" s="21"/>
      <c r="PUG31" s="21"/>
      <c r="PUH31" s="21"/>
      <c r="PUI31" s="21"/>
      <c r="PUJ31" s="21"/>
      <c r="PUK31" s="21"/>
      <c r="PUL31" s="21"/>
      <c r="PUM31" s="21"/>
      <c r="PUN31" s="21"/>
      <c r="PUO31" s="21"/>
      <c r="PUP31" s="21"/>
      <c r="PUQ31" s="21"/>
      <c r="PUR31" s="21"/>
      <c r="PUS31" s="21"/>
      <c r="PUT31" s="21"/>
      <c r="PUU31" s="21"/>
      <c r="PUV31" s="21"/>
      <c r="PUW31" s="21"/>
      <c r="PUX31" s="21"/>
      <c r="PUY31" s="21"/>
      <c r="PUZ31" s="21"/>
      <c r="PVA31" s="21"/>
      <c r="PVB31" s="21"/>
      <c r="PVC31" s="21"/>
      <c r="PVD31" s="21"/>
      <c r="PVE31" s="21"/>
      <c r="PVF31" s="21"/>
      <c r="PVG31" s="21"/>
      <c r="PVH31" s="21"/>
      <c r="PVI31" s="21"/>
      <c r="PVJ31" s="21"/>
      <c r="PVK31" s="21"/>
      <c r="PVL31" s="21"/>
      <c r="PVM31" s="21"/>
      <c r="PVN31" s="21"/>
      <c r="PVO31" s="21"/>
      <c r="PVP31" s="21"/>
      <c r="PVQ31" s="21"/>
      <c r="PVR31" s="21"/>
      <c r="PVS31" s="21"/>
      <c r="PVT31" s="21"/>
      <c r="PVU31" s="21"/>
      <c r="PVV31" s="21"/>
      <c r="PVW31" s="21"/>
      <c r="PVX31" s="21"/>
      <c r="PVY31" s="21"/>
      <c r="PVZ31" s="21"/>
      <c r="PWA31" s="21"/>
      <c r="PWB31" s="21"/>
      <c r="PWC31" s="21"/>
      <c r="PWD31" s="21"/>
      <c r="PWE31" s="21"/>
      <c r="PWF31" s="21"/>
      <c r="PWG31" s="21"/>
      <c r="PWH31" s="21"/>
      <c r="PWI31" s="21"/>
      <c r="PWJ31" s="21"/>
      <c r="PWK31" s="21"/>
      <c r="PWL31" s="21"/>
      <c r="PWM31" s="21"/>
      <c r="PWN31" s="21"/>
      <c r="PWO31" s="21"/>
      <c r="PWP31" s="21"/>
      <c r="PWQ31" s="21"/>
      <c r="PWR31" s="21"/>
      <c r="PWS31" s="21"/>
      <c r="PWT31" s="21"/>
      <c r="PWU31" s="21"/>
      <c r="PWV31" s="21"/>
      <c r="PWW31" s="21"/>
      <c r="PWX31" s="21"/>
      <c r="PWY31" s="21"/>
      <c r="PWZ31" s="21"/>
      <c r="PXA31" s="21"/>
      <c r="PXB31" s="21"/>
      <c r="PXC31" s="21"/>
      <c r="PXD31" s="21"/>
      <c r="PXE31" s="21"/>
      <c r="PXF31" s="21"/>
      <c r="PXG31" s="21"/>
      <c r="PXH31" s="21"/>
      <c r="PXI31" s="21"/>
      <c r="PXJ31" s="21"/>
      <c r="PXK31" s="21"/>
      <c r="PXL31" s="21"/>
      <c r="PXM31" s="21"/>
      <c r="PXN31" s="21"/>
      <c r="PXO31" s="21"/>
      <c r="PXP31" s="21"/>
      <c r="PXQ31" s="21"/>
      <c r="PXR31" s="21"/>
      <c r="PXS31" s="21"/>
      <c r="PXT31" s="21"/>
      <c r="PXU31" s="21"/>
      <c r="PXV31" s="21"/>
      <c r="PXW31" s="21"/>
      <c r="PXX31" s="21"/>
      <c r="PXY31" s="21"/>
      <c r="PXZ31" s="21"/>
      <c r="PYA31" s="21"/>
      <c r="PYB31" s="21"/>
      <c r="PYC31" s="21"/>
      <c r="PYD31" s="21"/>
      <c r="PYE31" s="21"/>
      <c r="PYF31" s="21"/>
      <c r="PYG31" s="21"/>
      <c r="PYH31" s="21"/>
      <c r="PYI31" s="21"/>
      <c r="PYJ31" s="21"/>
      <c r="PYK31" s="21"/>
      <c r="PYL31" s="21"/>
      <c r="PYM31" s="21"/>
      <c r="PYN31" s="21"/>
      <c r="PYO31" s="21"/>
      <c r="PYP31" s="21"/>
      <c r="PYQ31" s="21"/>
      <c r="PYR31" s="21"/>
      <c r="PYS31" s="21"/>
      <c r="PYT31" s="21"/>
      <c r="PYU31" s="21"/>
      <c r="PYV31" s="21"/>
      <c r="PYW31" s="21"/>
      <c r="PYX31" s="21"/>
      <c r="PYY31" s="21"/>
      <c r="PYZ31" s="21"/>
      <c r="PZA31" s="21"/>
      <c r="PZB31" s="21"/>
      <c r="PZC31" s="21"/>
      <c r="PZD31" s="21"/>
      <c r="PZE31" s="21"/>
      <c r="PZF31" s="21"/>
      <c r="PZG31" s="21"/>
      <c r="PZH31" s="21"/>
      <c r="PZI31" s="21"/>
      <c r="PZJ31" s="21"/>
      <c r="PZK31" s="21"/>
      <c r="PZL31" s="21"/>
      <c r="PZM31" s="21"/>
      <c r="PZN31" s="21"/>
      <c r="PZO31" s="21"/>
      <c r="PZP31" s="21"/>
      <c r="PZQ31" s="21"/>
      <c r="PZR31" s="21"/>
      <c r="PZS31" s="21"/>
      <c r="PZT31" s="21"/>
      <c r="PZU31" s="21"/>
      <c r="PZV31" s="21"/>
      <c r="PZW31" s="21"/>
      <c r="PZX31" s="21"/>
      <c r="PZY31" s="21"/>
      <c r="PZZ31" s="21"/>
      <c r="QAA31" s="21"/>
      <c r="QAB31" s="21"/>
      <c r="QAC31" s="21"/>
      <c r="QAD31" s="21"/>
      <c r="QAE31" s="21"/>
      <c r="QAF31" s="21"/>
      <c r="QAG31" s="21"/>
      <c r="QAH31" s="21"/>
      <c r="QAI31" s="21"/>
      <c r="QAJ31" s="21"/>
      <c r="QAK31" s="21"/>
      <c r="QAL31" s="21"/>
      <c r="QAM31" s="21"/>
      <c r="QAN31" s="21"/>
      <c r="QAO31" s="21"/>
      <c r="QAP31" s="21"/>
      <c r="QAQ31" s="21"/>
      <c r="QAR31" s="21"/>
      <c r="QAS31" s="21"/>
      <c r="QAT31" s="21"/>
      <c r="QAU31" s="21"/>
      <c r="QAV31" s="21"/>
      <c r="QAW31" s="21"/>
      <c r="QAX31" s="21"/>
      <c r="QAY31" s="21"/>
      <c r="QAZ31" s="21"/>
      <c r="QBA31" s="21"/>
      <c r="QBB31" s="21"/>
      <c r="QBC31" s="21"/>
      <c r="QBD31" s="21"/>
      <c r="QBE31" s="21"/>
      <c r="QBF31" s="21"/>
      <c r="QBG31" s="21"/>
      <c r="QBH31" s="21"/>
      <c r="QBI31" s="21"/>
      <c r="QBJ31" s="21"/>
      <c r="QBK31" s="21"/>
      <c r="QBL31" s="21"/>
      <c r="QBM31" s="21"/>
      <c r="QBN31" s="21"/>
      <c r="QBO31" s="21"/>
      <c r="QBP31" s="21"/>
      <c r="QBQ31" s="21"/>
      <c r="QBR31" s="21"/>
      <c r="QBS31" s="21"/>
      <c r="QBT31" s="21"/>
      <c r="QBU31" s="21"/>
      <c r="QBV31" s="21"/>
      <c r="QBW31" s="21"/>
      <c r="QBX31" s="21"/>
      <c r="QBY31" s="21"/>
      <c r="QBZ31" s="21"/>
      <c r="QCA31" s="21"/>
      <c r="QCB31" s="21"/>
      <c r="QCC31" s="21"/>
      <c r="QCD31" s="21"/>
      <c r="QCE31" s="21"/>
      <c r="QCF31" s="21"/>
      <c r="QCG31" s="21"/>
      <c r="QCH31" s="21"/>
      <c r="QCI31" s="21"/>
      <c r="QCJ31" s="21"/>
      <c r="QCK31" s="21"/>
      <c r="QCL31" s="21"/>
      <c r="QCM31" s="21"/>
      <c r="QCN31" s="21"/>
      <c r="QCO31" s="21"/>
      <c r="QCP31" s="21"/>
      <c r="QCQ31" s="21"/>
      <c r="QCR31" s="21"/>
      <c r="QCS31" s="21"/>
      <c r="QCT31" s="21"/>
      <c r="QCU31" s="21"/>
      <c r="QCV31" s="21"/>
      <c r="QCW31" s="21"/>
      <c r="QCX31" s="21"/>
      <c r="QCY31" s="21"/>
      <c r="QCZ31" s="21"/>
      <c r="QDA31" s="21"/>
      <c r="QDB31" s="21"/>
      <c r="QDC31" s="21"/>
      <c r="QDD31" s="21"/>
      <c r="QDE31" s="21"/>
      <c r="QDF31" s="21"/>
      <c r="QDG31" s="21"/>
      <c r="QDH31" s="21"/>
      <c r="QDI31" s="21"/>
      <c r="QDJ31" s="21"/>
      <c r="QDK31" s="21"/>
      <c r="QDL31" s="21"/>
      <c r="QDM31" s="21"/>
      <c r="QDN31" s="21"/>
      <c r="QDO31" s="21"/>
      <c r="QDP31" s="21"/>
      <c r="QDQ31" s="21"/>
      <c r="QDR31" s="21"/>
      <c r="QDS31" s="21"/>
      <c r="QDT31" s="21"/>
      <c r="QDU31" s="21"/>
      <c r="QDV31" s="21"/>
      <c r="QDW31" s="21"/>
      <c r="QDX31" s="21"/>
      <c r="QDY31" s="21"/>
      <c r="QDZ31" s="21"/>
      <c r="QEA31" s="21"/>
      <c r="QEB31" s="21"/>
      <c r="QEC31" s="21"/>
      <c r="QED31" s="21"/>
      <c r="QEE31" s="21"/>
      <c r="QEF31" s="21"/>
      <c r="QEG31" s="21"/>
      <c r="QEH31" s="21"/>
      <c r="QEI31" s="21"/>
      <c r="QEJ31" s="21"/>
      <c r="QEK31" s="21"/>
      <c r="QEL31" s="21"/>
      <c r="QEM31" s="21"/>
      <c r="QEN31" s="21"/>
      <c r="QEO31" s="21"/>
      <c r="QEP31" s="21"/>
      <c r="QEQ31" s="21"/>
      <c r="QER31" s="21"/>
      <c r="QES31" s="21"/>
      <c r="QET31" s="21"/>
      <c r="QEU31" s="21"/>
      <c r="QEV31" s="21"/>
      <c r="QEW31" s="21"/>
      <c r="QEX31" s="21"/>
      <c r="QEY31" s="21"/>
      <c r="QEZ31" s="21"/>
      <c r="QFA31" s="21"/>
      <c r="QFB31" s="21"/>
      <c r="QFC31" s="21"/>
      <c r="QFD31" s="21"/>
      <c r="QFE31" s="21"/>
      <c r="QFF31" s="21"/>
      <c r="QFG31" s="21"/>
      <c r="QFH31" s="21"/>
      <c r="QFI31" s="21"/>
      <c r="QFJ31" s="21"/>
      <c r="QFK31" s="21"/>
      <c r="QFL31" s="21"/>
      <c r="QFM31" s="21"/>
      <c r="QFN31" s="21"/>
      <c r="QFO31" s="21"/>
      <c r="QFP31" s="21"/>
      <c r="QFQ31" s="21"/>
      <c r="QFR31" s="21"/>
      <c r="QFS31" s="21"/>
      <c r="QFT31" s="21"/>
      <c r="QFU31" s="21"/>
      <c r="QFV31" s="21"/>
      <c r="QFW31" s="21"/>
      <c r="QFX31" s="21"/>
      <c r="QFY31" s="21"/>
      <c r="QFZ31" s="21"/>
      <c r="QGA31" s="21"/>
      <c r="QGB31" s="21"/>
      <c r="QGC31" s="21"/>
      <c r="QGD31" s="21"/>
      <c r="QGE31" s="21"/>
      <c r="QGF31" s="21"/>
      <c r="QGG31" s="21"/>
      <c r="QGH31" s="21"/>
      <c r="QGI31" s="21"/>
      <c r="QGJ31" s="21"/>
      <c r="QGK31" s="21"/>
      <c r="QGL31" s="21"/>
      <c r="QGM31" s="21"/>
      <c r="QGN31" s="21"/>
      <c r="QGO31" s="21"/>
      <c r="QGP31" s="21"/>
      <c r="QGQ31" s="21"/>
      <c r="QGR31" s="21"/>
      <c r="QGS31" s="21"/>
      <c r="QGT31" s="21"/>
      <c r="QGU31" s="21"/>
      <c r="QGV31" s="21"/>
      <c r="QGW31" s="21"/>
      <c r="QGX31" s="21"/>
      <c r="QGY31" s="21"/>
      <c r="QGZ31" s="21"/>
      <c r="QHA31" s="21"/>
      <c r="QHB31" s="21"/>
      <c r="QHC31" s="21"/>
      <c r="QHD31" s="21"/>
      <c r="QHE31" s="21"/>
      <c r="QHF31" s="21"/>
      <c r="QHG31" s="21"/>
      <c r="QHH31" s="21"/>
      <c r="QHI31" s="21"/>
      <c r="QHJ31" s="21"/>
      <c r="QHK31" s="21"/>
      <c r="QHL31" s="21"/>
      <c r="QHM31" s="21"/>
      <c r="QHN31" s="21"/>
      <c r="QHO31" s="21"/>
      <c r="QHP31" s="21"/>
      <c r="QHQ31" s="21"/>
      <c r="QHR31" s="21"/>
      <c r="QHS31" s="21"/>
      <c r="QHT31" s="21"/>
      <c r="QHU31" s="21"/>
      <c r="QHV31" s="21"/>
      <c r="QHW31" s="21"/>
      <c r="QHX31" s="21"/>
      <c r="QHY31" s="21"/>
      <c r="QHZ31" s="21"/>
      <c r="QIA31" s="21"/>
      <c r="QIB31" s="21"/>
      <c r="QIC31" s="21"/>
      <c r="QID31" s="21"/>
      <c r="QIE31" s="21"/>
      <c r="QIF31" s="21"/>
      <c r="QIG31" s="21"/>
      <c r="QIH31" s="21"/>
      <c r="QII31" s="21"/>
      <c r="QIJ31" s="21"/>
      <c r="QIK31" s="21"/>
      <c r="QIL31" s="21"/>
      <c r="QIM31" s="21"/>
      <c r="QIN31" s="21"/>
      <c r="QIO31" s="21"/>
      <c r="QIP31" s="21"/>
      <c r="QIQ31" s="21"/>
      <c r="QIR31" s="21"/>
      <c r="QIS31" s="21"/>
      <c r="QIT31" s="21"/>
      <c r="QIU31" s="21"/>
      <c r="QIV31" s="21"/>
      <c r="QIW31" s="21"/>
      <c r="QIX31" s="21"/>
      <c r="QIY31" s="21"/>
      <c r="QIZ31" s="21"/>
      <c r="QJA31" s="21"/>
      <c r="QJB31" s="21"/>
      <c r="QJC31" s="21"/>
      <c r="QJD31" s="21"/>
      <c r="QJE31" s="21"/>
      <c r="QJF31" s="21"/>
      <c r="QJG31" s="21"/>
      <c r="QJH31" s="21"/>
      <c r="QJI31" s="21"/>
      <c r="QJJ31" s="21"/>
      <c r="QJK31" s="21"/>
      <c r="QJL31" s="21"/>
      <c r="QJM31" s="21"/>
      <c r="QJN31" s="21"/>
      <c r="QJO31" s="21"/>
      <c r="QJP31" s="21"/>
      <c r="QJQ31" s="21"/>
      <c r="QJR31" s="21"/>
      <c r="QJS31" s="21"/>
      <c r="QJT31" s="21"/>
      <c r="QJU31" s="21"/>
      <c r="QJV31" s="21"/>
      <c r="QJW31" s="21"/>
      <c r="QJX31" s="21"/>
      <c r="QJY31" s="21"/>
      <c r="QJZ31" s="21"/>
      <c r="QKA31" s="21"/>
      <c r="QKB31" s="21"/>
      <c r="QKC31" s="21"/>
      <c r="QKD31" s="21"/>
      <c r="QKE31" s="21"/>
      <c r="QKF31" s="21"/>
      <c r="QKG31" s="21"/>
      <c r="QKH31" s="21"/>
      <c r="QKI31" s="21"/>
      <c r="QKJ31" s="21"/>
      <c r="QKK31" s="21"/>
      <c r="QKL31" s="21"/>
      <c r="QKM31" s="21"/>
      <c r="QKN31" s="21"/>
      <c r="QKO31" s="21"/>
      <c r="QKP31" s="21"/>
      <c r="QKQ31" s="21"/>
      <c r="QKR31" s="21"/>
      <c r="QKS31" s="21"/>
      <c r="QKT31" s="21"/>
      <c r="QKU31" s="21"/>
      <c r="QKV31" s="21"/>
      <c r="QKW31" s="21"/>
      <c r="QKX31" s="21"/>
      <c r="QKY31" s="21"/>
      <c r="QKZ31" s="21"/>
      <c r="QLA31" s="21"/>
      <c r="QLB31" s="21"/>
      <c r="QLC31" s="21"/>
      <c r="QLD31" s="21"/>
      <c r="QLE31" s="21"/>
      <c r="QLF31" s="21"/>
      <c r="QLG31" s="21"/>
      <c r="QLH31" s="21"/>
      <c r="QLI31" s="21"/>
      <c r="QLJ31" s="21"/>
      <c r="QLK31" s="21"/>
      <c r="QLL31" s="21"/>
      <c r="QLM31" s="21"/>
      <c r="QLN31" s="21"/>
      <c r="QLO31" s="21"/>
      <c r="QLP31" s="21"/>
      <c r="QLQ31" s="21"/>
      <c r="QLR31" s="21"/>
      <c r="QLS31" s="21"/>
      <c r="QLT31" s="21"/>
      <c r="QLU31" s="21"/>
      <c r="QLV31" s="21"/>
      <c r="QLW31" s="21"/>
      <c r="QLX31" s="21"/>
      <c r="QLY31" s="21"/>
      <c r="QLZ31" s="21"/>
      <c r="QMA31" s="21"/>
      <c r="QMB31" s="21"/>
      <c r="QMC31" s="21"/>
      <c r="QMD31" s="21"/>
      <c r="QME31" s="21"/>
      <c r="QMF31" s="21"/>
      <c r="QMG31" s="21"/>
      <c r="QMH31" s="21"/>
      <c r="QMI31" s="21"/>
      <c r="QMJ31" s="21"/>
      <c r="QMK31" s="21"/>
      <c r="QML31" s="21"/>
      <c r="QMM31" s="21"/>
      <c r="QMN31" s="21"/>
      <c r="QMO31" s="21"/>
      <c r="QMP31" s="21"/>
      <c r="QMQ31" s="21"/>
      <c r="QMR31" s="21"/>
      <c r="QMS31" s="21"/>
      <c r="QMT31" s="21"/>
      <c r="QMU31" s="21"/>
      <c r="QMV31" s="21"/>
      <c r="QMW31" s="21"/>
      <c r="QMX31" s="21"/>
      <c r="QMY31" s="21"/>
      <c r="QMZ31" s="21"/>
      <c r="QNA31" s="21"/>
      <c r="QNB31" s="21"/>
      <c r="QNC31" s="21"/>
      <c r="QND31" s="21"/>
      <c r="QNE31" s="21"/>
      <c r="QNF31" s="21"/>
      <c r="QNG31" s="21"/>
      <c r="QNH31" s="21"/>
      <c r="QNI31" s="21"/>
      <c r="QNJ31" s="21"/>
      <c r="QNK31" s="21"/>
      <c r="QNL31" s="21"/>
      <c r="QNM31" s="21"/>
      <c r="QNN31" s="21"/>
      <c r="QNO31" s="21"/>
      <c r="QNP31" s="21"/>
      <c r="QNQ31" s="21"/>
      <c r="QNR31" s="21"/>
      <c r="QNS31" s="21"/>
      <c r="QNT31" s="21"/>
      <c r="QNU31" s="21"/>
      <c r="QNV31" s="21"/>
      <c r="QNW31" s="21"/>
      <c r="QNX31" s="21"/>
      <c r="QNY31" s="21"/>
      <c r="QNZ31" s="21"/>
      <c r="QOA31" s="21"/>
      <c r="QOB31" s="21"/>
      <c r="QOC31" s="21"/>
      <c r="QOD31" s="21"/>
      <c r="QOE31" s="21"/>
      <c r="QOF31" s="21"/>
      <c r="QOG31" s="21"/>
      <c r="QOH31" s="21"/>
      <c r="QOI31" s="21"/>
      <c r="QOJ31" s="21"/>
      <c r="QOK31" s="21"/>
      <c r="QOL31" s="21"/>
      <c r="QOM31" s="21"/>
      <c r="QON31" s="21"/>
      <c r="QOO31" s="21"/>
      <c r="QOP31" s="21"/>
      <c r="QOQ31" s="21"/>
      <c r="QOR31" s="21"/>
      <c r="QOS31" s="21"/>
      <c r="QOT31" s="21"/>
      <c r="QOU31" s="21"/>
      <c r="QOV31" s="21"/>
      <c r="QOW31" s="21"/>
      <c r="QOX31" s="21"/>
      <c r="QOY31" s="21"/>
      <c r="QOZ31" s="21"/>
      <c r="QPA31" s="21"/>
      <c r="QPB31" s="21"/>
      <c r="QPC31" s="21"/>
      <c r="QPD31" s="21"/>
      <c r="QPE31" s="21"/>
      <c r="QPF31" s="21"/>
      <c r="QPG31" s="21"/>
      <c r="QPH31" s="21"/>
      <c r="QPI31" s="21"/>
      <c r="QPJ31" s="21"/>
      <c r="QPK31" s="21"/>
      <c r="QPL31" s="21"/>
      <c r="QPM31" s="21"/>
      <c r="QPN31" s="21"/>
      <c r="QPO31" s="21"/>
      <c r="QPP31" s="21"/>
      <c r="QPQ31" s="21"/>
      <c r="QPR31" s="21"/>
      <c r="QPS31" s="21"/>
      <c r="QPT31" s="21"/>
      <c r="QPU31" s="21"/>
      <c r="QPV31" s="21"/>
      <c r="QPW31" s="21"/>
      <c r="QPX31" s="21"/>
      <c r="QPY31" s="21"/>
      <c r="QPZ31" s="21"/>
      <c r="QQA31" s="21"/>
      <c r="QQB31" s="21"/>
      <c r="QQC31" s="21"/>
      <c r="QQD31" s="21"/>
      <c r="QQE31" s="21"/>
      <c r="QQF31" s="21"/>
      <c r="QQG31" s="21"/>
      <c r="QQH31" s="21"/>
      <c r="QQI31" s="21"/>
      <c r="QQJ31" s="21"/>
      <c r="QQK31" s="21"/>
      <c r="QQL31" s="21"/>
      <c r="QQM31" s="21"/>
      <c r="QQN31" s="21"/>
      <c r="QQO31" s="21"/>
      <c r="QQP31" s="21"/>
      <c r="QQQ31" s="21"/>
      <c r="QQR31" s="21"/>
      <c r="QQS31" s="21"/>
      <c r="QQT31" s="21"/>
      <c r="QQU31" s="21"/>
      <c r="QQV31" s="21"/>
      <c r="QQW31" s="21"/>
      <c r="QQX31" s="21"/>
      <c r="QQY31" s="21"/>
      <c r="QQZ31" s="21"/>
      <c r="QRA31" s="21"/>
      <c r="QRB31" s="21"/>
      <c r="QRC31" s="21"/>
      <c r="QRD31" s="21"/>
      <c r="QRE31" s="21"/>
      <c r="QRF31" s="21"/>
      <c r="QRG31" s="21"/>
      <c r="QRH31" s="21"/>
      <c r="QRI31" s="21"/>
      <c r="QRJ31" s="21"/>
      <c r="QRK31" s="21"/>
      <c r="QRL31" s="21"/>
      <c r="QRM31" s="21"/>
      <c r="QRN31" s="21"/>
      <c r="QRO31" s="21"/>
      <c r="QRP31" s="21"/>
      <c r="QRQ31" s="21"/>
      <c r="QRR31" s="21"/>
      <c r="QRS31" s="21"/>
      <c r="QRT31" s="21"/>
      <c r="QRU31" s="21"/>
      <c r="QRV31" s="21"/>
      <c r="QRW31" s="21"/>
      <c r="QRX31" s="21"/>
      <c r="QRY31" s="21"/>
      <c r="QRZ31" s="21"/>
      <c r="QSA31" s="21"/>
      <c r="QSB31" s="21"/>
      <c r="QSC31" s="21"/>
      <c r="QSD31" s="21"/>
      <c r="QSE31" s="21"/>
      <c r="QSF31" s="21"/>
      <c r="QSG31" s="21"/>
      <c r="QSH31" s="21"/>
      <c r="QSI31" s="21"/>
      <c r="QSJ31" s="21"/>
      <c r="QSK31" s="21"/>
      <c r="QSL31" s="21"/>
      <c r="QSM31" s="21"/>
      <c r="QSN31" s="21"/>
      <c r="QSO31" s="21"/>
      <c r="QSP31" s="21"/>
      <c r="QSQ31" s="21"/>
      <c r="QSR31" s="21"/>
      <c r="QSS31" s="21"/>
      <c r="QST31" s="21"/>
      <c r="QSU31" s="21"/>
      <c r="QSV31" s="21"/>
      <c r="QSW31" s="21"/>
      <c r="QSX31" s="21"/>
      <c r="QSY31" s="21"/>
      <c r="QSZ31" s="21"/>
      <c r="QTA31" s="21"/>
      <c r="QTB31" s="21"/>
      <c r="QTC31" s="21"/>
      <c r="QTD31" s="21"/>
      <c r="QTE31" s="21"/>
      <c r="QTF31" s="21"/>
      <c r="QTG31" s="21"/>
      <c r="QTH31" s="21"/>
      <c r="QTI31" s="21"/>
      <c r="QTJ31" s="21"/>
      <c r="QTK31" s="21"/>
      <c r="QTL31" s="21"/>
      <c r="QTM31" s="21"/>
      <c r="QTN31" s="21"/>
      <c r="QTO31" s="21"/>
      <c r="QTP31" s="21"/>
      <c r="QTQ31" s="21"/>
      <c r="QTR31" s="21"/>
      <c r="QTS31" s="21"/>
      <c r="QTT31" s="21"/>
      <c r="QTU31" s="21"/>
      <c r="QTV31" s="21"/>
      <c r="QTW31" s="21"/>
      <c r="QTX31" s="21"/>
      <c r="QTY31" s="21"/>
      <c r="QTZ31" s="21"/>
      <c r="QUA31" s="21"/>
      <c r="QUB31" s="21"/>
      <c r="QUC31" s="21"/>
      <c r="QUD31" s="21"/>
      <c r="QUE31" s="21"/>
      <c r="QUF31" s="21"/>
      <c r="QUG31" s="21"/>
      <c r="QUH31" s="21"/>
      <c r="QUI31" s="21"/>
      <c r="QUJ31" s="21"/>
      <c r="QUK31" s="21"/>
      <c r="QUL31" s="21"/>
      <c r="QUM31" s="21"/>
      <c r="QUN31" s="21"/>
      <c r="QUO31" s="21"/>
      <c r="QUP31" s="21"/>
      <c r="QUQ31" s="21"/>
      <c r="QUR31" s="21"/>
      <c r="QUS31" s="21"/>
      <c r="QUT31" s="21"/>
      <c r="QUU31" s="21"/>
      <c r="QUV31" s="21"/>
      <c r="QUW31" s="21"/>
      <c r="QUX31" s="21"/>
      <c r="QUY31" s="21"/>
      <c r="QUZ31" s="21"/>
      <c r="QVA31" s="21"/>
      <c r="QVB31" s="21"/>
      <c r="QVC31" s="21"/>
      <c r="QVD31" s="21"/>
      <c r="QVE31" s="21"/>
      <c r="QVF31" s="21"/>
      <c r="QVG31" s="21"/>
      <c r="QVH31" s="21"/>
      <c r="QVI31" s="21"/>
      <c r="QVJ31" s="21"/>
      <c r="QVK31" s="21"/>
      <c r="QVL31" s="21"/>
      <c r="QVM31" s="21"/>
      <c r="QVN31" s="21"/>
      <c r="QVO31" s="21"/>
      <c r="QVP31" s="21"/>
      <c r="QVQ31" s="21"/>
      <c r="QVR31" s="21"/>
      <c r="QVS31" s="21"/>
      <c r="QVT31" s="21"/>
      <c r="QVU31" s="21"/>
      <c r="QVV31" s="21"/>
      <c r="QVW31" s="21"/>
      <c r="QVX31" s="21"/>
      <c r="QVY31" s="21"/>
      <c r="QVZ31" s="21"/>
      <c r="QWA31" s="21"/>
      <c r="QWB31" s="21"/>
      <c r="QWC31" s="21"/>
      <c r="QWD31" s="21"/>
      <c r="QWE31" s="21"/>
      <c r="QWF31" s="21"/>
      <c r="QWG31" s="21"/>
      <c r="QWH31" s="21"/>
      <c r="QWI31" s="21"/>
      <c r="QWJ31" s="21"/>
      <c r="QWK31" s="21"/>
      <c r="QWL31" s="21"/>
      <c r="QWM31" s="21"/>
      <c r="QWN31" s="21"/>
      <c r="QWO31" s="21"/>
      <c r="QWP31" s="21"/>
      <c r="QWQ31" s="21"/>
      <c r="QWR31" s="21"/>
      <c r="QWS31" s="21"/>
      <c r="QWT31" s="21"/>
      <c r="QWU31" s="21"/>
      <c r="QWV31" s="21"/>
      <c r="QWW31" s="21"/>
      <c r="QWX31" s="21"/>
      <c r="QWY31" s="21"/>
      <c r="QWZ31" s="21"/>
      <c r="QXA31" s="21"/>
      <c r="QXB31" s="21"/>
      <c r="QXC31" s="21"/>
      <c r="QXD31" s="21"/>
      <c r="QXE31" s="21"/>
      <c r="QXF31" s="21"/>
      <c r="QXG31" s="21"/>
      <c r="QXH31" s="21"/>
      <c r="QXI31" s="21"/>
      <c r="QXJ31" s="21"/>
      <c r="QXK31" s="21"/>
      <c r="QXL31" s="21"/>
      <c r="QXM31" s="21"/>
      <c r="QXN31" s="21"/>
      <c r="QXO31" s="21"/>
      <c r="QXP31" s="21"/>
      <c r="QXQ31" s="21"/>
      <c r="QXR31" s="21"/>
      <c r="QXS31" s="21"/>
      <c r="QXT31" s="21"/>
      <c r="QXU31" s="21"/>
      <c r="QXV31" s="21"/>
      <c r="QXW31" s="21"/>
      <c r="QXX31" s="21"/>
      <c r="QXY31" s="21"/>
      <c r="QXZ31" s="21"/>
      <c r="QYA31" s="21"/>
      <c r="QYB31" s="21"/>
      <c r="QYC31" s="21"/>
      <c r="QYD31" s="21"/>
      <c r="QYE31" s="21"/>
      <c r="QYF31" s="21"/>
      <c r="QYG31" s="21"/>
      <c r="QYH31" s="21"/>
      <c r="QYI31" s="21"/>
      <c r="QYJ31" s="21"/>
      <c r="QYK31" s="21"/>
      <c r="QYL31" s="21"/>
      <c r="QYM31" s="21"/>
      <c r="QYN31" s="21"/>
      <c r="QYO31" s="21"/>
      <c r="QYP31" s="21"/>
      <c r="QYQ31" s="21"/>
      <c r="QYR31" s="21"/>
      <c r="QYS31" s="21"/>
      <c r="QYT31" s="21"/>
      <c r="QYU31" s="21"/>
      <c r="QYV31" s="21"/>
      <c r="QYW31" s="21"/>
      <c r="QYX31" s="21"/>
      <c r="QYY31" s="21"/>
      <c r="QYZ31" s="21"/>
      <c r="QZA31" s="21"/>
      <c r="QZB31" s="21"/>
      <c r="QZC31" s="21"/>
      <c r="QZD31" s="21"/>
      <c r="QZE31" s="21"/>
      <c r="QZF31" s="21"/>
      <c r="QZG31" s="21"/>
      <c r="QZH31" s="21"/>
      <c r="QZI31" s="21"/>
      <c r="QZJ31" s="21"/>
      <c r="QZK31" s="21"/>
      <c r="QZL31" s="21"/>
      <c r="QZM31" s="21"/>
      <c r="QZN31" s="21"/>
      <c r="QZO31" s="21"/>
      <c r="QZP31" s="21"/>
      <c r="QZQ31" s="21"/>
      <c r="QZR31" s="21"/>
      <c r="QZS31" s="21"/>
      <c r="QZT31" s="21"/>
      <c r="QZU31" s="21"/>
      <c r="QZV31" s="21"/>
      <c r="QZW31" s="21"/>
      <c r="QZX31" s="21"/>
      <c r="QZY31" s="21"/>
      <c r="QZZ31" s="21"/>
      <c r="RAA31" s="21"/>
      <c r="RAB31" s="21"/>
      <c r="RAC31" s="21"/>
      <c r="RAD31" s="21"/>
      <c r="RAE31" s="21"/>
      <c r="RAF31" s="21"/>
      <c r="RAG31" s="21"/>
      <c r="RAH31" s="21"/>
      <c r="RAI31" s="21"/>
      <c r="RAJ31" s="21"/>
      <c r="RAK31" s="21"/>
      <c r="RAL31" s="21"/>
      <c r="RAM31" s="21"/>
      <c r="RAN31" s="21"/>
      <c r="RAO31" s="21"/>
      <c r="RAP31" s="21"/>
      <c r="RAQ31" s="21"/>
      <c r="RAR31" s="21"/>
      <c r="RAS31" s="21"/>
      <c r="RAT31" s="21"/>
      <c r="RAU31" s="21"/>
      <c r="RAV31" s="21"/>
      <c r="RAW31" s="21"/>
      <c r="RAX31" s="21"/>
      <c r="RAY31" s="21"/>
      <c r="RAZ31" s="21"/>
      <c r="RBA31" s="21"/>
      <c r="RBB31" s="21"/>
      <c r="RBC31" s="21"/>
      <c r="RBD31" s="21"/>
      <c r="RBE31" s="21"/>
      <c r="RBF31" s="21"/>
      <c r="RBG31" s="21"/>
      <c r="RBH31" s="21"/>
      <c r="RBI31" s="21"/>
      <c r="RBJ31" s="21"/>
      <c r="RBK31" s="21"/>
      <c r="RBL31" s="21"/>
      <c r="RBM31" s="21"/>
      <c r="RBN31" s="21"/>
      <c r="RBO31" s="21"/>
      <c r="RBP31" s="21"/>
      <c r="RBQ31" s="21"/>
      <c r="RBR31" s="21"/>
      <c r="RBS31" s="21"/>
      <c r="RBT31" s="21"/>
      <c r="RBU31" s="21"/>
      <c r="RBV31" s="21"/>
      <c r="RBW31" s="21"/>
      <c r="RBX31" s="21"/>
      <c r="RBY31" s="21"/>
      <c r="RBZ31" s="21"/>
      <c r="RCA31" s="21"/>
      <c r="RCB31" s="21"/>
      <c r="RCC31" s="21"/>
      <c r="RCD31" s="21"/>
      <c r="RCE31" s="21"/>
      <c r="RCF31" s="21"/>
      <c r="RCG31" s="21"/>
      <c r="RCH31" s="21"/>
      <c r="RCI31" s="21"/>
      <c r="RCJ31" s="21"/>
      <c r="RCK31" s="21"/>
      <c r="RCL31" s="21"/>
      <c r="RCM31" s="21"/>
      <c r="RCN31" s="21"/>
      <c r="RCO31" s="21"/>
      <c r="RCP31" s="21"/>
      <c r="RCQ31" s="21"/>
      <c r="RCR31" s="21"/>
      <c r="RCS31" s="21"/>
      <c r="RCT31" s="21"/>
      <c r="RCU31" s="21"/>
      <c r="RCV31" s="21"/>
      <c r="RCW31" s="21"/>
      <c r="RCX31" s="21"/>
      <c r="RCY31" s="21"/>
      <c r="RCZ31" s="21"/>
      <c r="RDA31" s="21"/>
      <c r="RDB31" s="21"/>
      <c r="RDC31" s="21"/>
      <c r="RDD31" s="21"/>
      <c r="RDE31" s="21"/>
      <c r="RDF31" s="21"/>
      <c r="RDG31" s="21"/>
      <c r="RDH31" s="21"/>
      <c r="RDI31" s="21"/>
      <c r="RDJ31" s="21"/>
      <c r="RDK31" s="21"/>
      <c r="RDL31" s="21"/>
      <c r="RDM31" s="21"/>
      <c r="RDN31" s="21"/>
      <c r="RDO31" s="21"/>
      <c r="RDP31" s="21"/>
      <c r="RDQ31" s="21"/>
      <c r="RDR31" s="21"/>
      <c r="RDS31" s="21"/>
      <c r="RDT31" s="21"/>
      <c r="RDU31" s="21"/>
      <c r="RDV31" s="21"/>
      <c r="RDW31" s="21"/>
      <c r="RDX31" s="21"/>
      <c r="RDY31" s="21"/>
      <c r="RDZ31" s="21"/>
      <c r="REA31" s="21"/>
      <c r="REB31" s="21"/>
      <c r="REC31" s="21"/>
      <c r="RED31" s="21"/>
      <c r="REE31" s="21"/>
      <c r="REF31" s="21"/>
      <c r="REG31" s="21"/>
      <c r="REH31" s="21"/>
      <c r="REI31" s="21"/>
      <c r="REJ31" s="21"/>
      <c r="REK31" s="21"/>
      <c r="REL31" s="21"/>
      <c r="REM31" s="21"/>
      <c r="REN31" s="21"/>
      <c r="REO31" s="21"/>
      <c r="REP31" s="21"/>
      <c r="REQ31" s="21"/>
      <c r="RER31" s="21"/>
      <c r="RES31" s="21"/>
      <c r="RET31" s="21"/>
      <c r="REU31" s="21"/>
      <c r="REV31" s="21"/>
      <c r="REW31" s="21"/>
      <c r="REX31" s="21"/>
      <c r="REY31" s="21"/>
      <c r="REZ31" s="21"/>
      <c r="RFA31" s="21"/>
      <c r="RFB31" s="21"/>
      <c r="RFC31" s="21"/>
      <c r="RFD31" s="21"/>
      <c r="RFE31" s="21"/>
      <c r="RFF31" s="21"/>
      <c r="RFG31" s="21"/>
      <c r="RFH31" s="21"/>
      <c r="RFI31" s="21"/>
      <c r="RFJ31" s="21"/>
      <c r="RFK31" s="21"/>
      <c r="RFL31" s="21"/>
      <c r="RFM31" s="21"/>
      <c r="RFN31" s="21"/>
      <c r="RFO31" s="21"/>
      <c r="RFP31" s="21"/>
      <c r="RFQ31" s="21"/>
      <c r="RFR31" s="21"/>
      <c r="RFS31" s="21"/>
      <c r="RFT31" s="21"/>
      <c r="RFU31" s="21"/>
      <c r="RFV31" s="21"/>
      <c r="RFW31" s="21"/>
      <c r="RFX31" s="21"/>
      <c r="RFY31" s="21"/>
      <c r="RFZ31" s="21"/>
      <c r="RGA31" s="21"/>
      <c r="RGB31" s="21"/>
      <c r="RGC31" s="21"/>
      <c r="RGD31" s="21"/>
      <c r="RGE31" s="21"/>
      <c r="RGF31" s="21"/>
      <c r="RGG31" s="21"/>
      <c r="RGH31" s="21"/>
      <c r="RGI31" s="21"/>
      <c r="RGJ31" s="21"/>
      <c r="RGK31" s="21"/>
      <c r="RGL31" s="21"/>
      <c r="RGM31" s="21"/>
      <c r="RGN31" s="21"/>
      <c r="RGO31" s="21"/>
      <c r="RGP31" s="21"/>
      <c r="RGQ31" s="21"/>
      <c r="RGR31" s="21"/>
      <c r="RGS31" s="21"/>
      <c r="RGT31" s="21"/>
      <c r="RGU31" s="21"/>
      <c r="RGV31" s="21"/>
      <c r="RGW31" s="21"/>
      <c r="RGX31" s="21"/>
      <c r="RGY31" s="21"/>
      <c r="RGZ31" s="21"/>
      <c r="RHA31" s="21"/>
      <c r="RHB31" s="21"/>
      <c r="RHC31" s="21"/>
      <c r="RHD31" s="21"/>
      <c r="RHE31" s="21"/>
      <c r="RHF31" s="21"/>
      <c r="RHG31" s="21"/>
      <c r="RHH31" s="21"/>
      <c r="RHI31" s="21"/>
      <c r="RHJ31" s="21"/>
      <c r="RHK31" s="21"/>
      <c r="RHL31" s="21"/>
      <c r="RHM31" s="21"/>
      <c r="RHN31" s="21"/>
      <c r="RHO31" s="21"/>
      <c r="RHP31" s="21"/>
      <c r="RHQ31" s="21"/>
      <c r="RHR31" s="21"/>
      <c r="RHS31" s="21"/>
      <c r="RHT31" s="21"/>
      <c r="RHU31" s="21"/>
      <c r="RHV31" s="21"/>
      <c r="RHW31" s="21"/>
      <c r="RHX31" s="21"/>
      <c r="RHY31" s="21"/>
      <c r="RHZ31" s="21"/>
      <c r="RIA31" s="21"/>
      <c r="RIB31" s="21"/>
      <c r="RIC31" s="21"/>
      <c r="RID31" s="21"/>
      <c r="RIE31" s="21"/>
      <c r="RIF31" s="21"/>
      <c r="RIG31" s="21"/>
      <c r="RIH31" s="21"/>
      <c r="RII31" s="21"/>
      <c r="RIJ31" s="21"/>
      <c r="RIK31" s="21"/>
      <c r="RIL31" s="21"/>
      <c r="RIM31" s="21"/>
      <c r="RIN31" s="21"/>
      <c r="RIO31" s="21"/>
      <c r="RIP31" s="21"/>
      <c r="RIQ31" s="21"/>
      <c r="RIR31" s="21"/>
      <c r="RIS31" s="21"/>
      <c r="RIT31" s="21"/>
      <c r="RIU31" s="21"/>
      <c r="RIV31" s="21"/>
      <c r="RIW31" s="21"/>
      <c r="RIX31" s="21"/>
      <c r="RIY31" s="21"/>
      <c r="RIZ31" s="21"/>
      <c r="RJA31" s="21"/>
      <c r="RJB31" s="21"/>
      <c r="RJC31" s="21"/>
      <c r="RJD31" s="21"/>
      <c r="RJE31" s="21"/>
      <c r="RJF31" s="21"/>
      <c r="RJG31" s="21"/>
      <c r="RJH31" s="21"/>
      <c r="RJI31" s="21"/>
      <c r="RJJ31" s="21"/>
      <c r="RJK31" s="21"/>
      <c r="RJL31" s="21"/>
      <c r="RJM31" s="21"/>
      <c r="RJN31" s="21"/>
      <c r="RJO31" s="21"/>
      <c r="RJP31" s="21"/>
      <c r="RJQ31" s="21"/>
      <c r="RJR31" s="21"/>
      <c r="RJS31" s="21"/>
      <c r="RJT31" s="21"/>
      <c r="RJU31" s="21"/>
      <c r="RJV31" s="21"/>
      <c r="RJW31" s="21"/>
      <c r="RJX31" s="21"/>
      <c r="RJY31" s="21"/>
      <c r="RJZ31" s="21"/>
      <c r="RKA31" s="21"/>
      <c r="RKB31" s="21"/>
      <c r="RKC31" s="21"/>
      <c r="RKD31" s="21"/>
      <c r="RKE31" s="21"/>
      <c r="RKF31" s="21"/>
      <c r="RKG31" s="21"/>
      <c r="RKH31" s="21"/>
      <c r="RKI31" s="21"/>
      <c r="RKJ31" s="21"/>
      <c r="RKK31" s="21"/>
      <c r="RKL31" s="21"/>
      <c r="RKM31" s="21"/>
      <c r="RKN31" s="21"/>
      <c r="RKO31" s="21"/>
      <c r="RKP31" s="21"/>
      <c r="RKQ31" s="21"/>
      <c r="RKR31" s="21"/>
      <c r="RKS31" s="21"/>
      <c r="RKT31" s="21"/>
      <c r="RKU31" s="21"/>
      <c r="RKV31" s="21"/>
      <c r="RKW31" s="21"/>
      <c r="RKX31" s="21"/>
      <c r="RKY31" s="21"/>
      <c r="RKZ31" s="21"/>
      <c r="RLA31" s="21"/>
      <c r="RLB31" s="21"/>
      <c r="RLC31" s="21"/>
      <c r="RLD31" s="21"/>
      <c r="RLE31" s="21"/>
      <c r="RLF31" s="21"/>
      <c r="RLG31" s="21"/>
      <c r="RLH31" s="21"/>
      <c r="RLI31" s="21"/>
      <c r="RLJ31" s="21"/>
      <c r="RLK31" s="21"/>
      <c r="RLL31" s="21"/>
      <c r="RLM31" s="21"/>
      <c r="RLN31" s="21"/>
      <c r="RLO31" s="21"/>
      <c r="RLP31" s="21"/>
      <c r="RLQ31" s="21"/>
      <c r="RLR31" s="21"/>
      <c r="RLS31" s="21"/>
      <c r="RLT31" s="21"/>
      <c r="RLU31" s="21"/>
      <c r="RLV31" s="21"/>
      <c r="RLW31" s="21"/>
      <c r="RLX31" s="21"/>
      <c r="RLY31" s="21"/>
      <c r="RLZ31" s="21"/>
      <c r="RMA31" s="21"/>
      <c r="RMB31" s="21"/>
      <c r="RMC31" s="21"/>
      <c r="RMD31" s="21"/>
      <c r="RME31" s="21"/>
      <c r="RMF31" s="21"/>
      <c r="RMG31" s="21"/>
      <c r="RMH31" s="21"/>
      <c r="RMI31" s="21"/>
      <c r="RMJ31" s="21"/>
      <c r="RMK31" s="21"/>
      <c r="RML31" s="21"/>
      <c r="RMM31" s="21"/>
      <c r="RMN31" s="21"/>
      <c r="RMO31" s="21"/>
      <c r="RMP31" s="21"/>
      <c r="RMQ31" s="21"/>
      <c r="RMR31" s="21"/>
      <c r="RMS31" s="21"/>
      <c r="RMT31" s="21"/>
      <c r="RMU31" s="21"/>
      <c r="RMV31" s="21"/>
      <c r="RMW31" s="21"/>
      <c r="RMX31" s="21"/>
      <c r="RMY31" s="21"/>
      <c r="RMZ31" s="21"/>
      <c r="RNA31" s="21"/>
      <c r="RNB31" s="21"/>
      <c r="RNC31" s="21"/>
      <c r="RND31" s="21"/>
      <c r="RNE31" s="21"/>
      <c r="RNF31" s="21"/>
      <c r="RNG31" s="21"/>
      <c r="RNH31" s="21"/>
      <c r="RNI31" s="21"/>
      <c r="RNJ31" s="21"/>
      <c r="RNK31" s="21"/>
      <c r="RNL31" s="21"/>
      <c r="RNM31" s="21"/>
      <c r="RNN31" s="21"/>
      <c r="RNO31" s="21"/>
      <c r="RNP31" s="21"/>
      <c r="RNQ31" s="21"/>
      <c r="RNR31" s="21"/>
      <c r="RNS31" s="21"/>
      <c r="RNT31" s="21"/>
      <c r="RNU31" s="21"/>
      <c r="RNV31" s="21"/>
      <c r="RNW31" s="21"/>
      <c r="RNX31" s="21"/>
      <c r="RNY31" s="21"/>
      <c r="RNZ31" s="21"/>
      <c r="ROA31" s="21"/>
      <c r="ROB31" s="21"/>
      <c r="ROC31" s="21"/>
      <c r="ROD31" s="21"/>
      <c r="ROE31" s="21"/>
      <c r="ROF31" s="21"/>
      <c r="ROG31" s="21"/>
      <c r="ROH31" s="21"/>
      <c r="ROI31" s="21"/>
      <c r="ROJ31" s="21"/>
      <c r="ROK31" s="21"/>
      <c r="ROL31" s="21"/>
      <c r="ROM31" s="21"/>
      <c r="RON31" s="21"/>
      <c r="ROO31" s="21"/>
      <c r="ROP31" s="21"/>
      <c r="ROQ31" s="21"/>
      <c r="ROR31" s="21"/>
      <c r="ROS31" s="21"/>
      <c r="ROT31" s="21"/>
      <c r="ROU31" s="21"/>
      <c r="ROV31" s="21"/>
      <c r="ROW31" s="21"/>
      <c r="ROX31" s="21"/>
      <c r="ROY31" s="21"/>
      <c r="ROZ31" s="21"/>
      <c r="RPA31" s="21"/>
      <c r="RPB31" s="21"/>
      <c r="RPC31" s="21"/>
      <c r="RPD31" s="21"/>
      <c r="RPE31" s="21"/>
      <c r="RPF31" s="21"/>
      <c r="RPG31" s="21"/>
      <c r="RPH31" s="21"/>
      <c r="RPI31" s="21"/>
      <c r="RPJ31" s="21"/>
      <c r="RPK31" s="21"/>
      <c r="RPL31" s="21"/>
      <c r="RPM31" s="21"/>
      <c r="RPN31" s="21"/>
      <c r="RPO31" s="21"/>
      <c r="RPP31" s="21"/>
      <c r="RPQ31" s="21"/>
      <c r="RPR31" s="21"/>
      <c r="RPS31" s="21"/>
      <c r="RPT31" s="21"/>
      <c r="RPU31" s="21"/>
      <c r="RPV31" s="21"/>
      <c r="RPW31" s="21"/>
      <c r="RPX31" s="21"/>
      <c r="RPY31" s="21"/>
      <c r="RPZ31" s="21"/>
      <c r="RQA31" s="21"/>
      <c r="RQB31" s="21"/>
      <c r="RQC31" s="21"/>
      <c r="RQD31" s="21"/>
      <c r="RQE31" s="21"/>
      <c r="RQF31" s="21"/>
      <c r="RQG31" s="21"/>
      <c r="RQH31" s="21"/>
      <c r="RQI31" s="21"/>
      <c r="RQJ31" s="21"/>
      <c r="RQK31" s="21"/>
      <c r="RQL31" s="21"/>
      <c r="RQM31" s="21"/>
      <c r="RQN31" s="21"/>
      <c r="RQO31" s="21"/>
      <c r="RQP31" s="21"/>
      <c r="RQQ31" s="21"/>
      <c r="RQR31" s="21"/>
      <c r="RQS31" s="21"/>
      <c r="RQT31" s="21"/>
      <c r="RQU31" s="21"/>
      <c r="RQV31" s="21"/>
      <c r="RQW31" s="21"/>
      <c r="RQX31" s="21"/>
      <c r="RQY31" s="21"/>
      <c r="RQZ31" s="21"/>
      <c r="RRA31" s="21"/>
      <c r="RRB31" s="21"/>
      <c r="RRC31" s="21"/>
      <c r="RRD31" s="21"/>
      <c r="RRE31" s="21"/>
      <c r="RRF31" s="21"/>
      <c r="RRG31" s="21"/>
      <c r="RRH31" s="21"/>
      <c r="RRI31" s="21"/>
      <c r="RRJ31" s="21"/>
      <c r="RRK31" s="21"/>
      <c r="RRL31" s="21"/>
      <c r="RRM31" s="21"/>
      <c r="RRN31" s="21"/>
      <c r="RRO31" s="21"/>
      <c r="RRP31" s="21"/>
      <c r="RRQ31" s="21"/>
      <c r="RRR31" s="21"/>
      <c r="RRS31" s="21"/>
      <c r="RRT31" s="21"/>
      <c r="RRU31" s="21"/>
      <c r="RRV31" s="21"/>
      <c r="RRW31" s="21"/>
      <c r="RRX31" s="21"/>
      <c r="RRY31" s="21"/>
      <c r="RRZ31" s="21"/>
      <c r="RSA31" s="21"/>
      <c r="RSB31" s="21"/>
      <c r="RSC31" s="21"/>
      <c r="RSD31" s="21"/>
      <c r="RSE31" s="21"/>
      <c r="RSF31" s="21"/>
      <c r="RSG31" s="21"/>
      <c r="RSH31" s="21"/>
      <c r="RSI31" s="21"/>
      <c r="RSJ31" s="21"/>
      <c r="RSK31" s="21"/>
      <c r="RSL31" s="21"/>
      <c r="RSM31" s="21"/>
      <c r="RSN31" s="21"/>
      <c r="RSO31" s="21"/>
      <c r="RSP31" s="21"/>
      <c r="RSQ31" s="21"/>
      <c r="RSR31" s="21"/>
      <c r="RSS31" s="21"/>
      <c r="RST31" s="21"/>
      <c r="RSU31" s="21"/>
      <c r="RSV31" s="21"/>
      <c r="RSW31" s="21"/>
      <c r="RSX31" s="21"/>
      <c r="RSY31" s="21"/>
      <c r="RSZ31" s="21"/>
      <c r="RTA31" s="21"/>
      <c r="RTB31" s="21"/>
      <c r="RTC31" s="21"/>
      <c r="RTD31" s="21"/>
      <c r="RTE31" s="21"/>
      <c r="RTF31" s="21"/>
      <c r="RTG31" s="21"/>
      <c r="RTH31" s="21"/>
      <c r="RTI31" s="21"/>
      <c r="RTJ31" s="21"/>
      <c r="RTK31" s="21"/>
      <c r="RTL31" s="21"/>
      <c r="RTM31" s="21"/>
      <c r="RTN31" s="21"/>
      <c r="RTO31" s="21"/>
      <c r="RTP31" s="21"/>
      <c r="RTQ31" s="21"/>
      <c r="RTR31" s="21"/>
      <c r="RTS31" s="21"/>
      <c r="RTT31" s="21"/>
      <c r="RTU31" s="21"/>
      <c r="RTV31" s="21"/>
      <c r="RTW31" s="21"/>
      <c r="RTX31" s="21"/>
      <c r="RTY31" s="21"/>
      <c r="RTZ31" s="21"/>
      <c r="RUA31" s="21"/>
      <c r="RUB31" s="21"/>
      <c r="RUC31" s="21"/>
      <c r="RUD31" s="21"/>
      <c r="RUE31" s="21"/>
      <c r="RUF31" s="21"/>
      <c r="RUG31" s="21"/>
      <c r="RUH31" s="21"/>
      <c r="RUI31" s="21"/>
      <c r="RUJ31" s="21"/>
      <c r="RUK31" s="21"/>
      <c r="RUL31" s="21"/>
      <c r="RUM31" s="21"/>
      <c r="RUN31" s="21"/>
      <c r="RUO31" s="21"/>
      <c r="RUP31" s="21"/>
      <c r="RUQ31" s="21"/>
      <c r="RUR31" s="21"/>
      <c r="RUS31" s="21"/>
      <c r="RUT31" s="21"/>
      <c r="RUU31" s="21"/>
      <c r="RUV31" s="21"/>
      <c r="RUW31" s="21"/>
      <c r="RUX31" s="21"/>
      <c r="RUY31" s="21"/>
      <c r="RUZ31" s="21"/>
      <c r="RVA31" s="21"/>
      <c r="RVB31" s="21"/>
      <c r="RVC31" s="21"/>
      <c r="RVD31" s="21"/>
      <c r="RVE31" s="21"/>
      <c r="RVF31" s="21"/>
      <c r="RVG31" s="21"/>
      <c r="RVH31" s="21"/>
      <c r="RVI31" s="21"/>
      <c r="RVJ31" s="21"/>
      <c r="RVK31" s="21"/>
      <c r="RVL31" s="21"/>
      <c r="RVM31" s="21"/>
      <c r="RVN31" s="21"/>
      <c r="RVO31" s="21"/>
      <c r="RVP31" s="21"/>
      <c r="RVQ31" s="21"/>
      <c r="RVR31" s="21"/>
      <c r="RVS31" s="21"/>
      <c r="RVT31" s="21"/>
      <c r="RVU31" s="21"/>
      <c r="RVV31" s="21"/>
      <c r="RVW31" s="21"/>
      <c r="RVX31" s="21"/>
      <c r="RVY31" s="21"/>
      <c r="RVZ31" s="21"/>
      <c r="RWA31" s="21"/>
      <c r="RWB31" s="21"/>
      <c r="RWC31" s="21"/>
      <c r="RWD31" s="21"/>
      <c r="RWE31" s="21"/>
      <c r="RWF31" s="21"/>
      <c r="RWG31" s="21"/>
      <c r="RWH31" s="21"/>
      <c r="RWI31" s="21"/>
      <c r="RWJ31" s="21"/>
      <c r="RWK31" s="21"/>
      <c r="RWL31" s="21"/>
      <c r="RWM31" s="21"/>
      <c r="RWN31" s="21"/>
      <c r="RWO31" s="21"/>
      <c r="RWP31" s="21"/>
      <c r="RWQ31" s="21"/>
      <c r="RWR31" s="21"/>
      <c r="RWS31" s="21"/>
      <c r="RWT31" s="21"/>
      <c r="RWU31" s="21"/>
      <c r="RWV31" s="21"/>
      <c r="RWW31" s="21"/>
      <c r="RWX31" s="21"/>
      <c r="RWY31" s="21"/>
      <c r="RWZ31" s="21"/>
      <c r="RXA31" s="21"/>
      <c r="RXB31" s="21"/>
      <c r="RXC31" s="21"/>
      <c r="RXD31" s="21"/>
      <c r="RXE31" s="21"/>
      <c r="RXF31" s="21"/>
      <c r="RXG31" s="21"/>
      <c r="RXH31" s="21"/>
      <c r="RXI31" s="21"/>
      <c r="RXJ31" s="21"/>
      <c r="RXK31" s="21"/>
      <c r="RXL31" s="21"/>
      <c r="RXM31" s="21"/>
      <c r="RXN31" s="21"/>
      <c r="RXO31" s="21"/>
      <c r="RXP31" s="21"/>
      <c r="RXQ31" s="21"/>
      <c r="RXR31" s="21"/>
      <c r="RXS31" s="21"/>
      <c r="RXT31" s="21"/>
      <c r="RXU31" s="21"/>
      <c r="RXV31" s="21"/>
      <c r="RXW31" s="21"/>
      <c r="RXX31" s="21"/>
      <c r="RXY31" s="21"/>
      <c r="RXZ31" s="21"/>
      <c r="RYA31" s="21"/>
      <c r="RYB31" s="21"/>
      <c r="RYC31" s="21"/>
      <c r="RYD31" s="21"/>
      <c r="RYE31" s="21"/>
      <c r="RYF31" s="21"/>
      <c r="RYG31" s="21"/>
      <c r="RYH31" s="21"/>
      <c r="RYI31" s="21"/>
      <c r="RYJ31" s="21"/>
      <c r="RYK31" s="21"/>
      <c r="RYL31" s="21"/>
      <c r="RYM31" s="21"/>
      <c r="RYN31" s="21"/>
      <c r="RYO31" s="21"/>
      <c r="RYP31" s="21"/>
      <c r="RYQ31" s="21"/>
      <c r="RYR31" s="21"/>
      <c r="RYS31" s="21"/>
      <c r="RYT31" s="21"/>
      <c r="RYU31" s="21"/>
      <c r="RYV31" s="21"/>
      <c r="RYW31" s="21"/>
      <c r="RYX31" s="21"/>
      <c r="RYY31" s="21"/>
      <c r="RYZ31" s="21"/>
      <c r="RZA31" s="21"/>
      <c r="RZB31" s="21"/>
      <c r="RZC31" s="21"/>
      <c r="RZD31" s="21"/>
      <c r="RZE31" s="21"/>
      <c r="RZF31" s="21"/>
      <c r="RZG31" s="21"/>
      <c r="RZH31" s="21"/>
      <c r="RZI31" s="21"/>
      <c r="RZJ31" s="21"/>
      <c r="RZK31" s="21"/>
      <c r="RZL31" s="21"/>
      <c r="RZM31" s="21"/>
      <c r="RZN31" s="21"/>
      <c r="RZO31" s="21"/>
      <c r="RZP31" s="21"/>
      <c r="RZQ31" s="21"/>
      <c r="RZR31" s="21"/>
      <c r="RZS31" s="21"/>
      <c r="RZT31" s="21"/>
      <c r="RZU31" s="21"/>
      <c r="RZV31" s="21"/>
      <c r="RZW31" s="21"/>
      <c r="RZX31" s="21"/>
      <c r="RZY31" s="21"/>
      <c r="RZZ31" s="21"/>
      <c r="SAA31" s="21"/>
      <c r="SAB31" s="21"/>
      <c r="SAC31" s="21"/>
      <c r="SAD31" s="21"/>
      <c r="SAE31" s="21"/>
      <c r="SAF31" s="21"/>
      <c r="SAG31" s="21"/>
      <c r="SAH31" s="21"/>
      <c r="SAI31" s="21"/>
      <c r="SAJ31" s="21"/>
      <c r="SAK31" s="21"/>
      <c r="SAL31" s="21"/>
      <c r="SAM31" s="21"/>
      <c r="SAN31" s="21"/>
      <c r="SAO31" s="21"/>
      <c r="SAP31" s="21"/>
      <c r="SAQ31" s="21"/>
      <c r="SAR31" s="21"/>
      <c r="SAS31" s="21"/>
      <c r="SAT31" s="21"/>
      <c r="SAU31" s="21"/>
      <c r="SAV31" s="21"/>
      <c r="SAW31" s="21"/>
      <c r="SAX31" s="21"/>
      <c r="SAY31" s="21"/>
      <c r="SAZ31" s="21"/>
      <c r="SBA31" s="21"/>
      <c r="SBB31" s="21"/>
      <c r="SBC31" s="21"/>
      <c r="SBD31" s="21"/>
      <c r="SBE31" s="21"/>
      <c r="SBF31" s="21"/>
      <c r="SBG31" s="21"/>
      <c r="SBH31" s="21"/>
      <c r="SBI31" s="21"/>
      <c r="SBJ31" s="21"/>
      <c r="SBK31" s="21"/>
      <c r="SBL31" s="21"/>
      <c r="SBM31" s="21"/>
      <c r="SBN31" s="21"/>
      <c r="SBO31" s="21"/>
      <c r="SBP31" s="21"/>
      <c r="SBQ31" s="21"/>
      <c r="SBR31" s="21"/>
      <c r="SBS31" s="21"/>
      <c r="SBT31" s="21"/>
      <c r="SBU31" s="21"/>
      <c r="SBV31" s="21"/>
      <c r="SBW31" s="21"/>
      <c r="SBX31" s="21"/>
      <c r="SBY31" s="21"/>
      <c r="SBZ31" s="21"/>
      <c r="SCA31" s="21"/>
      <c r="SCB31" s="21"/>
      <c r="SCC31" s="21"/>
      <c r="SCD31" s="21"/>
      <c r="SCE31" s="21"/>
      <c r="SCF31" s="21"/>
      <c r="SCG31" s="21"/>
      <c r="SCH31" s="21"/>
      <c r="SCI31" s="21"/>
      <c r="SCJ31" s="21"/>
      <c r="SCK31" s="21"/>
      <c r="SCL31" s="21"/>
      <c r="SCM31" s="21"/>
      <c r="SCN31" s="21"/>
      <c r="SCO31" s="21"/>
      <c r="SCP31" s="21"/>
      <c r="SCQ31" s="21"/>
      <c r="SCR31" s="21"/>
      <c r="SCS31" s="21"/>
      <c r="SCT31" s="21"/>
      <c r="SCU31" s="21"/>
      <c r="SCV31" s="21"/>
      <c r="SCW31" s="21"/>
      <c r="SCX31" s="21"/>
      <c r="SCY31" s="21"/>
      <c r="SCZ31" s="21"/>
      <c r="SDA31" s="21"/>
      <c r="SDB31" s="21"/>
      <c r="SDC31" s="21"/>
      <c r="SDD31" s="21"/>
      <c r="SDE31" s="21"/>
      <c r="SDF31" s="21"/>
      <c r="SDG31" s="21"/>
      <c r="SDH31" s="21"/>
      <c r="SDI31" s="21"/>
      <c r="SDJ31" s="21"/>
      <c r="SDK31" s="21"/>
      <c r="SDL31" s="21"/>
      <c r="SDM31" s="21"/>
      <c r="SDN31" s="21"/>
      <c r="SDO31" s="21"/>
      <c r="SDP31" s="21"/>
      <c r="SDQ31" s="21"/>
      <c r="SDR31" s="21"/>
      <c r="SDS31" s="21"/>
      <c r="SDT31" s="21"/>
      <c r="SDU31" s="21"/>
      <c r="SDV31" s="21"/>
      <c r="SDW31" s="21"/>
      <c r="SDX31" s="21"/>
      <c r="SDY31" s="21"/>
      <c r="SDZ31" s="21"/>
      <c r="SEA31" s="21"/>
      <c r="SEB31" s="21"/>
      <c r="SEC31" s="21"/>
      <c r="SED31" s="21"/>
      <c r="SEE31" s="21"/>
      <c r="SEF31" s="21"/>
      <c r="SEG31" s="21"/>
      <c r="SEH31" s="21"/>
      <c r="SEI31" s="21"/>
      <c r="SEJ31" s="21"/>
      <c r="SEK31" s="21"/>
      <c r="SEL31" s="21"/>
      <c r="SEM31" s="21"/>
      <c r="SEN31" s="21"/>
      <c r="SEO31" s="21"/>
      <c r="SEP31" s="21"/>
      <c r="SEQ31" s="21"/>
      <c r="SER31" s="21"/>
      <c r="SES31" s="21"/>
      <c r="SET31" s="21"/>
      <c r="SEU31" s="21"/>
      <c r="SEV31" s="21"/>
      <c r="SEW31" s="21"/>
      <c r="SEX31" s="21"/>
      <c r="SEY31" s="21"/>
      <c r="SEZ31" s="21"/>
      <c r="SFA31" s="21"/>
      <c r="SFB31" s="21"/>
      <c r="SFC31" s="21"/>
      <c r="SFD31" s="21"/>
      <c r="SFE31" s="21"/>
      <c r="SFF31" s="21"/>
      <c r="SFG31" s="21"/>
      <c r="SFH31" s="21"/>
      <c r="SFI31" s="21"/>
      <c r="SFJ31" s="21"/>
      <c r="SFK31" s="21"/>
      <c r="SFL31" s="21"/>
      <c r="SFM31" s="21"/>
      <c r="SFN31" s="21"/>
      <c r="SFO31" s="21"/>
      <c r="SFP31" s="21"/>
      <c r="SFQ31" s="21"/>
      <c r="SFR31" s="21"/>
      <c r="SFS31" s="21"/>
      <c r="SFT31" s="21"/>
      <c r="SFU31" s="21"/>
      <c r="SFV31" s="21"/>
      <c r="SFW31" s="21"/>
      <c r="SFX31" s="21"/>
      <c r="SFY31" s="21"/>
      <c r="SFZ31" s="21"/>
      <c r="SGA31" s="21"/>
      <c r="SGB31" s="21"/>
      <c r="SGC31" s="21"/>
      <c r="SGD31" s="21"/>
      <c r="SGE31" s="21"/>
      <c r="SGF31" s="21"/>
      <c r="SGG31" s="21"/>
      <c r="SGH31" s="21"/>
      <c r="SGI31" s="21"/>
      <c r="SGJ31" s="21"/>
      <c r="SGK31" s="21"/>
      <c r="SGL31" s="21"/>
      <c r="SGM31" s="21"/>
      <c r="SGN31" s="21"/>
      <c r="SGO31" s="21"/>
      <c r="SGP31" s="21"/>
      <c r="SGQ31" s="21"/>
      <c r="SGR31" s="21"/>
      <c r="SGS31" s="21"/>
      <c r="SGT31" s="21"/>
      <c r="SGU31" s="21"/>
      <c r="SGV31" s="21"/>
      <c r="SGW31" s="21"/>
      <c r="SGX31" s="21"/>
      <c r="SGY31" s="21"/>
      <c r="SGZ31" s="21"/>
      <c r="SHA31" s="21"/>
      <c r="SHB31" s="21"/>
      <c r="SHC31" s="21"/>
      <c r="SHD31" s="21"/>
      <c r="SHE31" s="21"/>
      <c r="SHF31" s="21"/>
      <c r="SHG31" s="21"/>
      <c r="SHH31" s="21"/>
      <c r="SHI31" s="21"/>
      <c r="SHJ31" s="21"/>
      <c r="SHK31" s="21"/>
      <c r="SHL31" s="21"/>
      <c r="SHM31" s="21"/>
      <c r="SHN31" s="21"/>
      <c r="SHO31" s="21"/>
      <c r="SHP31" s="21"/>
      <c r="SHQ31" s="21"/>
      <c r="SHR31" s="21"/>
      <c r="SHS31" s="21"/>
      <c r="SHT31" s="21"/>
      <c r="SHU31" s="21"/>
      <c r="SHV31" s="21"/>
      <c r="SHW31" s="21"/>
      <c r="SHX31" s="21"/>
      <c r="SHY31" s="21"/>
      <c r="SHZ31" s="21"/>
      <c r="SIA31" s="21"/>
      <c r="SIB31" s="21"/>
      <c r="SIC31" s="21"/>
      <c r="SID31" s="21"/>
      <c r="SIE31" s="21"/>
      <c r="SIF31" s="21"/>
      <c r="SIG31" s="21"/>
      <c r="SIH31" s="21"/>
      <c r="SII31" s="21"/>
      <c r="SIJ31" s="21"/>
      <c r="SIK31" s="21"/>
      <c r="SIL31" s="21"/>
      <c r="SIM31" s="21"/>
      <c r="SIN31" s="21"/>
      <c r="SIO31" s="21"/>
      <c r="SIP31" s="21"/>
      <c r="SIQ31" s="21"/>
      <c r="SIR31" s="21"/>
      <c r="SIS31" s="21"/>
      <c r="SIT31" s="21"/>
      <c r="SIU31" s="21"/>
      <c r="SIV31" s="21"/>
      <c r="SIW31" s="21"/>
      <c r="SIX31" s="21"/>
      <c r="SIY31" s="21"/>
      <c r="SIZ31" s="21"/>
      <c r="SJA31" s="21"/>
      <c r="SJB31" s="21"/>
      <c r="SJC31" s="21"/>
      <c r="SJD31" s="21"/>
      <c r="SJE31" s="21"/>
      <c r="SJF31" s="21"/>
      <c r="SJG31" s="21"/>
      <c r="SJH31" s="21"/>
      <c r="SJI31" s="21"/>
      <c r="SJJ31" s="21"/>
      <c r="SJK31" s="21"/>
      <c r="SJL31" s="21"/>
      <c r="SJM31" s="21"/>
      <c r="SJN31" s="21"/>
      <c r="SJO31" s="21"/>
      <c r="SJP31" s="21"/>
      <c r="SJQ31" s="21"/>
      <c r="SJR31" s="21"/>
      <c r="SJS31" s="21"/>
      <c r="SJT31" s="21"/>
      <c r="SJU31" s="21"/>
      <c r="SJV31" s="21"/>
      <c r="SJW31" s="21"/>
      <c r="SJX31" s="21"/>
      <c r="SJY31" s="21"/>
      <c r="SJZ31" s="21"/>
      <c r="SKA31" s="21"/>
      <c r="SKB31" s="21"/>
      <c r="SKC31" s="21"/>
      <c r="SKD31" s="21"/>
      <c r="SKE31" s="21"/>
      <c r="SKF31" s="21"/>
      <c r="SKG31" s="21"/>
      <c r="SKH31" s="21"/>
      <c r="SKI31" s="21"/>
      <c r="SKJ31" s="21"/>
      <c r="SKK31" s="21"/>
      <c r="SKL31" s="21"/>
      <c r="SKM31" s="21"/>
      <c r="SKN31" s="21"/>
      <c r="SKO31" s="21"/>
      <c r="SKP31" s="21"/>
      <c r="SKQ31" s="21"/>
      <c r="SKR31" s="21"/>
      <c r="SKS31" s="21"/>
      <c r="SKT31" s="21"/>
      <c r="SKU31" s="21"/>
      <c r="SKV31" s="21"/>
      <c r="SKW31" s="21"/>
      <c r="SKX31" s="21"/>
      <c r="SKY31" s="21"/>
      <c r="SKZ31" s="21"/>
      <c r="SLA31" s="21"/>
      <c r="SLB31" s="21"/>
      <c r="SLC31" s="21"/>
      <c r="SLD31" s="21"/>
      <c r="SLE31" s="21"/>
      <c r="SLF31" s="21"/>
      <c r="SLG31" s="21"/>
      <c r="SLH31" s="21"/>
      <c r="SLI31" s="21"/>
      <c r="SLJ31" s="21"/>
      <c r="SLK31" s="21"/>
      <c r="SLL31" s="21"/>
      <c r="SLM31" s="21"/>
      <c r="SLN31" s="21"/>
      <c r="SLO31" s="21"/>
      <c r="SLP31" s="21"/>
      <c r="SLQ31" s="21"/>
      <c r="SLR31" s="21"/>
      <c r="SLS31" s="21"/>
      <c r="SLT31" s="21"/>
      <c r="SLU31" s="21"/>
      <c r="SLV31" s="21"/>
      <c r="SLW31" s="21"/>
      <c r="SLX31" s="21"/>
      <c r="SLY31" s="21"/>
      <c r="SLZ31" s="21"/>
      <c r="SMA31" s="21"/>
      <c r="SMB31" s="21"/>
      <c r="SMC31" s="21"/>
      <c r="SMD31" s="21"/>
      <c r="SME31" s="21"/>
      <c r="SMF31" s="21"/>
      <c r="SMG31" s="21"/>
      <c r="SMH31" s="21"/>
      <c r="SMI31" s="21"/>
      <c r="SMJ31" s="21"/>
      <c r="SMK31" s="21"/>
      <c r="SML31" s="21"/>
      <c r="SMM31" s="21"/>
      <c r="SMN31" s="21"/>
      <c r="SMO31" s="21"/>
      <c r="SMP31" s="21"/>
      <c r="SMQ31" s="21"/>
      <c r="SMR31" s="21"/>
      <c r="SMS31" s="21"/>
      <c r="SMT31" s="21"/>
      <c r="SMU31" s="21"/>
      <c r="SMV31" s="21"/>
      <c r="SMW31" s="21"/>
      <c r="SMX31" s="21"/>
      <c r="SMY31" s="21"/>
      <c r="SMZ31" s="21"/>
      <c r="SNA31" s="21"/>
      <c r="SNB31" s="21"/>
      <c r="SNC31" s="21"/>
      <c r="SND31" s="21"/>
      <c r="SNE31" s="21"/>
      <c r="SNF31" s="21"/>
      <c r="SNG31" s="21"/>
      <c r="SNH31" s="21"/>
      <c r="SNI31" s="21"/>
      <c r="SNJ31" s="21"/>
      <c r="SNK31" s="21"/>
      <c r="SNL31" s="21"/>
      <c r="SNM31" s="21"/>
      <c r="SNN31" s="21"/>
      <c r="SNO31" s="21"/>
      <c r="SNP31" s="21"/>
      <c r="SNQ31" s="21"/>
      <c r="SNR31" s="21"/>
      <c r="SNS31" s="21"/>
      <c r="SNT31" s="21"/>
      <c r="SNU31" s="21"/>
      <c r="SNV31" s="21"/>
      <c r="SNW31" s="21"/>
      <c r="SNX31" s="21"/>
      <c r="SNY31" s="21"/>
      <c r="SNZ31" s="21"/>
      <c r="SOA31" s="21"/>
      <c r="SOB31" s="21"/>
      <c r="SOC31" s="21"/>
      <c r="SOD31" s="21"/>
      <c r="SOE31" s="21"/>
      <c r="SOF31" s="21"/>
      <c r="SOG31" s="21"/>
      <c r="SOH31" s="21"/>
      <c r="SOI31" s="21"/>
      <c r="SOJ31" s="21"/>
      <c r="SOK31" s="21"/>
      <c r="SOL31" s="21"/>
      <c r="SOM31" s="21"/>
      <c r="SON31" s="21"/>
      <c r="SOO31" s="21"/>
      <c r="SOP31" s="21"/>
      <c r="SOQ31" s="21"/>
      <c r="SOR31" s="21"/>
      <c r="SOS31" s="21"/>
      <c r="SOT31" s="21"/>
      <c r="SOU31" s="21"/>
      <c r="SOV31" s="21"/>
      <c r="SOW31" s="21"/>
      <c r="SOX31" s="21"/>
      <c r="SOY31" s="21"/>
      <c r="SOZ31" s="21"/>
      <c r="SPA31" s="21"/>
      <c r="SPB31" s="21"/>
      <c r="SPC31" s="21"/>
      <c r="SPD31" s="21"/>
      <c r="SPE31" s="21"/>
      <c r="SPF31" s="21"/>
      <c r="SPG31" s="21"/>
      <c r="SPH31" s="21"/>
      <c r="SPI31" s="21"/>
      <c r="SPJ31" s="21"/>
      <c r="SPK31" s="21"/>
      <c r="SPL31" s="21"/>
      <c r="SPM31" s="21"/>
      <c r="SPN31" s="21"/>
      <c r="SPO31" s="21"/>
      <c r="SPP31" s="21"/>
      <c r="SPQ31" s="21"/>
      <c r="SPR31" s="21"/>
      <c r="SPS31" s="21"/>
      <c r="SPT31" s="21"/>
      <c r="SPU31" s="21"/>
      <c r="SPV31" s="21"/>
      <c r="SPW31" s="21"/>
      <c r="SPX31" s="21"/>
      <c r="SPY31" s="21"/>
      <c r="SPZ31" s="21"/>
      <c r="SQA31" s="21"/>
      <c r="SQB31" s="21"/>
      <c r="SQC31" s="21"/>
      <c r="SQD31" s="21"/>
      <c r="SQE31" s="21"/>
      <c r="SQF31" s="21"/>
      <c r="SQG31" s="21"/>
      <c r="SQH31" s="21"/>
      <c r="SQI31" s="21"/>
      <c r="SQJ31" s="21"/>
      <c r="SQK31" s="21"/>
      <c r="SQL31" s="21"/>
      <c r="SQM31" s="21"/>
      <c r="SQN31" s="21"/>
      <c r="SQO31" s="21"/>
      <c r="SQP31" s="21"/>
      <c r="SQQ31" s="21"/>
      <c r="SQR31" s="21"/>
      <c r="SQS31" s="21"/>
      <c r="SQT31" s="21"/>
      <c r="SQU31" s="21"/>
      <c r="SQV31" s="21"/>
      <c r="SQW31" s="21"/>
      <c r="SQX31" s="21"/>
      <c r="SQY31" s="21"/>
      <c r="SQZ31" s="21"/>
      <c r="SRA31" s="21"/>
      <c r="SRB31" s="21"/>
      <c r="SRC31" s="21"/>
      <c r="SRD31" s="21"/>
      <c r="SRE31" s="21"/>
      <c r="SRF31" s="21"/>
      <c r="SRG31" s="21"/>
      <c r="SRH31" s="21"/>
      <c r="SRI31" s="21"/>
      <c r="SRJ31" s="21"/>
      <c r="SRK31" s="21"/>
      <c r="SRL31" s="21"/>
      <c r="SRM31" s="21"/>
      <c r="SRN31" s="21"/>
      <c r="SRO31" s="21"/>
      <c r="SRP31" s="21"/>
      <c r="SRQ31" s="21"/>
      <c r="SRR31" s="21"/>
      <c r="SRS31" s="21"/>
      <c r="SRT31" s="21"/>
      <c r="SRU31" s="21"/>
      <c r="SRV31" s="21"/>
      <c r="SRW31" s="21"/>
      <c r="SRX31" s="21"/>
      <c r="SRY31" s="21"/>
      <c r="SRZ31" s="21"/>
      <c r="SSA31" s="21"/>
      <c r="SSB31" s="21"/>
      <c r="SSC31" s="21"/>
      <c r="SSD31" s="21"/>
      <c r="SSE31" s="21"/>
      <c r="SSF31" s="21"/>
      <c r="SSG31" s="21"/>
      <c r="SSH31" s="21"/>
      <c r="SSI31" s="21"/>
      <c r="SSJ31" s="21"/>
      <c r="SSK31" s="21"/>
      <c r="SSL31" s="21"/>
      <c r="SSM31" s="21"/>
      <c r="SSN31" s="21"/>
      <c r="SSO31" s="21"/>
      <c r="SSP31" s="21"/>
      <c r="SSQ31" s="21"/>
      <c r="SSR31" s="21"/>
      <c r="SSS31" s="21"/>
      <c r="SST31" s="21"/>
      <c r="SSU31" s="21"/>
      <c r="SSV31" s="21"/>
      <c r="SSW31" s="21"/>
      <c r="SSX31" s="21"/>
      <c r="SSY31" s="21"/>
      <c r="SSZ31" s="21"/>
      <c r="STA31" s="21"/>
      <c r="STB31" s="21"/>
      <c r="STC31" s="21"/>
      <c r="STD31" s="21"/>
      <c r="STE31" s="21"/>
      <c r="STF31" s="21"/>
      <c r="STG31" s="21"/>
      <c r="STH31" s="21"/>
      <c r="STI31" s="21"/>
      <c r="STJ31" s="21"/>
      <c r="STK31" s="21"/>
      <c r="STL31" s="21"/>
      <c r="STM31" s="21"/>
      <c r="STN31" s="21"/>
      <c r="STO31" s="21"/>
      <c r="STP31" s="21"/>
      <c r="STQ31" s="21"/>
      <c r="STR31" s="21"/>
      <c r="STS31" s="21"/>
      <c r="STT31" s="21"/>
      <c r="STU31" s="21"/>
      <c r="STV31" s="21"/>
      <c r="STW31" s="21"/>
      <c r="STX31" s="21"/>
      <c r="STY31" s="21"/>
      <c r="STZ31" s="21"/>
      <c r="SUA31" s="21"/>
      <c r="SUB31" s="21"/>
      <c r="SUC31" s="21"/>
      <c r="SUD31" s="21"/>
      <c r="SUE31" s="21"/>
      <c r="SUF31" s="21"/>
      <c r="SUG31" s="21"/>
      <c r="SUH31" s="21"/>
      <c r="SUI31" s="21"/>
      <c r="SUJ31" s="21"/>
      <c r="SUK31" s="21"/>
      <c r="SUL31" s="21"/>
      <c r="SUM31" s="21"/>
      <c r="SUN31" s="21"/>
      <c r="SUO31" s="21"/>
      <c r="SUP31" s="21"/>
      <c r="SUQ31" s="21"/>
      <c r="SUR31" s="21"/>
      <c r="SUS31" s="21"/>
      <c r="SUT31" s="21"/>
      <c r="SUU31" s="21"/>
      <c r="SUV31" s="21"/>
      <c r="SUW31" s="21"/>
      <c r="SUX31" s="21"/>
      <c r="SUY31" s="21"/>
      <c r="SUZ31" s="21"/>
      <c r="SVA31" s="21"/>
      <c r="SVB31" s="21"/>
      <c r="SVC31" s="21"/>
      <c r="SVD31" s="21"/>
      <c r="SVE31" s="21"/>
      <c r="SVF31" s="21"/>
      <c r="SVG31" s="21"/>
      <c r="SVH31" s="21"/>
      <c r="SVI31" s="21"/>
      <c r="SVJ31" s="21"/>
      <c r="SVK31" s="21"/>
      <c r="SVL31" s="21"/>
      <c r="SVM31" s="21"/>
      <c r="SVN31" s="21"/>
      <c r="SVO31" s="21"/>
      <c r="SVP31" s="21"/>
      <c r="SVQ31" s="21"/>
      <c r="SVR31" s="21"/>
      <c r="SVS31" s="21"/>
      <c r="SVT31" s="21"/>
      <c r="SVU31" s="21"/>
      <c r="SVV31" s="21"/>
      <c r="SVW31" s="21"/>
      <c r="SVX31" s="21"/>
      <c r="SVY31" s="21"/>
      <c r="SVZ31" s="21"/>
      <c r="SWA31" s="21"/>
      <c r="SWB31" s="21"/>
      <c r="SWC31" s="21"/>
      <c r="SWD31" s="21"/>
      <c r="SWE31" s="21"/>
      <c r="SWF31" s="21"/>
      <c r="SWG31" s="21"/>
      <c r="SWH31" s="21"/>
      <c r="SWI31" s="21"/>
      <c r="SWJ31" s="21"/>
      <c r="SWK31" s="21"/>
      <c r="SWL31" s="21"/>
      <c r="SWM31" s="21"/>
      <c r="SWN31" s="21"/>
      <c r="SWO31" s="21"/>
      <c r="SWP31" s="21"/>
      <c r="SWQ31" s="21"/>
      <c r="SWR31" s="21"/>
      <c r="SWS31" s="21"/>
      <c r="SWT31" s="21"/>
      <c r="SWU31" s="21"/>
      <c r="SWV31" s="21"/>
      <c r="SWW31" s="21"/>
      <c r="SWX31" s="21"/>
      <c r="SWY31" s="21"/>
      <c r="SWZ31" s="21"/>
      <c r="SXA31" s="21"/>
      <c r="SXB31" s="21"/>
      <c r="SXC31" s="21"/>
      <c r="SXD31" s="21"/>
      <c r="SXE31" s="21"/>
      <c r="SXF31" s="21"/>
      <c r="SXG31" s="21"/>
      <c r="SXH31" s="21"/>
      <c r="SXI31" s="21"/>
      <c r="SXJ31" s="21"/>
      <c r="SXK31" s="21"/>
      <c r="SXL31" s="21"/>
      <c r="SXM31" s="21"/>
      <c r="SXN31" s="21"/>
      <c r="SXO31" s="21"/>
      <c r="SXP31" s="21"/>
      <c r="SXQ31" s="21"/>
      <c r="SXR31" s="21"/>
      <c r="SXS31" s="21"/>
      <c r="SXT31" s="21"/>
      <c r="SXU31" s="21"/>
      <c r="SXV31" s="21"/>
      <c r="SXW31" s="21"/>
      <c r="SXX31" s="21"/>
      <c r="SXY31" s="21"/>
      <c r="SXZ31" s="21"/>
      <c r="SYA31" s="21"/>
      <c r="SYB31" s="21"/>
      <c r="SYC31" s="21"/>
      <c r="SYD31" s="21"/>
      <c r="SYE31" s="21"/>
      <c r="SYF31" s="21"/>
      <c r="SYG31" s="21"/>
      <c r="SYH31" s="21"/>
      <c r="SYI31" s="21"/>
      <c r="SYJ31" s="21"/>
      <c r="SYK31" s="21"/>
      <c r="SYL31" s="21"/>
      <c r="SYM31" s="21"/>
      <c r="SYN31" s="21"/>
      <c r="SYO31" s="21"/>
      <c r="SYP31" s="21"/>
      <c r="SYQ31" s="21"/>
      <c r="SYR31" s="21"/>
      <c r="SYS31" s="21"/>
      <c r="SYT31" s="21"/>
      <c r="SYU31" s="21"/>
      <c r="SYV31" s="21"/>
      <c r="SYW31" s="21"/>
      <c r="SYX31" s="21"/>
      <c r="SYY31" s="21"/>
      <c r="SYZ31" s="21"/>
      <c r="SZA31" s="21"/>
      <c r="SZB31" s="21"/>
      <c r="SZC31" s="21"/>
      <c r="SZD31" s="21"/>
      <c r="SZE31" s="21"/>
      <c r="SZF31" s="21"/>
      <c r="SZG31" s="21"/>
      <c r="SZH31" s="21"/>
      <c r="SZI31" s="21"/>
      <c r="SZJ31" s="21"/>
      <c r="SZK31" s="21"/>
      <c r="SZL31" s="21"/>
      <c r="SZM31" s="21"/>
      <c r="SZN31" s="21"/>
      <c r="SZO31" s="21"/>
      <c r="SZP31" s="21"/>
      <c r="SZQ31" s="21"/>
      <c r="SZR31" s="21"/>
      <c r="SZS31" s="21"/>
      <c r="SZT31" s="21"/>
      <c r="SZU31" s="21"/>
      <c r="SZV31" s="21"/>
      <c r="SZW31" s="21"/>
      <c r="SZX31" s="21"/>
      <c r="SZY31" s="21"/>
      <c r="SZZ31" s="21"/>
      <c r="TAA31" s="21"/>
      <c r="TAB31" s="21"/>
      <c r="TAC31" s="21"/>
      <c r="TAD31" s="21"/>
      <c r="TAE31" s="21"/>
      <c r="TAF31" s="21"/>
      <c r="TAG31" s="21"/>
      <c r="TAH31" s="21"/>
      <c r="TAI31" s="21"/>
      <c r="TAJ31" s="21"/>
      <c r="TAK31" s="21"/>
      <c r="TAL31" s="21"/>
      <c r="TAM31" s="21"/>
      <c r="TAN31" s="21"/>
      <c r="TAO31" s="21"/>
      <c r="TAP31" s="21"/>
      <c r="TAQ31" s="21"/>
      <c r="TAR31" s="21"/>
      <c r="TAS31" s="21"/>
      <c r="TAT31" s="21"/>
      <c r="TAU31" s="21"/>
      <c r="TAV31" s="21"/>
      <c r="TAW31" s="21"/>
      <c r="TAX31" s="21"/>
      <c r="TAY31" s="21"/>
      <c r="TAZ31" s="21"/>
      <c r="TBA31" s="21"/>
      <c r="TBB31" s="21"/>
      <c r="TBC31" s="21"/>
      <c r="TBD31" s="21"/>
      <c r="TBE31" s="21"/>
      <c r="TBF31" s="21"/>
      <c r="TBG31" s="21"/>
      <c r="TBH31" s="21"/>
      <c r="TBI31" s="21"/>
      <c r="TBJ31" s="21"/>
      <c r="TBK31" s="21"/>
      <c r="TBL31" s="21"/>
      <c r="TBM31" s="21"/>
      <c r="TBN31" s="21"/>
      <c r="TBO31" s="21"/>
      <c r="TBP31" s="21"/>
      <c r="TBQ31" s="21"/>
      <c r="TBR31" s="21"/>
      <c r="TBS31" s="21"/>
      <c r="TBT31" s="21"/>
      <c r="TBU31" s="21"/>
      <c r="TBV31" s="21"/>
      <c r="TBW31" s="21"/>
      <c r="TBX31" s="21"/>
      <c r="TBY31" s="21"/>
      <c r="TBZ31" s="21"/>
      <c r="TCA31" s="21"/>
      <c r="TCB31" s="21"/>
      <c r="TCC31" s="21"/>
      <c r="TCD31" s="21"/>
      <c r="TCE31" s="21"/>
      <c r="TCF31" s="21"/>
      <c r="TCG31" s="21"/>
      <c r="TCH31" s="21"/>
      <c r="TCI31" s="21"/>
      <c r="TCJ31" s="21"/>
      <c r="TCK31" s="21"/>
      <c r="TCL31" s="21"/>
      <c r="TCM31" s="21"/>
      <c r="TCN31" s="21"/>
      <c r="TCO31" s="21"/>
      <c r="TCP31" s="21"/>
      <c r="TCQ31" s="21"/>
      <c r="TCR31" s="21"/>
      <c r="TCS31" s="21"/>
      <c r="TCT31" s="21"/>
      <c r="TCU31" s="21"/>
      <c r="TCV31" s="21"/>
      <c r="TCW31" s="21"/>
      <c r="TCX31" s="21"/>
      <c r="TCY31" s="21"/>
      <c r="TCZ31" s="21"/>
      <c r="TDA31" s="21"/>
      <c r="TDB31" s="21"/>
      <c r="TDC31" s="21"/>
      <c r="TDD31" s="21"/>
      <c r="TDE31" s="21"/>
      <c r="TDF31" s="21"/>
      <c r="TDG31" s="21"/>
      <c r="TDH31" s="21"/>
      <c r="TDI31" s="21"/>
      <c r="TDJ31" s="21"/>
      <c r="TDK31" s="21"/>
      <c r="TDL31" s="21"/>
      <c r="TDM31" s="21"/>
      <c r="TDN31" s="21"/>
      <c r="TDO31" s="21"/>
      <c r="TDP31" s="21"/>
      <c r="TDQ31" s="21"/>
      <c r="TDR31" s="21"/>
      <c r="TDS31" s="21"/>
      <c r="TDT31" s="21"/>
      <c r="TDU31" s="21"/>
      <c r="TDV31" s="21"/>
      <c r="TDW31" s="21"/>
      <c r="TDX31" s="21"/>
      <c r="TDY31" s="21"/>
      <c r="TDZ31" s="21"/>
      <c r="TEA31" s="21"/>
      <c r="TEB31" s="21"/>
      <c r="TEC31" s="21"/>
      <c r="TED31" s="21"/>
      <c r="TEE31" s="21"/>
      <c r="TEF31" s="21"/>
      <c r="TEG31" s="21"/>
      <c r="TEH31" s="21"/>
      <c r="TEI31" s="21"/>
      <c r="TEJ31" s="21"/>
      <c r="TEK31" s="21"/>
      <c r="TEL31" s="21"/>
      <c r="TEM31" s="21"/>
      <c r="TEN31" s="21"/>
      <c r="TEO31" s="21"/>
      <c r="TEP31" s="21"/>
      <c r="TEQ31" s="21"/>
      <c r="TER31" s="21"/>
      <c r="TES31" s="21"/>
      <c r="TET31" s="21"/>
      <c r="TEU31" s="21"/>
      <c r="TEV31" s="21"/>
      <c r="TEW31" s="21"/>
      <c r="TEX31" s="21"/>
      <c r="TEY31" s="21"/>
      <c r="TEZ31" s="21"/>
      <c r="TFA31" s="21"/>
      <c r="TFB31" s="21"/>
      <c r="TFC31" s="21"/>
      <c r="TFD31" s="21"/>
      <c r="TFE31" s="21"/>
      <c r="TFF31" s="21"/>
      <c r="TFG31" s="21"/>
      <c r="TFH31" s="21"/>
      <c r="TFI31" s="21"/>
      <c r="TFJ31" s="21"/>
      <c r="TFK31" s="21"/>
      <c r="TFL31" s="21"/>
      <c r="TFM31" s="21"/>
      <c r="TFN31" s="21"/>
      <c r="TFO31" s="21"/>
      <c r="TFP31" s="21"/>
      <c r="TFQ31" s="21"/>
      <c r="TFR31" s="21"/>
      <c r="TFS31" s="21"/>
      <c r="TFT31" s="21"/>
      <c r="TFU31" s="21"/>
      <c r="TFV31" s="21"/>
      <c r="TFW31" s="21"/>
      <c r="TFX31" s="21"/>
      <c r="TFY31" s="21"/>
      <c r="TFZ31" s="21"/>
      <c r="TGA31" s="21"/>
      <c r="TGB31" s="21"/>
      <c r="TGC31" s="21"/>
      <c r="TGD31" s="21"/>
      <c r="TGE31" s="21"/>
      <c r="TGF31" s="21"/>
      <c r="TGG31" s="21"/>
      <c r="TGH31" s="21"/>
      <c r="TGI31" s="21"/>
      <c r="TGJ31" s="21"/>
      <c r="TGK31" s="21"/>
      <c r="TGL31" s="21"/>
      <c r="TGM31" s="21"/>
      <c r="TGN31" s="21"/>
      <c r="TGO31" s="21"/>
      <c r="TGP31" s="21"/>
      <c r="TGQ31" s="21"/>
      <c r="TGR31" s="21"/>
      <c r="TGS31" s="21"/>
      <c r="TGT31" s="21"/>
      <c r="TGU31" s="21"/>
      <c r="TGV31" s="21"/>
      <c r="TGW31" s="21"/>
      <c r="TGX31" s="21"/>
      <c r="TGY31" s="21"/>
      <c r="TGZ31" s="21"/>
      <c r="THA31" s="21"/>
      <c r="THB31" s="21"/>
      <c r="THC31" s="21"/>
      <c r="THD31" s="21"/>
      <c r="THE31" s="21"/>
      <c r="THF31" s="21"/>
      <c r="THG31" s="21"/>
      <c r="THH31" s="21"/>
      <c r="THI31" s="21"/>
      <c r="THJ31" s="21"/>
      <c r="THK31" s="21"/>
      <c r="THL31" s="21"/>
      <c r="THM31" s="21"/>
      <c r="THN31" s="21"/>
      <c r="THO31" s="21"/>
      <c r="THP31" s="21"/>
      <c r="THQ31" s="21"/>
      <c r="THR31" s="21"/>
      <c r="THS31" s="21"/>
      <c r="THT31" s="21"/>
      <c r="THU31" s="21"/>
      <c r="THV31" s="21"/>
      <c r="THW31" s="21"/>
      <c r="THX31" s="21"/>
      <c r="THY31" s="21"/>
      <c r="THZ31" s="21"/>
      <c r="TIA31" s="21"/>
      <c r="TIB31" s="21"/>
      <c r="TIC31" s="21"/>
      <c r="TID31" s="21"/>
      <c r="TIE31" s="21"/>
      <c r="TIF31" s="21"/>
      <c r="TIG31" s="21"/>
      <c r="TIH31" s="21"/>
      <c r="TII31" s="21"/>
      <c r="TIJ31" s="21"/>
      <c r="TIK31" s="21"/>
      <c r="TIL31" s="21"/>
      <c r="TIM31" s="21"/>
      <c r="TIN31" s="21"/>
      <c r="TIO31" s="21"/>
      <c r="TIP31" s="21"/>
      <c r="TIQ31" s="21"/>
      <c r="TIR31" s="21"/>
      <c r="TIS31" s="21"/>
      <c r="TIT31" s="21"/>
      <c r="TIU31" s="21"/>
      <c r="TIV31" s="21"/>
      <c r="TIW31" s="21"/>
      <c r="TIX31" s="21"/>
      <c r="TIY31" s="21"/>
      <c r="TIZ31" s="21"/>
      <c r="TJA31" s="21"/>
      <c r="TJB31" s="21"/>
      <c r="TJC31" s="21"/>
      <c r="TJD31" s="21"/>
      <c r="TJE31" s="21"/>
      <c r="TJF31" s="21"/>
      <c r="TJG31" s="21"/>
      <c r="TJH31" s="21"/>
      <c r="TJI31" s="21"/>
      <c r="TJJ31" s="21"/>
      <c r="TJK31" s="21"/>
      <c r="TJL31" s="21"/>
      <c r="TJM31" s="21"/>
      <c r="TJN31" s="21"/>
      <c r="TJO31" s="21"/>
      <c r="TJP31" s="21"/>
      <c r="TJQ31" s="21"/>
      <c r="TJR31" s="21"/>
      <c r="TJS31" s="21"/>
      <c r="TJT31" s="21"/>
      <c r="TJU31" s="21"/>
      <c r="TJV31" s="21"/>
      <c r="TJW31" s="21"/>
      <c r="TJX31" s="21"/>
      <c r="TJY31" s="21"/>
      <c r="TJZ31" s="21"/>
      <c r="TKA31" s="21"/>
      <c r="TKB31" s="21"/>
      <c r="TKC31" s="21"/>
      <c r="TKD31" s="21"/>
      <c r="TKE31" s="21"/>
      <c r="TKF31" s="21"/>
      <c r="TKG31" s="21"/>
      <c r="TKH31" s="21"/>
      <c r="TKI31" s="21"/>
      <c r="TKJ31" s="21"/>
      <c r="TKK31" s="21"/>
      <c r="TKL31" s="21"/>
      <c r="TKM31" s="21"/>
      <c r="TKN31" s="21"/>
      <c r="TKO31" s="21"/>
      <c r="TKP31" s="21"/>
      <c r="TKQ31" s="21"/>
      <c r="TKR31" s="21"/>
      <c r="TKS31" s="21"/>
      <c r="TKT31" s="21"/>
      <c r="TKU31" s="21"/>
      <c r="TKV31" s="21"/>
      <c r="TKW31" s="21"/>
      <c r="TKX31" s="21"/>
      <c r="TKY31" s="21"/>
      <c r="TKZ31" s="21"/>
      <c r="TLA31" s="21"/>
      <c r="TLB31" s="21"/>
      <c r="TLC31" s="21"/>
      <c r="TLD31" s="21"/>
      <c r="TLE31" s="21"/>
      <c r="TLF31" s="21"/>
      <c r="TLG31" s="21"/>
      <c r="TLH31" s="21"/>
      <c r="TLI31" s="21"/>
      <c r="TLJ31" s="21"/>
      <c r="TLK31" s="21"/>
      <c r="TLL31" s="21"/>
      <c r="TLM31" s="21"/>
      <c r="TLN31" s="21"/>
      <c r="TLO31" s="21"/>
      <c r="TLP31" s="21"/>
      <c r="TLQ31" s="21"/>
      <c r="TLR31" s="21"/>
      <c r="TLS31" s="21"/>
      <c r="TLT31" s="21"/>
      <c r="TLU31" s="21"/>
      <c r="TLV31" s="21"/>
      <c r="TLW31" s="21"/>
      <c r="TLX31" s="21"/>
      <c r="TLY31" s="21"/>
      <c r="TLZ31" s="21"/>
      <c r="TMA31" s="21"/>
      <c r="TMB31" s="21"/>
      <c r="TMC31" s="21"/>
      <c r="TMD31" s="21"/>
      <c r="TME31" s="21"/>
      <c r="TMF31" s="21"/>
      <c r="TMG31" s="21"/>
      <c r="TMH31" s="21"/>
      <c r="TMI31" s="21"/>
      <c r="TMJ31" s="21"/>
      <c r="TMK31" s="21"/>
      <c r="TML31" s="21"/>
      <c r="TMM31" s="21"/>
      <c r="TMN31" s="21"/>
      <c r="TMO31" s="21"/>
      <c r="TMP31" s="21"/>
      <c r="TMQ31" s="21"/>
      <c r="TMR31" s="21"/>
      <c r="TMS31" s="21"/>
      <c r="TMT31" s="21"/>
      <c r="TMU31" s="21"/>
      <c r="TMV31" s="21"/>
      <c r="TMW31" s="21"/>
      <c r="TMX31" s="21"/>
      <c r="TMY31" s="21"/>
      <c r="TMZ31" s="21"/>
      <c r="TNA31" s="21"/>
      <c r="TNB31" s="21"/>
      <c r="TNC31" s="21"/>
      <c r="TND31" s="21"/>
      <c r="TNE31" s="21"/>
      <c r="TNF31" s="21"/>
      <c r="TNG31" s="21"/>
      <c r="TNH31" s="21"/>
      <c r="TNI31" s="21"/>
      <c r="TNJ31" s="21"/>
      <c r="TNK31" s="21"/>
      <c r="TNL31" s="21"/>
      <c r="TNM31" s="21"/>
      <c r="TNN31" s="21"/>
      <c r="TNO31" s="21"/>
      <c r="TNP31" s="21"/>
      <c r="TNQ31" s="21"/>
      <c r="TNR31" s="21"/>
      <c r="TNS31" s="21"/>
      <c r="TNT31" s="21"/>
      <c r="TNU31" s="21"/>
      <c r="TNV31" s="21"/>
      <c r="TNW31" s="21"/>
      <c r="TNX31" s="21"/>
      <c r="TNY31" s="21"/>
      <c r="TNZ31" s="21"/>
      <c r="TOA31" s="21"/>
      <c r="TOB31" s="21"/>
      <c r="TOC31" s="21"/>
      <c r="TOD31" s="21"/>
      <c r="TOE31" s="21"/>
      <c r="TOF31" s="21"/>
      <c r="TOG31" s="21"/>
      <c r="TOH31" s="21"/>
      <c r="TOI31" s="21"/>
      <c r="TOJ31" s="21"/>
      <c r="TOK31" s="21"/>
      <c r="TOL31" s="21"/>
      <c r="TOM31" s="21"/>
      <c r="TON31" s="21"/>
      <c r="TOO31" s="21"/>
      <c r="TOP31" s="21"/>
      <c r="TOQ31" s="21"/>
      <c r="TOR31" s="21"/>
      <c r="TOS31" s="21"/>
      <c r="TOT31" s="21"/>
      <c r="TOU31" s="21"/>
      <c r="TOV31" s="21"/>
      <c r="TOW31" s="21"/>
      <c r="TOX31" s="21"/>
      <c r="TOY31" s="21"/>
      <c r="TOZ31" s="21"/>
      <c r="TPA31" s="21"/>
      <c r="TPB31" s="21"/>
      <c r="TPC31" s="21"/>
      <c r="TPD31" s="21"/>
      <c r="TPE31" s="21"/>
      <c r="TPF31" s="21"/>
      <c r="TPG31" s="21"/>
      <c r="TPH31" s="21"/>
      <c r="TPI31" s="21"/>
      <c r="TPJ31" s="21"/>
      <c r="TPK31" s="21"/>
      <c r="TPL31" s="21"/>
      <c r="TPM31" s="21"/>
      <c r="TPN31" s="21"/>
      <c r="TPO31" s="21"/>
      <c r="TPP31" s="21"/>
      <c r="TPQ31" s="21"/>
      <c r="TPR31" s="21"/>
      <c r="TPS31" s="21"/>
      <c r="TPT31" s="21"/>
      <c r="TPU31" s="21"/>
      <c r="TPV31" s="21"/>
      <c r="TPW31" s="21"/>
      <c r="TPX31" s="21"/>
      <c r="TPY31" s="21"/>
      <c r="TPZ31" s="21"/>
      <c r="TQA31" s="21"/>
      <c r="TQB31" s="21"/>
      <c r="TQC31" s="21"/>
      <c r="TQD31" s="21"/>
      <c r="TQE31" s="21"/>
      <c r="TQF31" s="21"/>
      <c r="TQG31" s="21"/>
      <c r="TQH31" s="21"/>
      <c r="TQI31" s="21"/>
      <c r="TQJ31" s="21"/>
      <c r="TQK31" s="21"/>
      <c r="TQL31" s="21"/>
      <c r="TQM31" s="21"/>
      <c r="TQN31" s="21"/>
      <c r="TQO31" s="21"/>
      <c r="TQP31" s="21"/>
      <c r="TQQ31" s="21"/>
      <c r="TQR31" s="21"/>
      <c r="TQS31" s="21"/>
      <c r="TQT31" s="21"/>
      <c r="TQU31" s="21"/>
      <c r="TQV31" s="21"/>
      <c r="TQW31" s="21"/>
      <c r="TQX31" s="21"/>
      <c r="TQY31" s="21"/>
      <c r="TQZ31" s="21"/>
      <c r="TRA31" s="21"/>
      <c r="TRB31" s="21"/>
      <c r="TRC31" s="21"/>
      <c r="TRD31" s="21"/>
      <c r="TRE31" s="21"/>
      <c r="TRF31" s="21"/>
      <c r="TRG31" s="21"/>
      <c r="TRH31" s="21"/>
      <c r="TRI31" s="21"/>
      <c r="TRJ31" s="21"/>
      <c r="TRK31" s="21"/>
      <c r="TRL31" s="21"/>
      <c r="TRM31" s="21"/>
      <c r="TRN31" s="21"/>
      <c r="TRO31" s="21"/>
      <c r="TRP31" s="21"/>
      <c r="TRQ31" s="21"/>
      <c r="TRR31" s="21"/>
      <c r="TRS31" s="21"/>
      <c r="TRT31" s="21"/>
      <c r="TRU31" s="21"/>
      <c r="TRV31" s="21"/>
      <c r="TRW31" s="21"/>
      <c r="TRX31" s="21"/>
      <c r="TRY31" s="21"/>
      <c r="TRZ31" s="21"/>
      <c r="TSA31" s="21"/>
      <c r="TSB31" s="21"/>
      <c r="TSC31" s="21"/>
      <c r="TSD31" s="21"/>
      <c r="TSE31" s="21"/>
      <c r="TSF31" s="21"/>
      <c r="TSG31" s="21"/>
      <c r="TSH31" s="21"/>
      <c r="TSI31" s="21"/>
      <c r="TSJ31" s="21"/>
      <c r="TSK31" s="21"/>
      <c r="TSL31" s="21"/>
      <c r="TSM31" s="21"/>
      <c r="TSN31" s="21"/>
      <c r="TSO31" s="21"/>
      <c r="TSP31" s="21"/>
      <c r="TSQ31" s="21"/>
      <c r="TSR31" s="21"/>
      <c r="TSS31" s="21"/>
      <c r="TST31" s="21"/>
      <c r="TSU31" s="21"/>
      <c r="TSV31" s="21"/>
      <c r="TSW31" s="21"/>
      <c r="TSX31" s="21"/>
      <c r="TSY31" s="21"/>
      <c r="TSZ31" s="21"/>
      <c r="TTA31" s="21"/>
      <c r="TTB31" s="21"/>
      <c r="TTC31" s="21"/>
      <c r="TTD31" s="21"/>
      <c r="TTE31" s="21"/>
      <c r="TTF31" s="21"/>
      <c r="TTG31" s="21"/>
      <c r="TTH31" s="21"/>
      <c r="TTI31" s="21"/>
      <c r="TTJ31" s="21"/>
      <c r="TTK31" s="21"/>
      <c r="TTL31" s="21"/>
      <c r="TTM31" s="21"/>
      <c r="TTN31" s="21"/>
      <c r="TTO31" s="21"/>
      <c r="TTP31" s="21"/>
      <c r="TTQ31" s="21"/>
      <c r="TTR31" s="21"/>
      <c r="TTS31" s="21"/>
      <c r="TTT31" s="21"/>
      <c r="TTU31" s="21"/>
      <c r="TTV31" s="21"/>
      <c r="TTW31" s="21"/>
      <c r="TTX31" s="21"/>
      <c r="TTY31" s="21"/>
      <c r="TTZ31" s="21"/>
      <c r="TUA31" s="21"/>
      <c r="TUB31" s="21"/>
      <c r="TUC31" s="21"/>
      <c r="TUD31" s="21"/>
      <c r="TUE31" s="21"/>
      <c r="TUF31" s="21"/>
      <c r="TUG31" s="21"/>
      <c r="TUH31" s="21"/>
      <c r="TUI31" s="21"/>
      <c r="TUJ31" s="21"/>
      <c r="TUK31" s="21"/>
      <c r="TUL31" s="21"/>
      <c r="TUM31" s="21"/>
      <c r="TUN31" s="21"/>
      <c r="TUO31" s="21"/>
      <c r="TUP31" s="21"/>
      <c r="TUQ31" s="21"/>
      <c r="TUR31" s="21"/>
      <c r="TUS31" s="21"/>
      <c r="TUT31" s="21"/>
      <c r="TUU31" s="21"/>
      <c r="TUV31" s="21"/>
      <c r="TUW31" s="21"/>
      <c r="TUX31" s="21"/>
      <c r="TUY31" s="21"/>
      <c r="TUZ31" s="21"/>
      <c r="TVA31" s="21"/>
      <c r="TVB31" s="21"/>
      <c r="TVC31" s="21"/>
      <c r="TVD31" s="21"/>
      <c r="TVE31" s="21"/>
      <c r="TVF31" s="21"/>
      <c r="TVG31" s="21"/>
      <c r="TVH31" s="21"/>
      <c r="TVI31" s="21"/>
      <c r="TVJ31" s="21"/>
      <c r="TVK31" s="21"/>
      <c r="TVL31" s="21"/>
      <c r="TVM31" s="21"/>
      <c r="TVN31" s="21"/>
      <c r="TVO31" s="21"/>
      <c r="TVP31" s="21"/>
      <c r="TVQ31" s="21"/>
      <c r="TVR31" s="21"/>
      <c r="TVS31" s="21"/>
      <c r="TVT31" s="21"/>
      <c r="TVU31" s="21"/>
      <c r="TVV31" s="21"/>
      <c r="TVW31" s="21"/>
      <c r="TVX31" s="21"/>
      <c r="TVY31" s="21"/>
      <c r="TVZ31" s="21"/>
      <c r="TWA31" s="21"/>
      <c r="TWB31" s="21"/>
      <c r="TWC31" s="21"/>
      <c r="TWD31" s="21"/>
      <c r="TWE31" s="21"/>
      <c r="TWF31" s="21"/>
      <c r="TWG31" s="21"/>
      <c r="TWH31" s="21"/>
      <c r="TWI31" s="21"/>
      <c r="TWJ31" s="21"/>
      <c r="TWK31" s="21"/>
      <c r="TWL31" s="21"/>
      <c r="TWM31" s="21"/>
      <c r="TWN31" s="21"/>
      <c r="TWO31" s="21"/>
      <c r="TWP31" s="21"/>
      <c r="TWQ31" s="21"/>
      <c r="TWR31" s="21"/>
      <c r="TWS31" s="21"/>
      <c r="TWT31" s="21"/>
      <c r="TWU31" s="21"/>
      <c r="TWV31" s="21"/>
      <c r="TWW31" s="21"/>
      <c r="TWX31" s="21"/>
      <c r="TWY31" s="21"/>
      <c r="TWZ31" s="21"/>
      <c r="TXA31" s="21"/>
      <c r="TXB31" s="21"/>
      <c r="TXC31" s="21"/>
      <c r="TXD31" s="21"/>
      <c r="TXE31" s="21"/>
      <c r="TXF31" s="21"/>
      <c r="TXG31" s="21"/>
      <c r="TXH31" s="21"/>
      <c r="TXI31" s="21"/>
      <c r="TXJ31" s="21"/>
      <c r="TXK31" s="21"/>
      <c r="TXL31" s="21"/>
      <c r="TXM31" s="21"/>
      <c r="TXN31" s="21"/>
      <c r="TXO31" s="21"/>
      <c r="TXP31" s="21"/>
      <c r="TXQ31" s="21"/>
      <c r="TXR31" s="21"/>
      <c r="TXS31" s="21"/>
      <c r="TXT31" s="21"/>
      <c r="TXU31" s="21"/>
      <c r="TXV31" s="21"/>
      <c r="TXW31" s="21"/>
      <c r="TXX31" s="21"/>
      <c r="TXY31" s="21"/>
      <c r="TXZ31" s="21"/>
      <c r="TYA31" s="21"/>
      <c r="TYB31" s="21"/>
      <c r="TYC31" s="21"/>
      <c r="TYD31" s="21"/>
      <c r="TYE31" s="21"/>
      <c r="TYF31" s="21"/>
      <c r="TYG31" s="21"/>
      <c r="TYH31" s="21"/>
      <c r="TYI31" s="21"/>
      <c r="TYJ31" s="21"/>
      <c r="TYK31" s="21"/>
      <c r="TYL31" s="21"/>
      <c r="TYM31" s="21"/>
      <c r="TYN31" s="21"/>
      <c r="TYO31" s="21"/>
      <c r="TYP31" s="21"/>
      <c r="TYQ31" s="21"/>
      <c r="TYR31" s="21"/>
      <c r="TYS31" s="21"/>
      <c r="TYT31" s="21"/>
      <c r="TYU31" s="21"/>
      <c r="TYV31" s="21"/>
      <c r="TYW31" s="21"/>
      <c r="TYX31" s="21"/>
      <c r="TYY31" s="21"/>
      <c r="TYZ31" s="21"/>
      <c r="TZA31" s="21"/>
      <c r="TZB31" s="21"/>
      <c r="TZC31" s="21"/>
      <c r="TZD31" s="21"/>
      <c r="TZE31" s="21"/>
      <c r="TZF31" s="21"/>
      <c r="TZG31" s="21"/>
      <c r="TZH31" s="21"/>
      <c r="TZI31" s="21"/>
      <c r="TZJ31" s="21"/>
      <c r="TZK31" s="21"/>
      <c r="TZL31" s="21"/>
      <c r="TZM31" s="21"/>
      <c r="TZN31" s="21"/>
      <c r="TZO31" s="21"/>
      <c r="TZP31" s="21"/>
      <c r="TZQ31" s="21"/>
      <c r="TZR31" s="21"/>
      <c r="TZS31" s="21"/>
      <c r="TZT31" s="21"/>
      <c r="TZU31" s="21"/>
      <c r="TZV31" s="21"/>
      <c r="TZW31" s="21"/>
      <c r="TZX31" s="21"/>
      <c r="TZY31" s="21"/>
      <c r="TZZ31" s="21"/>
      <c r="UAA31" s="21"/>
      <c r="UAB31" s="21"/>
      <c r="UAC31" s="21"/>
      <c r="UAD31" s="21"/>
      <c r="UAE31" s="21"/>
      <c r="UAF31" s="21"/>
      <c r="UAG31" s="21"/>
      <c r="UAH31" s="21"/>
      <c r="UAI31" s="21"/>
      <c r="UAJ31" s="21"/>
      <c r="UAK31" s="21"/>
      <c r="UAL31" s="21"/>
      <c r="UAM31" s="21"/>
      <c r="UAN31" s="21"/>
      <c r="UAO31" s="21"/>
      <c r="UAP31" s="21"/>
      <c r="UAQ31" s="21"/>
      <c r="UAR31" s="21"/>
      <c r="UAS31" s="21"/>
      <c r="UAT31" s="21"/>
      <c r="UAU31" s="21"/>
      <c r="UAV31" s="21"/>
      <c r="UAW31" s="21"/>
      <c r="UAX31" s="21"/>
      <c r="UAY31" s="21"/>
      <c r="UAZ31" s="21"/>
      <c r="UBA31" s="21"/>
      <c r="UBB31" s="21"/>
      <c r="UBC31" s="21"/>
      <c r="UBD31" s="21"/>
      <c r="UBE31" s="21"/>
      <c r="UBF31" s="21"/>
      <c r="UBG31" s="21"/>
      <c r="UBH31" s="21"/>
      <c r="UBI31" s="21"/>
      <c r="UBJ31" s="21"/>
      <c r="UBK31" s="21"/>
      <c r="UBL31" s="21"/>
      <c r="UBM31" s="21"/>
      <c r="UBN31" s="21"/>
      <c r="UBO31" s="21"/>
      <c r="UBP31" s="21"/>
      <c r="UBQ31" s="21"/>
      <c r="UBR31" s="21"/>
      <c r="UBS31" s="21"/>
      <c r="UBT31" s="21"/>
      <c r="UBU31" s="21"/>
      <c r="UBV31" s="21"/>
      <c r="UBW31" s="21"/>
      <c r="UBX31" s="21"/>
      <c r="UBY31" s="21"/>
      <c r="UBZ31" s="21"/>
      <c r="UCA31" s="21"/>
      <c r="UCB31" s="21"/>
      <c r="UCC31" s="21"/>
      <c r="UCD31" s="21"/>
      <c r="UCE31" s="21"/>
      <c r="UCF31" s="21"/>
      <c r="UCG31" s="21"/>
      <c r="UCH31" s="21"/>
      <c r="UCI31" s="21"/>
      <c r="UCJ31" s="21"/>
      <c r="UCK31" s="21"/>
      <c r="UCL31" s="21"/>
      <c r="UCM31" s="21"/>
      <c r="UCN31" s="21"/>
      <c r="UCO31" s="21"/>
      <c r="UCP31" s="21"/>
      <c r="UCQ31" s="21"/>
      <c r="UCR31" s="21"/>
      <c r="UCS31" s="21"/>
      <c r="UCT31" s="21"/>
      <c r="UCU31" s="21"/>
      <c r="UCV31" s="21"/>
      <c r="UCW31" s="21"/>
      <c r="UCX31" s="21"/>
      <c r="UCY31" s="21"/>
      <c r="UCZ31" s="21"/>
      <c r="UDA31" s="21"/>
      <c r="UDB31" s="21"/>
      <c r="UDC31" s="21"/>
      <c r="UDD31" s="21"/>
      <c r="UDE31" s="21"/>
      <c r="UDF31" s="21"/>
      <c r="UDG31" s="21"/>
      <c r="UDH31" s="21"/>
      <c r="UDI31" s="21"/>
      <c r="UDJ31" s="21"/>
      <c r="UDK31" s="21"/>
      <c r="UDL31" s="21"/>
      <c r="UDM31" s="21"/>
      <c r="UDN31" s="21"/>
      <c r="UDO31" s="21"/>
      <c r="UDP31" s="21"/>
      <c r="UDQ31" s="21"/>
      <c r="UDR31" s="21"/>
      <c r="UDS31" s="21"/>
      <c r="UDT31" s="21"/>
      <c r="UDU31" s="21"/>
      <c r="UDV31" s="21"/>
      <c r="UDW31" s="21"/>
      <c r="UDX31" s="21"/>
      <c r="UDY31" s="21"/>
      <c r="UDZ31" s="21"/>
      <c r="UEA31" s="21"/>
      <c r="UEB31" s="21"/>
      <c r="UEC31" s="21"/>
      <c r="UED31" s="21"/>
      <c r="UEE31" s="21"/>
      <c r="UEF31" s="21"/>
      <c r="UEG31" s="21"/>
      <c r="UEH31" s="21"/>
      <c r="UEI31" s="21"/>
      <c r="UEJ31" s="21"/>
      <c r="UEK31" s="21"/>
      <c r="UEL31" s="21"/>
      <c r="UEM31" s="21"/>
      <c r="UEN31" s="21"/>
      <c r="UEO31" s="21"/>
      <c r="UEP31" s="21"/>
      <c r="UEQ31" s="21"/>
      <c r="UER31" s="21"/>
      <c r="UES31" s="21"/>
      <c r="UET31" s="21"/>
      <c r="UEU31" s="21"/>
      <c r="UEV31" s="21"/>
      <c r="UEW31" s="21"/>
      <c r="UEX31" s="21"/>
      <c r="UEY31" s="21"/>
      <c r="UEZ31" s="21"/>
      <c r="UFA31" s="21"/>
      <c r="UFB31" s="21"/>
      <c r="UFC31" s="21"/>
      <c r="UFD31" s="21"/>
      <c r="UFE31" s="21"/>
      <c r="UFF31" s="21"/>
      <c r="UFG31" s="21"/>
      <c r="UFH31" s="21"/>
      <c r="UFI31" s="21"/>
      <c r="UFJ31" s="21"/>
      <c r="UFK31" s="21"/>
      <c r="UFL31" s="21"/>
      <c r="UFM31" s="21"/>
      <c r="UFN31" s="21"/>
      <c r="UFO31" s="21"/>
      <c r="UFP31" s="21"/>
      <c r="UFQ31" s="21"/>
      <c r="UFR31" s="21"/>
      <c r="UFS31" s="21"/>
      <c r="UFT31" s="21"/>
      <c r="UFU31" s="21"/>
      <c r="UFV31" s="21"/>
      <c r="UFW31" s="21"/>
      <c r="UFX31" s="21"/>
      <c r="UFY31" s="21"/>
      <c r="UFZ31" s="21"/>
      <c r="UGA31" s="21"/>
      <c r="UGB31" s="21"/>
      <c r="UGC31" s="21"/>
      <c r="UGD31" s="21"/>
      <c r="UGE31" s="21"/>
      <c r="UGF31" s="21"/>
      <c r="UGG31" s="21"/>
      <c r="UGH31" s="21"/>
      <c r="UGI31" s="21"/>
      <c r="UGJ31" s="21"/>
      <c r="UGK31" s="21"/>
      <c r="UGL31" s="21"/>
      <c r="UGM31" s="21"/>
      <c r="UGN31" s="21"/>
      <c r="UGO31" s="21"/>
      <c r="UGP31" s="21"/>
      <c r="UGQ31" s="21"/>
      <c r="UGR31" s="21"/>
      <c r="UGS31" s="21"/>
      <c r="UGT31" s="21"/>
      <c r="UGU31" s="21"/>
      <c r="UGV31" s="21"/>
      <c r="UGW31" s="21"/>
      <c r="UGX31" s="21"/>
      <c r="UGY31" s="21"/>
      <c r="UGZ31" s="21"/>
      <c r="UHA31" s="21"/>
      <c r="UHB31" s="21"/>
      <c r="UHC31" s="21"/>
      <c r="UHD31" s="21"/>
      <c r="UHE31" s="21"/>
      <c r="UHF31" s="21"/>
      <c r="UHG31" s="21"/>
      <c r="UHH31" s="21"/>
      <c r="UHI31" s="21"/>
      <c r="UHJ31" s="21"/>
      <c r="UHK31" s="21"/>
      <c r="UHL31" s="21"/>
      <c r="UHM31" s="21"/>
      <c r="UHN31" s="21"/>
      <c r="UHO31" s="21"/>
      <c r="UHP31" s="21"/>
      <c r="UHQ31" s="21"/>
      <c r="UHR31" s="21"/>
      <c r="UHS31" s="21"/>
      <c r="UHT31" s="21"/>
      <c r="UHU31" s="21"/>
      <c r="UHV31" s="21"/>
      <c r="UHW31" s="21"/>
      <c r="UHX31" s="21"/>
      <c r="UHY31" s="21"/>
      <c r="UHZ31" s="21"/>
      <c r="UIA31" s="21"/>
      <c r="UIB31" s="21"/>
      <c r="UIC31" s="21"/>
      <c r="UID31" s="21"/>
      <c r="UIE31" s="21"/>
      <c r="UIF31" s="21"/>
      <c r="UIG31" s="21"/>
      <c r="UIH31" s="21"/>
      <c r="UII31" s="21"/>
      <c r="UIJ31" s="21"/>
      <c r="UIK31" s="21"/>
      <c r="UIL31" s="21"/>
      <c r="UIM31" s="21"/>
      <c r="UIN31" s="21"/>
      <c r="UIO31" s="21"/>
      <c r="UIP31" s="21"/>
      <c r="UIQ31" s="21"/>
      <c r="UIR31" s="21"/>
      <c r="UIS31" s="21"/>
      <c r="UIT31" s="21"/>
      <c r="UIU31" s="21"/>
      <c r="UIV31" s="21"/>
      <c r="UIW31" s="21"/>
      <c r="UIX31" s="21"/>
      <c r="UIY31" s="21"/>
      <c r="UIZ31" s="21"/>
      <c r="UJA31" s="21"/>
      <c r="UJB31" s="21"/>
      <c r="UJC31" s="21"/>
      <c r="UJD31" s="21"/>
      <c r="UJE31" s="21"/>
      <c r="UJF31" s="21"/>
      <c r="UJG31" s="21"/>
      <c r="UJH31" s="21"/>
      <c r="UJI31" s="21"/>
      <c r="UJJ31" s="21"/>
      <c r="UJK31" s="21"/>
      <c r="UJL31" s="21"/>
      <c r="UJM31" s="21"/>
      <c r="UJN31" s="21"/>
      <c r="UJO31" s="21"/>
      <c r="UJP31" s="21"/>
      <c r="UJQ31" s="21"/>
      <c r="UJR31" s="21"/>
      <c r="UJS31" s="21"/>
      <c r="UJT31" s="21"/>
      <c r="UJU31" s="21"/>
      <c r="UJV31" s="21"/>
      <c r="UJW31" s="21"/>
      <c r="UJX31" s="21"/>
      <c r="UJY31" s="21"/>
      <c r="UJZ31" s="21"/>
      <c r="UKA31" s="21"/>
      <c r="UKB31" s="21"/>
      <c r="UKC31" s="21"/>
      <c r="UKD31" s="21"/>
      <c r="UKE31" s="21"/>
      <c r="UKF31" s="21"/>
      <c r="UKG31" s="21"/>
      <c r="UKH31" s="21"/>
      <c r="UKI31" s="21"/>
      <c r="UKJ31" s="21"/>
      <c r="UKK31" s="21"/>
      <c r="UKL31" s="21"/>
      <c r="UKM31" s="21"/>
      <c r="UKN31" s="21"/>
      <c r="UKO31" s="21"/>
      <c r="UKP31" s="21"/>
      <c r="UKQ31" s="21"/>
      <c r="UKR31" s="21"/>
      <c r="UKS31" s="21"/>
      <c r="UKT31" s="21"/>
      <c r="UKU31" s="21"/>
      <c r="UKV31" s="21"/>
      <c r="UKW31" s="21"/>
      <c r="UKX31" s="21"/>
      <c r="UKY31" s="21"/>
      <c r="UKZ31" s="21"/>
      <c r="ULA31" s="21"/>
      <c r="ULB31" s="21"/>
      <c r="ULC31" s="21"/>
      <c r="ULD31" s="21"/>
      <c r="ULE31" s="21"/>
      <c r="ULF31" s="21"/>
      <c r="ULG31" s="21"/>
      <c r="ULH31" s="21"/>
      <c r="ULI31" s="21"/>
      <c r="ULJ31" s="21"/>
      <c r="ULK31" s="21"/>
      <c r="ULL31" s="21"/>
      <c r="ULM31" s="21"/>
      <c r="ULN31" s="21"/>
      <c r="ULO31" s="21"/>
      <c r="ULP31" s="21"/>
      <c r="ULQ31" s="21"/>
      <c r="ULR31" s="21"/>
      <c r="ULS31" s="21"/>
      <c r="ULT31" s="21"/>
      <c r="ULU31" s="21"/>
      <c r="ULV31" s="21"/>
      <c r="ULW31" s="21"/>
      <c r="ULX31" s="21"/>
      <c r="ULY31" s="21"/>
      <c r="ULZ31" s="21"/>
      <c r="UMA31" s="21"/>
      <c r="UMB31" s="21"/>
      <c r="UMC31" s="21"/>
      <c r="UMD31" s="21"/>
      <c r="UME31" s="21"/>
      <c r="UMF31" s="21"/>
      <c r="UMG31" s="21"/>
      <c r="UMH31" s="21"/>
      <c r="UMI31" s="21"/>
      <c r="UMJ31" s="21"/>
      <c r="UMK31" s="21"/>
      <c r="UML31" s="21"/>
      <c r="UMM31" s="21"/>
      <c r="UMN31" s="21"/>
      <c r="UMO31" s="21"/>
      <c r="UMP31" s="21"/>
      <c r="UMQ31" s="21"/>
      <c r="UMR31" s="21"/>
      <c r="UMS31" s="21"/>
      <c r="UMT31" s="21"/>
      <c r="UMU31" s="21"/>
      <c r="UMV31" s="21"/>
      <c r="UMW31" s="21"/>
      <c r="UMX31" s="21"/>
      <c r="UMY31" s="21"/>
      <c r="UMZ31" s="21"/>
      <c r="UNA31" s="21"/>
      <c r="UNB31" s="21"/>
      <c r="UNC31" s="21"/>
      <c r="UND31" s="21"/>
      <c r="UNE31" s="21"/>
      <c r="UNF31" s="21"/>
      <c r="UNG31" s="21"/>
      <c r="UNH31" s="21"/>
      <c r="UNI31" s="21"/>
      <c r="UNJ31" s="21"/>
      <c r="UNK31" s="21"/>
      <c r="UNL31" s="21"/>
      <c r="UNM31" s="21"/>
      <c r="UNN31" s="21"/>
      <c r="UNO31" s="21"/>
      <c r="UNP31" s="21"/>
      <c r="UNQ31" s="21"/>
      <c r="UNR31" s="21"/>
      <c r="UNS31" s="21"/>
      <c r="UNT31" s="21"/>
      <c r="UNU31" s="21"/>
      <c r="UNV31" s="21"/>
      <c r="UNW31" s="21"/>
      <c r="UNX31" s="21"/>
      <c r="UNY31" s="21"/>
      <c r="UNZ31" s="21"/>
      <c r="UOA31" s="21"/>
      <c r="UOB31" s="21"/>
      <c r="UOC31" s="21"/>
      <c r="UOD31" s="21"/>
      <c r="UOE31" s="21"/>
      <c r="UOF31" s="21"/>
      <c r="UOG31" s="21"/>
      <c r="UOH31" s="21"/>
      <c r="UOI31" s="21"/>
      <c r="UOJ31" s="21"/>
      <c r="UOK31" s="21"/>
      <c r="UOL31" s="21"/>
      <c r="UOM31" s="21"/>
      <c r="UON31" s="21"/>
      <c r="UOO31" s="21"/>
      <c r="UOP31" s="21"/>
      <c r="UOQ31" s="21"/>
      <c r="UOR31" s="21"/>
      <c r="UOS31" s="21"/>
      <c r="UOT31" s="21"/>
      <c r="UOU31" s="21"/>
      <c r="UOV31" s="21"/>
      <c r="UOW31" s="21"/>
      <c r="UOX31" s="21"/>
      <c r="UOY31" s="21"/>
      <c r="UOZ31" s="21"/>
      <c r="UPA31" s="21"/>
      <c r="UPB31" s="21"/>
      <c r="UPC31" s="21"/>
      <c r="UPD31" s="21"/>
      <c r="UPE31" s="21"/>
      <c r="UPF31" s="21"/>
      <c r="UPG31" s="21"/>
      <c r="UPH31" s="21"/>
      <c r="UPI31" s="21"/>
      <c r="UPJ31" s="21"/>
      <c r="UPK31" s="21"/>
      <c r="UPL31" s="21"/>
      <c r="UPM31" s="21"/>
      <c r="UPN31" s="21"/>
      <c r="UPO31" s="21"/>
      <c r="UPP31" s="21"/>
      <c r="UPQ31" s="21"/>
      <c r="UPR31" s="21"/>
      <c r="UPS31" s="21"/>
      <c r="UPT31" s="21"/>
      <c r="UPU31" s="21"/>
      <c r="UPV31" s="21"/>
      <c r="UPW31" s="21"/>
      <c r="UPX31" s="21"/>
      <c r="UPY31" s="21"/>
      <c r="UPZ31" s="21"/>
      <c r="UQA31" s="21"/>
      <c r="UQB31" s="21"/>
      <c r="UQC31" s="21"/>
      <c r="UQD31" s="21"/>
      <c r="UQE31" s="21"/>
      <c r="UQF31" s="21"/>
      <c r="UQG31" s="21"/>
      <c r="UQH31" s="21"/>
      <c r="UQI31" s="21"/>
      <c r="UQJ31" s="21"/>
      <c r="UQK31" s="21"/>
      <c r="UQL31" s="21"/>
      <c r="UQM31" s="21"/>
      <c r="UQN31" s="21"/>
      <c r="UQO31" s="21"/>
      <c r="UQP31" s="21"/>
      <c r="UQQ31" s="21"/>
      <c r="UQR31" s="21"/>
      <c r="UQS31" s="21"/>
      <c r="UQT31" s="21"/>
      <c r="UQU31" s="21"/>
      <c r="UQV31" s="21"/>
      <c r="UQW31" s="21"/>
      <c r="UQX31" s="21"/>
      <c r="UQY31" s="21"/>
      <c r="UQZ31" s="21"/>
      <c r="URA31" s="21"/>
      <c r="URB31" s="21"/>
      <c r="URC31" s="21"/>
      <c r="URD31" s="21"/>
      <c r="URE31" s="21"/>
      <c r="URF31" s="21"/>
      <c r="URG31" s="21"/>
      <c r="URH31" s="21"/>
      <c r="URI31" s="21"/>
      <c r="URJ31" s="21"/>
      <c r="URK31" s="21"/>
      <c r="URL31" s="21"/>
      <c r="URM31" s="21"/>
      <c r="URN31" s="21"/>
      <c r="URO31" s="21"/>
      <c r="URP31" s="21"/>
      <c r="URQ31" s="21"/>
      <c r="URR31" s="21"/>
      <c r="URS31" s="21"/>
      <c r="URT31" s="21"/>
      <c r="URU31" s="21"/>
      <c r="URV31" s="21"/>
      <c r="URW31" s="21"/>
      <c r="URX31" s="21"/>
      <c r="URY31" s="21"/>
      <c r="URZ31" s="21"/>
      <c r="USA31" s="21"/>
      <c r="USB31" s="21"/>
      <c r="USC31" s="21"/>
      <c r="USD31" s="21"/>
      <c r="USE31" s="21"/>
      <c r="USF31" s="21"/>
      <c r="USG31" s="21"/>
      <c r="USH31" s="21"/>
      <c r="USI31" s="21"/>
      <c r="USJ31" s="21"/>
      <c r="USK31" s="21"/>
      <c r="USL31" s="21"/>
      <c r="USM31" s="21"/>
      <c r="USN31" s="21"/>
      <c r="USO31" s="21"/>
      <c r="USP31" s="21"/>
      <c r="USQ31" s="21"/>
      <c r="USR31" s="21"/>
      <c r="USS31" s="21"/>
      <c r="UST31" s="21"/>
      <c r="USU31" s="21"/>
      <c r="USV31" s="21"/>
      <c r="USW31" s="21"/>
      <c r="USX31" s="21"/>
      <c r="USY31" s="21"/>
      <c r="USZ31" s="21"/>
      <c r="UTA31" s="21"/>
      <c r="UTB31" s="21"/>
      <c r="UTC31" s="21"/>
      <c r="UTD31" s="21"/>
      <c r="UTE31" s="21"/>
      <c r="UTF31" s="21"/>
      <c r="UTG31" s="21"/>
      <c r="UTH31" s="21"/>
      <c r="UTI31" s="21"/>
      <c r="UTJ31" s="21"/>
      <c r="UTK31" s="21"/>
      <c r="UTL31" s="21"/>
      <c r="UTM31" s="21"/>
      <c r="UTN31" s="21"/>
      <c r="UTO31" s="21"/>
      <c r="UTP31" s="21"/>
      <c r="UTQ31" s="21"/>
      <c r="UTR31" s="21"/>
      <c r="UTS31" s="21"/>
      <c r="UTT31" s="21"/>
      <c r="UTU31" s="21"/>
      <c r="UTV31" s="21"/>
      <c r="UTW31" s="21"/>
      <c r="UTX31" s="21"/>
      <c r="UTY31" s="21"/>
      <c r="UTZ31" s="21"/>
      <c r="UUA31" s="21"/>
      <c r="UUB31" s="21"/>
      <c r="UUC31" s="21"/>
      <c r="UUD31" s="21"/>
      <c r="UUE31" s="21"/>
      <c r="UUF31" s="21"/>
      <c r="UUG31" s="21"/>
      <c r="UUH31" s="21"/>
      <c r="UUI31" s="21"/>
      <c r="UUJ31" s="21"/>
      <c r="UUK31" s="21"/>
      <c r="UUL31" s="21"/>
      <c r="UUM31" s="21"/>
      <c r="UUN31" s="21"/>
      <c r="UUO31" s="21"/>
      <c r="UUP31" s="21"/>
      <c r="UUQ31" s="21"/>
      <c r="UUR31" s="21"/>
      <c r="UUS31" s="21"/>
      <c r="UUT31" s="21"/>
      <c r="UUU31" s="21"/>
      <c r="UUV31" s="21"/>
      <c r="UUW31" s="21"/>
      <c r="UUX31" s="21"/>
      <c r="UUY31" s="21"/>
      <c r="UUZ31" s="21"/>
      <c r="UVA31" s="21"/>
      <c r="UVB31" s="21"/>
      <c r="UVC31" s="21"/>
      <c r="UVD31" s="21"/>
      <c r="UVE31" s="21"/>
      <c r="UVF31" s="21"/>
      <c r="UVG31" s="21"/>
      <c r="UVH31" s="21"/>
      <c r="UVI31" s="21"/>
      <c r="UVJ31" s="21"/>
      <c r="UVK31" s="21"/>
      <c r="UVL31" s="21"/>
      <c r="UVM31" s="21"/>
      <c r="UVN31" s="21"/>
      <c r="UVO31" s="21"/>
      <c r="UVP31" s="21"/>
      <c r="UVQ31" s="21"/>
      <c r="UVR31" s="21"/>
      <c r="UVS31" s="21"/>
      <c r="UVT31" s="21"/>
      <c r="UVU31" s="21"/>
      <c r="UVV31" s="21"/>
      <c r="UVW31" s="21"/>
      <c r="UVX31" s="21"/>
      <c r="UVY31" s="21"/>
      <c r="UVZ31" s="21"/>
      <c r="UWA31" s="21"/>
      <c r="UWB31" s="21"/>
      <c r="UWC31" s="21"/>
      <c r="UWD31" s="21"/>
      <c r="UWE31" s="21"/>
      <c r="UWF31" s="21"/>
      <c r="UWG31" s="21"/>
      <c r="UWH31" s="21"/>
      <c r="UWI31" s="21"/>
      <c r="UWJ31" s="21"/>
      <c r="UWK31" s="21"/>
      <c r="UWL31" s="21"/>
      <c r="UWM31" s="21"/>
      <c r="UWN31" s="21"/>
      <c r="UWO31" s="21"/>
      <c r="UWP31" s="21"/>
      <c r="UWQ31" s="21"/>
      <c r="UWR31" s="21"/>
      <c r="UWS31" s="21"/>
      <c r="UWT31" s="21"/>
      <c r="UWU31" s="21"/>
      <c r="UWV31" s="21"/>
      <c r="UWW31" s="21"/>
      <c r="UWX31" s="21"/>
      <c r="UWY31" s="21"/>
      <c r="UWZ31" s="21"/>
      <c r="UXA31" s="21"/>
      <c r="UXB31" s="21"/>
      <c r="UXC31" s="21"/>
      <c r="UXD31" s="21"/>
      <c r="UXE31" s="21"/>
      <c r="UXF31" s="21"/>
      <c r="UXG31" s="21"/>
      <c r="UXH31" s="21"/>
      <c r="UXI31" s="21"/>
      <c r="UXJ31" s="21"/>
      <c r="UXK31" s="21"/>
      <c r="UXL31" s="21"/>
      <c r="UXM31" s="21"/>
      <c r="UXN31" s="21"/>
      <c r="UXO31" s="21"/>
      <c r="UXP31" s="21"/>
      <c r="UXQ31" s="21"/>
      <c r="UXR31" s="21"/>
      <c r="UXS31" s="21"/>
      <c r="UXT31" s="21"/>
      <c r="UXU31" s="21"/>
      <c r="UXV31" s="21"/>
      <c r="UXW31" s="21"/>
      <c r="UXX31" s="21"/>
      <c r="UXY31" s="21"/>
      <c r="UXZ31" s="21"/>
      <c r="UYA31" s="21"/>
      <c r="UYB31" s="21"/>
      <c r="UYC31" s="21"/>
      <c r="UYD31" s="21"/>
      <c r="UYE31" s="21"/>
      <c r="UYF31" s="21"/>
      <c r="UYG31" s="21"/>
      <c r="UYH31" s="21"/>
      <c r="UYI31" s="21"/>
      <c r="UYJ31" s="21"/>
      <c r="UYK31" s="21"/>
      <c r="UYL31" s="21"/>
      <c r="UYM31" s="21"/>
      <c r="UYN31" s="21"/>
      <c r="UYO31" s="21"/>
      <c r="UYP31" s="21"/>
      <c r="UYQ31" s="21"/>
      <c r="UYR31" s="21"/>
      <c r="UYS31" s="21"/>
      <c r="UYT31" s="21"/>
      <c r="UYU31" s="21"/>
      <c r="UYV31" s="21"/>
      <c r="UYW31" s="21"/>
      <c r="UYX31" s="21"/>
      <c r="UYY31" s="21"/>
      <c r="UYZ31" s="21"/>
      <c r="UZA31" s="21"/>
      <c r="UZB31" s="21"/>
      <c r="UZC31" s="21"/>
      <c r="UZD31" s="21"/>
      <c r="UZE31" s="21"/>
      <c r="UZF31" s="21"/>
      <c r="UZG31" s="21"/>
      <c r="UZH31" s="21"/>
      <c r="UZI31" s="21"/>
      <c r="UZJ31" s="21"/>
      <c r="UZK31" s="21"/>
      <c r="UZL31" s="21"/>
      <c r="UZM31" s="21"/>
      <c r="UZN31" s="21"/>
      <c r="UZO31" s="21"/>
      <c r="UZP31" s="21"/>
      <c r="UZQ31" s="21"/>
      <c r="UZR31" s="21"/>
      <c r="UZS31" s="21"/>
      <c r="UZT31" s="21"/>
      <c r="UZU31" s="21"/>
      <c r="UZV31" s="21"/>
      <c r="UZW31" s="21"/>
      <c r="UZX31" s="21"/>
      <c r="UZY31" s="21"/>
      <c r="UZZ31" s="21"/>
      <c r="VAA31" s="21"/>
      <c r="VAB31" s="21"/>
      <c r="VAC31" s="21"/>
      <c r="VAD31" s="21"/>
      <c r="VAE31" s="21"/>
      <c r="VAF31" s="21"/>
      <c r="VAG31" s="21"/>
      <c r="VAH31" s="21"/>
      <c r="VAI31" s="21"/>
      <c r="VAJ31" s="21"/>
      <c r="VAK31" s="21"/>
      <c r="VAL31" s="21"/>
      <c r="VAM31" s="21"/>
      <c r="VAN31" s="21"/>
      <c r="VAO31" s="21"/>
      <c r="VAP31" s="21"/>
      <c r="VAQ31" s="21"/>
      <c r="VAR31" s="21"/>
      <c r="VAS31" s="21"/>
      <c r="VAT31" s="21"/>
      <c r="VAU31" s="21"/>
      <c r="VAV31" s="21"/>
      <c r="VAW31" s="21"/>
      <c r="VAX31" s="21"/>
      <c r="VAY31" s="21"/>
      <c r="VAZ31" s="21"/>
      <c r="VBA31" s="21"/>
      <c r="VBB31" s="21"/>
      <c r="VBC31" s="21"/>
      <c r="VBD31" s="21"/>
      <c r="VBE31" s="21"/>
      <c r="VBF31" s="21"/>
      <c r="VBG31" s="21"/>
      <c r="VBH31" s="21"/>
      <c r="VBI31" s="21"/>
      <c r="VBJ31" s="21"/>
      <c r="VBK31" s="21"/>
      <c r="VBL31" s="21"/>
      <c r="VBM31" s="21"/>
      <c r="VBN31" s="21"/>
      <c r="VBO31" s="21"/>
      <c r="VBP31" s="21"/>
      <c r="VBQ31" s="21"/>
      <c r="VBR31" s="21"/>
      <c r="VBS31" s="21"/>
      <c r="VBT31" s="21"/>
      <c r="VBU31" s="21"/>
      <c r="VBV31" s="21"/>
      <c r="VBW31" s="21"/>
      <c r="VBX31" s="21"/>
      <c r="VBY31" s="21"/>
      <c r="VBZ31" s="21"/>
      <c r="VCA31" s="21"/>
      <c r="VCB31" s="21"/>
      <c r="VCC31" s="21"/>
      <c r="VCD31" s="21"/>
      <c r="VCE31" s="21"/>
      <c r="VCF31" s="21"/>
      <c r="VCG31" s="21"/>
      <c r="VCH31" s="21"/>
      <c r="VCI31" s="21"/>
      <c r="VCJ31" s="21"/>
      <c r="VCK31" s="21"/>
      <c r="VCL31" s="21"/>
      <c r="VCM31" s="21"/>
      <c r="VCN31" s="21"/>
      <c r="VCO31" s="21"/>
      <c r="VCP31" s="21"/>
      <c r="VCQ31" s="21"/>
      <c r="VCR31" s="21"/>
      <c r="VCS31" s="21"/>
      <c r="VCT31" s="21"/>
      <c r="VCU31" s="21"/>
      <c r="VCV31" s="21"/>
      <c r="VCW31" s="21"/>
      <c r="VCX31" s="21"/>
      <c r="VCY31" s="21"/>
      <c r="VCZ31" s="21"/>
      <c r="VDA31" s="21"/>
      <c r="VDB31" s="21"/>
      <c r="VDC31" s="21"/>
      <c r="VDD31" s="21"/>
      <c r="VDE31" s="21"/>
      <c r="VDF31" s="21"/>
      <c r="VDG31" s="21"/>
      <c r="VDH31" s="21"/>
      <c r="VDI31" s="21"/>
      <c r="VDJ31" s="21"/>
      <c r="VDK31" s="21"/>
      <c r="VDL31" s="21"/>
      <c r="VDM31" s="21"/>
      <c r="VDN31" s="21"/>
      <c r="VDO31" s="21"/>
      <c r="VDP31" s="21"/>
      <c r="VDQ31" s="21"/>
      <c r="VDR31" s="21"/>
      <c r="VDS31" s="21"/>
      <c r="VDT31" s="21"/>
      <c r="VDU31" s="21"/>
      <c r="VDV31" s="21"/>
      <c r="VDW31" s="21"/>
      <c r="VDX31" s="21"/>
      <c r="VDY31" s="21"/>
      <c r="VDZ31" s="21"/>
      <c r="VEA31" s="21"/>
      <c r="VEB31" s="21"/>
      <c r="VEC31" s="21"/>
      <c r="VED31" s="21"/>
      <c r="VEE31" s="21"/>
      <c r="VEF31" s="21"/>
      <c r="VEG31" s="21"/>
      <c r="VEH31" s="21"/>
      <c r="VEI31" s="21"/>
      <c r="VEJ31" s="21"/>
      <c r="VEK31" s="21"/>
      <c r="VEL31" s="21"/>
      <c r="VEM31" s="21"/>
      <c r="VEN31" s="21"/>
      <c r="VEO31" s="21"/>
      <c r="VEP31" s="21"/>
      <c r="VEQ31" s="21"/>
      <c r="VER31" s="21"/>
      <c r="VES31" s="21"/>
      <c r="VET31" s="21"/>
      <c r="VEU31" s="21"/>
      <c r="VEV31" s="21"/>
      <c r="VEW31" s="21"/>
      <c r="VEX31" s="21"/>
      <c r="VEY31" s="21"/>
      <c r="VEZ31" s="21"/>
      <c r="VFA31" s="21"/>
      <c r="VFB31" s="21"/>
      <c r="VFC31" s="21"/>
      <c r="VFD31" s="21"/>
      <c r="VFE31" s="21"/>
      <c r="VFF31" s="21"/>
      <c r="VFG31" s="21"/>
      <c r="VFH31" s="21"/>
      <c r="VFI31" s="21"/>
      <c r="VFJ31" s="21"/>
      <c r="VFK31" s="21"/>
      <c r="VFL31" s="21"/>
      <c r="VFM31" s="21"/>
      <c r="VFN31" s="21"/>
      <c r="VFO31" s="21"/>
      <c r="VFP31" s="21"/>
      <c r="VFQ31" s="21"/>
      <c r="VFR31" s="21"/>
      <c r="VFS31" s="21"/>
      <c r="VFT31" s="21"/>
      <c r="VFU31" s="21"/>
      <c r="VFV31" s="21"/>
      <c r="VFW31" s="21"/>
      <c r="VFX31" s="21"/>
      <c r="VFY31" s="21"/>
      <c r="VFZ31" s="21"/>
      <c r="VGA31" s="21"/>
      <c r="VGB31" s="21"/>
      <c r="VGC31" s="21"/>
      <c r="VGD31" s="21"/>
      <c r="VGE31" s="21"/>
      <c r="VGF31" s="21"/>
      <c r="VGG31" s="21"/>
      <c r="VGH31" s="21"/>
      <c r="VGI31" s="21"/>
      <c r="VGJ31" s="21"/>
      <c r="VGK31" s="21"/>
      <c r="VGL31" s="21"/>
      <c r="VGM31" s="21"/>
      <c r="VGN31" s="21"/>
      <c r="VGO31" s="21"/>
      <c r="VGP31" s="21"/>
      <c r="VGQ31" s="21"/>
      <c r="VGR31" s="21"/>
      <c r="VGS31" s="21"/>
      <c r="VGT31" s="21"/>
      <c r="VGU31" s="21"/>
      <c r="VGV31" s="21"/>
      <c r="VGW31" s="21"/>
      <c r="VGX31" s="21"/>
      <c r="VGY31" s="21"/>
      <c r="VGZ31" s="21"/>
      <c r="VHA31" s="21"/>
      <c r="VHB31" s="21"/>
      <c r="VHC31" s="21"/>
      <c r="VHD31" s="21"/>
      <c r="VHE31" s="21"/>
      <c r="VHF31" s="21"/>
      <c r="VHG31" s="21"/>
      <c r="VHH31" s="21"/>
      <c r="VHI31" s="21"/>
      <c r="VHJ31" s="21"/>
      <c r="VHK31" s="21"/>
      <c r="VHL31" s="21"/>
      <c r="VHM31" s="21"/>
      <c r="VHN31" s="21"/>
      <c r="VHO31" s="21"/>
      <c r="VHP31" s="21"/>
      <c r="VHQ31" s="21"/>
      <c r="VHR31" s="21"/>
      <c r="VHS31" s="21"/>
      <c r="VHT31" s="21"/>
      <c r="VHU31" s="21"/>
      <c r="VHV31" s="21"/>
      <c r="VHW31" s="21"/>
      <c r="VHX31" s="21"/>
      <c r="VHY31" s="21"/>
      <c r="VHZ31" s="21"/>
      <c r="VIA31" s="21"/>
      <c r="VIB31" s="21"/>
      <c r="VIC31" s="21"/>
      <c r="VID31" s="21"/>
      <c r="VIE31" s="21"/>
      <c r="VIF31" s="21"/>
      <c r="VIG31" s="21"/>
      <c r="VIH31" s="21"/>
      <c r="VII31" s="21"/>
      <c r="VIJ31" s="21"/>
      <c r="VIK31" s="21"/>
      <c r="VIL31" s="21"/>
      <c r="VIM31" s="21"/>
      <c r="VIN31" s="21"/>
      <c r="VIO31" s="21"/>
      <c r="VIP31" s="21"/>
      <c r="VIQ31" s="21"/>
      <c r="VIR31" s="21"/>
      <c r="VIS31" s="21"/>
      <c r="VIT31" s="21"/>
      <c r="VIU31" s="21"/>
      <c r="VIV31" s="21"/>
      <c r="VIW31" s="21"/>
      <c r="VIX31" s="21"/>
      <c r="VIY31" s="21"/>
      <c r="VIZ31" s="21"/>
      <c r="VJA31" s="21"/>
      <c r="VJB31" s="21"/>
      <c r="VJC31" s="21"/>
      <c r="VJD31" s="21"/>
      <c r="VJE31" s="21"/>
      <c r="VJF31" s="21"/>
      <c r="VJG31" s="21"/>
      <c r="VJH31" s="21"/>
      <c r="VJI31" s="21"/>
      <c r="VJJ31" s="21"/>
      <c r="VJK31" s="21"/>
      <c r="VJL31" s="21"/>
      <c r="VJM31" s="21"/>
      <c r="VJN31" s="21"/>
      <c r="VJO31" s="21"/>
      <c r="VJP31" s="21"/>
      <c r="VJQ31" s="21"/>
      <c r="VJR31" s="21"/>
      <c r="VJS31" s="21"/>
      <c r="VJT31" s="21"/>
      <c r="VJU31" s="21"/>
      <c r="VJV31" s="21"/>
      <c r="VJW31" s="21"/>
      <c r="VJX31" s="21"/>
      <c r="VJY31" s="21"/>
      <c r="VJZ31" s="21"/>
      <c r="VKA31" s="21"/>
      <c r="VKB31" s="21"/>
      <c r="VKC31" s="21"/>
      <c r="VKD31" s="21"/>
      <c r="VKE31" s="21"/>
      <c r="VKF31" s="21"/>
      <c r="VKG31" s="21"/>
      <c r="VKH31" s="21"/>
      <c r="VKI31" s="21"/>
      <c r="VKJ31" s="21"/>
      <c r="VKK31" s="21"/>
      <c r="VKL31" s="21"/>
      <c r="VKM31" s="21"/>
      <c r="VKN31" s="21"/>
      <c r="VKO31" s="21"/>
      <c r="VKP31" s="21"/>
      <c r="VKQ31" s="21"/>
      <c r="VKR31" s="21"/>
      <c r="VKS31" s="21"/>
      <c r="VKT31" s="21"/>
      <c r="VKU31" s="21"/>
      <c r="VKV31" s="21"/>
      <c r="VKW31" s="21"/>
      <c r="VKX31" s="21"/>
      <c r="VKY31" s="21"/>
      <c r="VKZ31" s="21"/>
      <c r="VLA31" s="21"/>
      <c r="VLB31" s="21"/>
      <c r="VLC31" s="21"/>
      <c r="VLD31" s="21"/>
      <c r="VLE31" s="21"/>
      <c r="VLF31" s="21"/>
      <c r="VLG31" s="21"/>
      <c r="VLH31" s="21"/>
      <c r="VLI31" s="21"/>
      <c r="VLJ31" s="21"/>
      <c r="VLK31" s="21"/>
      <c r="VLL31" s="21"/>
      <c r="VLM31" s="21"/>
      <c r="VLN31" s="21"/>
      <c r="VLO31" s="21"/>
      <c r="VLP31" s="21"/>
      <c r="VLQ31" s="21"/>
      <c r="VLR31" s="21"/>
      <c r="VLS31" s="21"/>
      <c r="VLT31" s="21"/>
      <c r="VLU31" s="21"/>
      <c r="VLV31" s="21"/>
      <c r="VLW31" s="21"/>
      <c r="VLX31" s="21"/>
      <c r="VLY31" s="21"/>
      <c r="VLZ31" s="21"/>
      <c r="VMA31" s="21"/>
      <c r="VMB31" s="21"/>
      <c r="VMC31" s="21"/>
      <c r="VMD31" s="21"/>
      <c r="VME31" s="21"/>
      <c r="VMF31" s="21"/>
      <c r="VMG31" s="21"/>
      <c r="VMH31" s="21"/>
      <c r="VMI31" s="21"/>
      <c r="VMJ31" s="21"/>
      <c r="VMK31" s="21"/>
      <c r="VML31" s="21"/>
      <c r="VMM31" s="21"/>
      <c r="VMN31" s="21"/>
      <c r="VMO31" s="21"/>
      <c r="VMP31" s="21"/>
      <c r="VMQ31" s="21"/>
      <c r="VMR31" s="21"/>
      <c r="VMS31" s="21"/>
      <c r="VMT31" s="21"/>
      <c r="VMU31" s="21"/>
      <c r="VMV31" s="21"/>
      <c r="VMW31" s="21"/>
      <c r="VMX31" s="21"/>
      <c r="VMY31" s="21"/>
      <c r="VMZ31" s="21"/>
      <c r="VNA31" s="21"/>
      <c r="VNB31" s="21"/>
      <c r="VNC31" s="21"/>
      <c r="VND31" s="21"/>
      <c r="VNE31" s="21"/>
      <c r="VNF31" s="21"/>
      <c r="VNG31" s="21"/>
      <c r="VNH31" s="21"/>
      <c r="VNI31" s="21"/>
      <c r="VNJ31" s="21"/>
      <c r="VNK31" s="21"/>
      <c r="VNL31" s="21"/>
      <c r="VNM31" s="21"/>
      <c r="VNN31" s="21"/>
      <c r="VNO31" s="21"/>
      <c r="VNP31" s="21"/>
      <c r="VNQ31" s="21"/>
      <c r="VNR31" s="21"/>
      <c r="VNS31" s="21"/>
      <c r="VNT31" s="21"/>
      <c r="VNU31" s="21"/>
      <c r="VNV31" s="21"/>
      <c r="VNW31" s="21"/>
      <c r="VNX31" s="21"/>
      <c r="VNY31" s="21"/>
      <c r="VNZ31" s="21"/>
      <c r="VOA31" s="21"/>
      <c r="VOB31" s="21"/>
      <c r="VOC31" s="21"/>
      <c r="VOD31" s="21"/>
      <c r="VOE31" s="21"/>
      <c r="VOF31" s="21"/>
      <c r="VOG31" s="21"/>
      <c r="VOH31" s="21"/>
      <c r="VOI31" s="21"/>
      <c r="VOJ31" s="21"/>
      <c r="VOK31" s="21"/>
      <c r="VOL31" s="21"/>
      <c r="VOM31" s="21"/>
      <c r="VON31" s="21"/>
      <c r="VOO31" s="21"/>
      <c r="VOP31" s="21"/>
      <c r="VOQ31" s="21"/>
      <c r="VOR31" s="21"/>
      <c r="VOS31" s="21"/>
      <c r="VOT31" s="21"/>
      <c r="VOU31" s="21"/>
      <c r="VOV31" s="21"/>
      <c r="VOW31" s="21"/>
      <c r="VOX31" s="21"/>
      <c r="VOY31" s="21"/>
      <c r="VOZ31" s="21"/>
      <c r="VPA31" s="21"/>
      <c r="VPB31" s="21"/>
      <c r="VPC31" s="21"/>
      <c r="VPD31" s="21"/>
      <c r="VPE31" s="21"/>
      <c r="VPF31" s="21"/>
      <c r="VPG31" s="21"/>
      <c r="VPH31" s="21"/>
      <c r="VPI31" s="21"/>
      <c r="VPJ31" s="21"/>
      <c r="VPK31" s="21"/>
      <c r="VPL31" s="21"/>
      <c r="VPM31" s="21"/>
      <c r="VPN31" s="21"/>
      <c r="VPO31" s="21"/>
      <c r="VPP31" s="21"/>
      <c r="VPQ31" s="21"/>
      <c r="VPR31" s="21"/>
      <c r="VPS31" s="21"/>
      <c r="VPT31" s="21"/>
      <c r="VPU31" s="21"/>
      <c r="VPV31" s="21"/>
      <c r="VPW31" s="21"/>
      <c r="VPX31" s="21"/>
      <c r="VPY31" s="21"/>
      <c r="VPZ31" s="21"/>
      <c r="VQA31" s="21"/>
      <c r="VQB31" s="21"/>
      <c r="VQC31" s="21"/>
      <c r="VQD31" s="21"/>
      <c r="VQE31" s="21"/>
      <c r="VQF31" s="21"/>
      <c r="VQG31" s="21"/>
      <c r="VQH31" s="21"/>
      <c r="VQI31" s="21"/>
      <c r="VQJ31" s="21"/>
      <c r="VQK31" s="21"/>
      <c r="VQL31" s="21"/>
      <c r="VQM31" s="21"/>
      <c r="VQN31" s="21"/>
      <c r="VQO31" s="21"/>
      <c r="VQP31" s="21"/>
      <c r="VQQ31" s="21"/>
      <c r="VQR31" s="21"/>
      <c r="VQS31" s="21"/>
      <c r="VQT31" s="21"/>
      <c r="VQU31" s="21"/>
      <c r="VQV31" s="21"/>
      <c r="VQW31" s="21"/>
      <c r="VQX31" s="21"/>
      <c r="VQY31" s="21"/>
      <c r="VQZ31" s="21"/>
      <c r="VRA31" s="21"/>
      <c r="VRB31" s="21"/>
      <c r="VRC31" s="21"/>
      <c r="VRD31" s="21"/>
      <c r="VRE31" s="21"/>
      <c r="VRF31" s="21"/>
      <c r="VRG31" s="21"/>
      <c r="VRH31" s="21"/>
      <c r="VRI31" s="21"/>
      <c r="VRJ31" s="21"/>
      <c r="VRK31" s="21"/>
      <c r="VRL31" s="21"/>
      <c r="VRM31" s="21"/>
      <c r="VRN31" s="21"/>
      <c r="VRO31" s="21"/>
      <c r="VRP31" s="21"/>
      <c r="VRQ31" s="21"/>
      <c r="VRR31" s="21"/>
      <c r="VRS31" s="21"/>
      <c r="VRT31" s="21"/>
      <c r="VRU31" s="21"/>
      <c r="VRV31" s="21"/>
      <c r="VRW31" s="21"/>
      <c r="VRX31" s="21"/>
      <c r="VRY31" s="21"/>
      <c r="VRZ31" s="21"/>
      <c r="VSA31" s="21"/>
      <c r="VSB31" s="21"/>
      <c r="VSC31" s="21"/>
      <c r="VSD31" s="21"/>
      <c r="VSE31" s="21"/>
      <c r="VSF31" s="21"/>
      <c r="VSG31" s="21"/>
      <c r="VSH31" s="21"/>
      <c r="VSI31" s="21"/>
      <c r="VSJ31" s="21"/>
      <c r="VSK31" s="21"/>
      <c r="VSL31" s="21"/>
      <c r="VSM31" s="21"/>
      <c r="VSN31" s="21"/>
      <c r="VSO31" s="21"/>
      <c r="VSP31" s="21"/>
      <c r="VSQ31" s="21"/>
      <c r="VSR31" s="21"/>
      <c r="VSS31" s="21"/>
      <c r="VST31" s="21"/>
      <c r="VSU31" s="21"/>
      <c r="VSV31" s="21"/>
      <c r="VSW31" s="21"/>
      <c r="VSX31" s="21"/>
      <c r="VSY31" s="21"/>
      <c r="VSZ31" s="21"/>
      <c r="VTA31" s="21"/>
      <c r="VTB31" s="21"/>
      <c r="VTC31" s="21"/>
      <c r="VTD31" s="21"/>
      <c r="VTE31" s="21"/>
      <c r="VTF31" s="21"/>
      <c r="VTG31" s="21"/>
      <c r="VTH31" s="21"/>
      <c r="VTI31" s="21"/>
      <c r="VTJ31" s="21"/>
      <c r="VTK31" s="21"/>
      <c r="VTL31" s="21"/>
      <c r="VTM31" s="21"/>
      <c r="VTN31" s="21"/>
      <c r="VTO31" s="21"/>
      <c r="VTP31" s="21"/>
      <c r="VTQ31" s="21"/>
      <c r="VTR31" s="21"/>
      <c r="VTS31" s="21"/>
      <c r="VTT31" s="21"/>
      <c r="VTU31" s="21"/>
      <c r="VTV31" s="21"/>
      <c r="VTW31" s="21"/>
      <c r="VTX31" s="21"/>
      <c r="VTY31" s="21"/>
      <c r="VTZ31" s="21"/>
      <c r="VUA31" s="21"/>
      <c r="VUB31" s="21"/>
      <c r="VUC31" s="21"/>
      <c r="VUD31" s="21"/>
      <c r="VUE31" s="21"/>
      <c r="VUF31" s="21"/>
      <c r="VUG31" s="21"/>
      <c r="VUH31" s="21"/>
      <c r="VUI31" s="21"/>
      <c r="VUJ31" s="21"/>
      <c r="VUK31" s="21"/>
      <c r="VUL31" s="21"/>
      <c r="VUM31" s="21"/>
      <c r="VUN31" s="21"/>
      <c r="VUO31" s="21"/>
      <c r="VUP31" s="21"/>
      <c r="VUQ31" s="21"/>
      <c r="VUR31" s="21"/>
      <c r="VUS31" s="21"/>
      <c r="VUT31" s="21"/>
      <c r="VUU31" s="21"/>
      <c r="VUV31" s="21"/>
      <c r="VUW31" s="21"/>
      <c r="VUX31" s="21"/>
      <c r="VUY31" s="21"/>
      <c r="VUZ31" s="21"/>
      <c r="VVA31" s="21"/>
      <c r="VVB31" s="21"/>
      <c r="VVC31" s="21"/>
      <c r="VVD31" s="21"/>
      <c r="VVE31" s="21"/>
      <c r="VVF31" s="21"/>
      <c r="VVG31" s="21"/>
      <c r="VVH31" s="21"/>
      <c r="VVI31" s="21"/>
      <c r="VVJ31" s="21"/>
      <c r="VVK31" s="21"/>
      <c r="VVL31" s="21"/>
      <c r="VVM31" s="21"/>
      <c r="VVN31" s="21"/>
      <c r="VVO31" s="21"/>
      <c r="VVP31" s="21"/>
      <c r="VVQ31" s="21"/>
      <c r="VVR31" s="21"/>
      <c r="VVS31" s="21"/>
      <c r="VVT31" s="21"/>
      <c r="VVU31" s="21"/>
      <c r="VVV31" s="21"/>
      <c r="VVW31" s="21"/>
      <c r="VVX31" s="21"/>
      <c r="VVY31" s="21"/>
      <c r="VVZ31" s="21"/>
      <c r="VWA31" s="21"/>
      <c r="VWB31" s="21"/>
      <c r="VWC31" s="21"/>
      <c r="VWD31" s="21"/>
      <c r="VWE31" s="21"/>
      <c r="VWF31" s="21"/>
      <c r="VWG31" s="21"/>
      <c r="VWH31" s="21"/>
      <c r="VWI31" s="21"/>
      <c r="VWJ31" s="21"/>
      <c r="VWK31" s="21"/>
      <c r="VWL31" s="21"/>
      <c r="VWM31" s="21"/>
      <c r="VWN31" s="21"/>
      <c r="VWO31" s="21"/>
      <c r="VWP31" s="21"/>
      <c r="VWQ31" s="21"/>
      <c r="VWR31" s="21"/>
      <c r="VWS31" s="21"/>
      <c r="VWT31" s="21"/>
      <c r="VWU31" s="21"/>
      <c r="VWV31" s="21"/>
      <c r="VWW31" s="21"/>
      <c r="VWX31" s="21"/>
      <c r="VWY31" s="21"/>
      <c r="VWZ31" s="21"/>
      <c r="VXA31" s="21"/>
      <c r="VXB31" s="21"/>
      <c r="VXC31" s="21"/>
      <c r="VXD31" s="21"/>
      <c r="VXE31" s="21"/>
      <c r="VXF31" s="21"/>
      <c r="VXG31" s="21"/>
      <c r="VXH31" s="21"/>
      <c r="VXI31" s="21"/>
      <c r="VXJ31" s="21"/>
      <c r="VXK31" s="21"/>
      <c r="VXL31" s="21"/>
      <c r="VXM31" s="21"/>
      <c r="VXN31" s="21"/>
      <c r="VXO31" s="21"/>
      <c r="VXP31" s="21"/>
      <c r="VXQ31" s="21"/>
      <c r="VXR31" s="21"/>
      <c r="VXS31" s="21"/>
      <c r="VXT31" s="21"/>
      <c r="VXU31" s="21"/>
      <c r="VXV31" s="21"/>
      <c r="VXW31" s="21"/>
      <c r="VXX31" s="21"/>
      <c r="VXY31" s="21"/>
      <c r="VXZ31" s="21"/>
      <c r="VYA31" s="21"/>
      <c r="VYB31" s="21"/>
      <c r="VYC31" s="21"/>
      <c r="VYD31" s="21"/>
      <c r="VYE31" s="21"/>
      <c r="VYF31" s="21"/>
      <c r="VYG31" s="21"/>
      <c r="VYH31" s="21"/>
      <c r="VYI31" s="21"/>
      <c r="VYJ31" s="21"/>
      <c r="VYK31" s="21"/>
      <c r="VYL31" s="21"/>
      <c r="VYM31" s="21"/>
      <c r="VYN31" s="21"/>
      <c r="VYO31" s="21"/>
      <c r="VYP31" s="21"/>
      <c r="VYQ31" s="21"/>
      <c r="VYR31" s="21"/>
      <c r="VYS31" s="21"/>
      <c r="VYT31" s="21"/>
      <c r="VYU31" s="21"/>
      <c r="VYV31" s="21"/>
      <c r="VYW31" s="21"/>
      <c r="VYX31" s="21"/>
      <c r="VYY31" s="21"/>
      <c r="VYZ31" s="21"/>
      <c r="VZA31" s="21"/>
      <c r="VZB31" s="21"/>
      <c r="VZC31" s="21"/>
      <c r="VZD31" s="21"/>
      <c r="VZE31" s="21"/>
      <c r="VZF31" s="21"/>
      <c r="VZG31" s="21"/>
      <c r="VZH31" s="21"/>
      <c r="VZI31" s="21"/>
      <c r="VZJ31" s="21"/>
      <c r="VZK31" s="21"/>
      <c r="VZL31" s="21"/>
      <c r="VZM31" s="21"/>
      <c r="VZN31" s="21"/>
      <c r="VZO31" s="21"/>
      <c r="VZP31" s="21"/>
      <c r="VZQ31" s="21"/>
      <c r="VZR31" s="21"/>
      <c r="VZS31" s="21"/>
      <c r="VZT31" s="21"/>
      <c r="VZU31" s="21"/>
      <c r="VZV31" s="21"/>
      <c r="VZW31" s="21"/>
      <c r="VZX31" s="21"/>
      <c r="VZY31" s="21"/>
      <c r="VZZ31" s="21"/>
      <c r="WAA31" s="21"/>
      <c r="WAB31" s="21"/>
      <c r="WAC31" s="21"/>
      <c r="WAD31" s="21"/>
      <c r="WAE31" s="21"/>
      <c r="WAF31" s="21"/>
      <c r="WAG31" s="21"/>
      <c r="WAH31" s="21"/>
      <c r="WAI31" s="21"/>
      <c r="WAJ31" s="21"/>
      <c r="WAK31" s="21"/>
      <c r="WAL31" s="21"/>
      <c r="WAM31" s="21"/>
      <c r="WAN31" s="21"/>
      <c r="WAO31" s="21"/>
      <c r="WAP31" s="21"/>
      <c r="WAQ31" s="21"/>
      <c r="WAR31" s="21"/>
      <c r="WAS31" s="21"/>
      <c r="WAT31" s="21"/>
      <c r="WAU31" s="21"/>
      <c r="WAV31" s="21"/>
      <c r="WAW31" s="21"/>
      <c r="WAX31" s="21"/>
      <c r="WAY31" s="21"/>
      <c r="WAZ31" s="21"/>
      <c r="WBA31" s="21"/>
      <c r="WBB31" s="21"/>
      <c r="WBC31" s="21"/>
      <c r="WBD31" s="21"/>
      <c r="WBE31" s="21"/>
      <c r="WBF31" s="21"/>
      <c r="WBG31" s="21"/>
      <c r="WBH31" s="21"/>
      <c r="WBI31" s="21"/>
      <c r="WBJ31" s="21"/>
      <c r="WBK31" s="21"/>
      <c r="WBL31" s="21"/>
      <c r="WBM31" s="21"/>
      <c r="WBN31" s="21"/>
      <c r="WBO31" s="21"/>
      <c r="WBP31" s="21"/>
      <c r="WBQ31" s="21"/>
      <c r="WBR31" s="21"/>
      <c r="WBS31" s="21"/>
      <c r="WBT31" s="21"/>
      <c r="WBU31" s="21"/>
      <c r="WBV31" s="21"/>
      <c r="WBW31" s="21"/>
      <c r="WBX31" s="21"/>
      <c r="WBY31" s="21"/>
      <c r="WBZ31" s="21"/>
      <c r="WCA31" s="21"/>
      <c r="WCB31" s="21"/>
      <c r="WCC31" s="21"/>
      <c r="WCD31" s="21"/>
      <c r="WCE31" s="21"/>
      <c r="WCF31" s="21"/>
      <c r="WCG31" s="21"/>
      <c r="WCH31" s="21"/>
      <c r="WCI31" s="21"/>
      <c r="WCJ31" s="21"/>
      <c r="WCK31" s="21"/>
      <c r="WCL31" s="21"/>
      <c r="WCM31" s="21"/>
      <c r="WCN31" s="21"/>
      <c r="WCO31" s="21"/>
      <c r="WCP31" s="21"/>
      <c r="WCQ31" s="21"/>
      <c r="WCR31" s="21"/>
      <c r="WCS31" s="21"/>
      <c r="WCT31" s="21"/>
      <c r="WCU31" s="21"/>
      <c r="WCV31" s="21"/>
      <c r="WCW31" s="21"/>
      <c r="WCX31" s="21"/>
      <c r="WCY31" s="21"/>
      <c r="WCZ31" s="21"/>
      <c r="WDA31" s="21"/>
      <c r="WDB31" s="21"/>
      <c r="WDC31" s="21"/>
      <c r="WDD31" s="21"/>
      <c r="WDE31" s="21"/>
      <c r="WDF31" s="21"/>
      <c r="WDG31" s="21"/>
      <c r="WDH31" s="21"/>
      <c r="WDI31" s="21"/>
      <c r="WDJ31" s="21"/>
      <c r="WDK31" s="21"/>
      <c r="WDL31" s="21"/>
      <c r="WDM31" s="21"/>
      <c r="WDN31" s="21"/>
      <c r="WDO31" s="21"/>
      <c r="WDP31" s="21"/>
      <c r="WDQ31" s="21"/>
      <c r="WDR31" s="21"/>
      <c r="WDS31" s="21"/>
      <c r="WDT31" s="21"/>
      <c r="WDU31" s="21"/>
      <c r="WDV31" s="21"/>
      <c r="WDW31" s="21"/>
      <c r="WDX31" s="21"/>
      <c r="WDY31" s="21"/>
      <c r="WDZ31" s="21"/>
      <c r="WEA31" s="21"/>
      <c r="WEB31" s="21"/>
      <c r="WEC31" s="21"/>
      <c r="WED31" s="21"/>
      <c r="WEE31" s="21"/>
      <c r="WEF31" s="21"/>
      <c r="WEG31" s="21"/>
      <c r="WEH31" s="21"/>
      <c r="WEI31" s="21"/>
      <c r="WEJ31" s="21"/>
      <c r="WEK31" s="21"/>
      <c r="WEL31" s="21"/>
      <c r="WEM31" s="21"/>
      <c r="WEN31" s="21"/>
      <c r="WEO31" s="21"/>
      <c r="WEP31" s="21"/>
      <c r="WEQ31" s="21"/>
      <c r="WER31" s="21"/>
      <c r="WES31" s="21"/>
      <c r="WET31" s="21"/>
      <c r="WEU31" s="21"/>
      <c r="WEV31" s="21"/>
      <c r="WEW31" s="21"/>
      <c r="WEX31" s="21"/>
      <c r="WEY31" s="21"/>
      <c r="WEZ31" s="21"/>
      <c r="WFA31" s="21"/>
      <c r="WFB31" s="21"/>
      <c r="WFC31" s="21"/>
      <c r="WFD31" s="21"/>
      <c r="WFE31" s="21"/>
      <c r="WFF31" s="21"/>
      <c r="WFG31" s="21"/>
      <c r="WFH31" s="21"/>
      <c r="WFI31" s="21"/>
      <c r="WFJ31" s="21"/>
      <c r="WFK31" s="21"/>
      <c r="WFL31" s="21"/>
      <c r="WFM31" s="21"/>
      <c r="WFN31" s="21"/>
      <c r="WFO31" s="21"/>
      <c r="WFP31" s="21"/>
      <c r="WFQ31" s="21"/>
      <c r="WFR31" s="21"/>
      <c r="WFS31" s="21"/>
      <c r="WFT31" s="21"/>
      <c r="WFU31" s="21"/>
      <c r="WFV31" s="21"/>
      <c r="WFW31" s="21"/>
      <c r="WFX31" s="21"/>
      <c r="WFY31" s="21"/>
      <c r="WFZ31" s="21"/>
      <c r="WGA31" s="21"/>
      <c r="WGB31" s="21"/>
      <c r="WGC31" s="21"/>
      <c r="WGD31" s="21"/>
      <c r="WGE31" s="21"/>
      <c r="WGF31" s="21"/>
      <c r="WGG31" s="21"/>
      <c r="WGH31" s="21"/>
      <c r="WGI31" s="21"/>
      <c r="WGJ31" s="21"/>
      <c r="WGK31" s="21"/>
      <c r="WGL31" s="21"/>
      <c r="WGM31" s="21"/>
      <c r="WGN31" s="21"/>
      <c r="WGO31" s="21"/>
      <c r="WGP31" s="21"/>
      <c r="WGQ31" s="21"/>
      <c r="WGR31" s="21"/>
      <c r="WGS31" s="21"/>
      <c r="WGT31" s="21"/>
      <c r="WGU31" s="21"/>
      <c r="WGV31" s="21"/>
      <c r="WGW31" s="21"/>
      <c r="WGX31" s="21"/>
      <c r="WGY31" s="21"/>
      <c r="WGZ31" s="21"/>
      <c r="WHA31" s="21"/>
      <c r="WHB31" s="21"/>
      <c r="WHC31" s="21"/>
      <c r="WHD31" s="21"/>
      <c r="WHE31" s="21"/>
      <c r="WHF31" s="21"/>
      <c r="WHG31" s="21"/>
      <c r="WHH31" s="21"/>
      <c r="WHI31" s="21"/>
      <c r="WHJ31" s="21"/>
      <c r="WHK31" s="21"/>
      <c r="WHL31" s="21"/>
      <c r="WHM31" s="21"/>
      <c r="WHN31" s="21"/>
      <c r="WHO31" s="21"/>
      <c r="WHP31" s="21"/>
      <c r="WHQ31" s="21"/>
      <c r="WHR31" s="21"/>
      <c r="WHS31" s="21"/>
      <c r="WHT31" s="21"/>
      <c r="WHU31" s="21"/>
      <c r="WHV31" s="21"/>
      <c r="WHW31" s="21"/>
      <c r="WHX31" s="21"/>
      <c r="WHY31" s="21"/>
      <c r="WHZ31" s="21"/>
      <c r="WIA31" s="21"/>
      <c r="WIB31" s="21"/>
      <c r="WIC31" s="21"/>
      <c r="WID31" s="21"/>
      <c r="WIE31" s="21"/>
      <c r="WIF31" s="21"/>
      <c r="WIG31" s="21"/>
      <c r="WIH31" s="21"/>
      <c r="WII31" s="21"/>
      <c r="WIJ31" s="21"/>
      <c r="WIK31" s="21"/>
      <c r="WIL31" s="21"/>
      <c r="WIM31" s="21"/>
      <c r="WIN31" s="21"/>
      <c r="WIO31" s="21"/>
      <c r="WIP31" s="21"/>
      <c r="WIQ31" s="21"/>
      <c r="WIR31" s="21"/>
      <c r="WIS31" s="21"/>
      <c r="WIT31" s="21"/>
      <c r="WIU31" s="21"/>
      <c r="WIV31" s="21"/>
      <c r="WIW31" s="21"/>
      <c r="WIX31" s="21"/>
      <c r="WIY31" s="21"/>
      <c r="WIZ31" s="21"/>
      <c r="WJA31" s="21"/>
      <c r="WJB31" s="21"/>
      <c r="WJC31" s="21"/>
      <c r="WJD31" s="21"/>
      <c r="WJE31" s="21"/>
      <c r="WJF31" s="21"/>
      <c r="WJG31" s="21"/>
      <c r="WJH31" s="21"/>
      <c r="WJI31" s="21"/>
      <c r="WJJ31" s="21"/>
      <c r="WJK31" s="21"/>
      <c r="WJL31" s="21"/>
      <c r="WJM31" s="21"/>
      <c r="WJN31" s="21"/>
      <c r="WJO31" s="21"/>
      <c r="WJP31" s="21"/>
      <c r="WJQ31" s="21"/>
      <c r="WJR31" s="21"/>
      <c r="WJS31" s="21"/>
      <c r="WJT31" s="21"/>
      <c r="WJU31" s="21"/>
      <c r="WJV31" s="21"/>
      <c r="WJW31" s="21"/>
      <c r="WJX31" s="21"/>
      <c r="WJY31" s="21"/>
      <c r="WJZ31" s="21"/>
      <c r="WKA31" s="21"/>
      <c r="WKB31" s="21"/>
      <c r="WKC31" s="21"/>
      <c r="WKD31" s="21"/>
      <c r="WKE31" s="21"/>
      <c r="WKF31" s="21"/>
      <c r="WKG31" s="21"/>
      <c r="WKH31" s="21"/>
      <c r="WKI31" s="21"/>
      <c r="WKJ31" s="21"/>
      <c r="WKK31" s="21"/>
      <c r="WKL31" s="21"/>
      <c r="WKM31" s="21"/>
      <c r="WKN31" s="21"/>
      <c r="WKO31" s="21"/>
      <c r="WKP31" s="21"/>
      <c r="WKQ31" s="21"/>
      <c r="WKR31" s="21"/>
      <c r="WKS31" s="21"/>
      <c r="WKT31" s="21"/>
      <c r="WKU31" s="21"/>
      <c r="WKV31" s="21"/>
      <c r="WKW31" s="21"/>
      <c r="WKX31" s="21"/>
      <c r="WKY31" s="21"/>
      <c r="WKZ31" s="21"/>
      <c r="WLA31" s="21"/>
      <c r="WLB31" s="21"/>
      <c r="WLC31" s="21"/>
      <c r="WLD31" s="21"/>
      <c r="WLE31" s="21"/>
      <c r="WLF31" s="21"/>
      <c r="WLG31" s="21"/>
      <c r="WLH31" s="21"/>
      <c r="WLI31" s="21"/>
      <c r="WLJ31" s="21"/>
      <c r="WLK31" s="21"/>
      <c r="WLL31" s="21"/>
      <c r="WLM31" s="21"/>
      <c r="WLN31" s="21"/>
      <c r="WLO31" s="21"/>
      <c r="WLP31" s="21"/>
      <c r="WLQ31" s="21"/>
      <c r="WLR31" s="21"/>
      <c r="WLS31" s="21"/>
      <c r="WLT31" s="21"/>
      <c r="WLU31" s="21"/>
      <c r="WLV31" s="21"/>
      <c r="WLW31" s="21"/>
      <c r="WLX31" s="21"/>
      <c r="WLY31" s="21"/>
      <c r="WLZ31" s="21"/>
      <c r="WMA31" s="21"/>
      <c r="WMB31" s="21"/>
      <c r="WMC31" s="21"/>
      <c r="WMD31" s="21"/>
      <c r="WME31" s="21"/>
      <c r="WMF31" s="21"/>
      <c r="WMG31" s="21"/>
      <c r="WMH31" s="21"/>
      <c r="WMI31" s="21"/>
      <c r="WMJ31" s="21"/>
      <c r="WMK31" s="21"/>
      <c r="WML31" s="21"/>
      <c r="WMM31" s="21"/>
      <c r="WMN31" s="21"/>
      <c r="WMO31" s="21"/>
      <c r="WMP31" s="21"/>
      <c r="WMQ31" s="21"/>
      <c r="WMR31" s="21"/>
      <c r="WMS31" s="21"/>
      <c r="WMT31" s="21"/>
      <c r="WMU31" s="21"/>
      <c r="WMV31" s="21"/>
      <c r="WMW31" s="21"/>
      <c r="WMX31" s="21"/>
      <c r="WMY31" s="21"/>
      <c r="WMZ31" s="21"/>
      <c r="WNA31" s="21"/>
      <c r="WNB31" s="21"/>
      <c r="WNC31" s="21"/>
      <c r="WND31" s="21"/>
      <c r="WNE31" s="21"/>
      <c r="WNF31" s="21"/>
      <c r="WNG31" s="21"/>
      <c r="WNH31" s="21"/>
      <c r="WNI31" s="21"/>
      <c r="WNJ31" s="21"/>
      <c r="WNK31" s="21"/>
      <c r="WNL31" s="21"/>
      <c r="WNM31" s="21"/>
      <c r="WNN31" s="21"/>
      <c r="WNO31" s="21"/>
      <c r="WNP31" s="21"/>
      <c r="WNQ31" s="21"/>
      <c r="WNR31" s="21"/>
      <c r="WNS31" s="21"/>
      <c r="WNT31" s="21"/>
      <c r="WNU31" s="21"/>
      <c r="WNV31" s="21"/>
      <c r="WNW31" s="21"/>
      <c r="WNX31" s="21"/>
      <c r="WNY31" s="21"/>
      <c r="WNZ31" s="21"/>
      <c r="WOA31" s="21"/>
      <c r="WOB31" s="21"/>
      <c r="WOC31" s="21"/>
      <c r="WOD31" s="21"/>
      <c r="WOE31" s="21"/>
      <c r="WOF31" s="21"/>
      <c r="WOG31" s="21"/>
      <c r="WOH31" s="21"/>
      <c r="WOI31" s="21"/>
      <c r="WOJ31" s="21"/>
      <c r="WOK31" s="21"/>
      <c r="WOL31" s="21"/>
      <c r="WOM31" s="21"/>
      <c r="WON31" s="21"/>
      <c r="WOO31" s="21"/>
      <c r="WOP31" s="21"/>
      <c r="WOQ31" s="21"/>
      <c r="WOR31" s="21"/>
      <c r="WOS31" s="21"/>
      <c r="WOT31" s="21"/>
      <c r="WOU31" s="21"/>
      <c r="WOV31" s="21"/>
      <c r="WOW31" s="21"/>
      <c r="WOX31" s="21"/>
      <c r="WOY31" s="21"/>
      <c r="WOZ31" s="21"/>
      <c r="WPA31" s="21"/>
      <c r="WPB31" s="21"/>
      <c r="WPC31" s="21"/>
      <c r="WPD31" s="21"/>
      <c r="WPE31" s="21"/>
      <c r="WPF31" s="21"/>
      <c r="WPG31" s="21"/>
      <c r="WPH31" s="21"/>
      <c r="WPI31" s="21"/>
      <c r="WPJ31" s="21"/>
      <c r="WPK31" s="21"/>
      <c r="WPL31" s="21"/>
      <c r="WPM31" s="21"/>
      <c r="WPN31" s="21"/>
      <c r="WPO31" s="21"/>
      <c r="WPP31" s="21"/>
      <c r="WPQ31" s="21"/>
      <c r="WPR31" s="21"/>
      <c r="WPS31" s="21"/>
      <c r="WPT31" s="21"/>
      <c r="WPU31" s="21"/>
      <c r="WPV31" s="21"/>
      <c r="WPW31" s="21"/>
      <c r="WPX31" s="21"/>
      <c r="WPY31" s="21"/>
      <c r="WPZ31" s="21"/>
      <c r="WQA31" s="21"/>
      <c r="WQB31" s="21"/>
      <c r="WQC31" s="21"/>
      <c r="WQD31" s="21"/>
      <c r="WQE31" s="21"/>
      <c r="WQF31" s="21"/>
      <c r="WQG31" s="21"/>
      <c r="WQH31" s="21"/>
      <c r="WQI31" s="21"/>
      <c r="WQJ31" s="21"/>
      <c r="WQK31" s="21"/>
      <c r="WQL31" s="21"/>
      <c r="WQM31" s="21"/>
      <c r="WQN31" s="21"/>
      <c r="WQO31" s="21"/>
      <c r="WQP31" s="21"/>
      <c r="WQQ31" s="21"/>
      <c r="WQR31" s="21"/>
      <c r="WQS31" s="21"/>
      <c r="WQT31" s="21"/>
      <c r="WQU31" s="21"/>
      <c r="WQV31" s="21"/>
      <c r="WQW31" s="21"/>
      <c r="WQX31" s="21"/>
      <c r="WQY31" s="21"/>
      <c r="WQZ31" s="21"/>
      <c r="WRA31" s="21"/>
      <c r="WRB31" s="21"/>
      <c r="WRC31" s="21"/>
      <c r="WRD31" s="21"/>
      <c r="WRE31" s="21"/>
      <c r="WRF31" s="21"/>
      <c r="WRG31" s="21"/>
      <c r="WRH31" s="21"/>
      <c r="WRI31" s="21"/>
      <c r="WRJ31" s="21"/>
      <c r="WRK31" s="21"/>
      <c r="WRL31" s="21"/>
      <c r="WRM31" s="21"/>
      <c r="WRN31" s="21"/>
      <c r="WRO31" s="21"/>
      <c r="WRP31" s="21"/>
      <c r="WRQ31" s="21"/>
      <c r="WRR31" s="21"/>
      <c r="WRS31" s="21"/>
      <c r="WRT31" s="21"/>
      <c r="WRU31" s="21"/>
      <c r="WRV31" s="21"/>
      <c r="WRW31" s="21"/>
      <c r="WRX31" s="21"/>
      <c r="WRY31" s="21"/>
      <c r="WRZ31" s="21"/>
      <c r="WSA31" s="21"/>
      <c r="WSB31" s="21"/>
      <c r="WSC31" s="21"/>
      <c r="WSD31" s="21"/>
      <c r="WSE31" s="21"/>
      <c r="WSF31" s="21"/>
      <c r="WSG31" s="21"/>
      <c r="WSH31" s="21"/>
      <c r="WSI31" s="21"/>
      <c r="WSJ31" s="21"/>
      <c r="WSK31" s="21"/>
      <c r="WSL31" s="21"/>
      <c r="WSM31" s="21"/>
      <c r="WSN31" s="21"/>
      <c r="WSO31" s="21"/>
      <c r="WSP31" s="21"/>
      <c r="WSQ31" s="21"/>
      <c r="WSR31" s="21"/>
      <c r="WSS31" s="21"/>
      <c r="WST31" s="21"/>
      <c r="WSU31" s="21"/>
      <c r="WSV31" s="21"/>
      <c r="WSW31" s="21"/>
      <c r="WSX31" s="21"/>
      <c r="WSY31" s="21"/>
      <c r="WSZ31" s="21"/>
      <c r="WTA31" s="21"/>
      <c r="WTB31" s="21"/>
      <c r="WTC31" s="21"/>
      <c r="WTD31" s="21"/>
      <c r="WTE31" s="21"/>
      <c r="WTF31" s="21"/>
      <c r="WTG31" s="21"/>
      <c r="WTH31" s="21"/>
      <c r="WTI31" s="21"/>
      <c r="WTJ31" s="21"/>
      <c r="WTK31" s="21"/>
      <c r="WTL31" s="21"/>
      <c r="WTM31" s="21"/>
      <c r="WTN31" s="21"/>
      <c r="WTO31" s="21"/>
      <c r="WTP31" s="21"/>
      <c r="WTQ31" s="21"/>
      <c r="WTR31" s="21"/>
      <c r="WTS31" s="21"/>
      <c r="WTT31" s="21"/>
      <c r="WTU31" s="21"/>
      <c r="WTV31" s="21"/>
      <c r="WTW31" s="21"/>
      <c r="WTX31" s="21"/>
      <c r="WTY31" s="21"/>
      <c r="WTZ31" s="21"/>
      <c r="WUA31" s="21"/>
      <c r="WUB31" s="21"/>
      <c r="WUC31" s="21"/>
      <c r="WUD31" s="21"/>
      <c r="WUE31" s="21"/>
      <c r="WUF31" s="21"/>
      <c r="WUG31" s="21"/>
      <c r="WUH31" s="21"/>
      <c r="WUI31" s="21"/>
      <c r="WUJ31" s="21"/>
      <c r="WUK31" s="21"/>
      <c r="WUL31" s="21"/>
      <c r="WUM31" s="21"/>
      <c r="WUN31" s="21"/>
      <c r="WUO31" s="21"/>
      <c r="WUP31" s="21"/>
      <c r="WUQ31" s="21"/>
      <c r="WUR31" s="21"/>
      <c r="WUS31" s="21"/>
      <c r="WUT31" s="21"/>
      <c r="WUU31" s="21"/>
      <c r="WUV31" s="21"/>
      <c r="WUW31" s="21"/>
      <c r="WUX31" s="21"/>
      <c r="WUY31" s="21"/>
      <c r="WUZ31" s="21"/>
      <c r="WVA31" s="21"/>
      <c r="WVB31" s="21"/>
      <c r="WVC31" s="21"/>
      <c r="WVD31" s="21"/>
      <c r="WVE31" s="21"/>
      <c r="WVF31" s="21"/>
      <c r="WVG31" s="21"/>
      <c r="WVH31" s="21"/>
      <c r="WVI31" s="21"/>
      <c r="WVJ31" s="21"/>
      <c r="WVK31" s="21"/>
      <c r="WVL31" s="21"/>
      <c r="WVM31" s="21"/>
      <c r="WVN31" s="21"/>
      <c r="WVO31" s="21"/>
      <c r="WVP31" s="21"/>
      <c r="WVQ31" s="21"/>
      <c r="WVR31" s="21"/>
      <c r="WVS31" s="21"/>
      <c r="WVT31" s="21"/>
      <c r="WVU31" s="21"/>
      <c r="WVV31" s="21"/>
      <c r="WVW31" s="21"/>
      <c r="WVX31" s="21"/>
      <c r="WVY31" s="21"/>
      <c r="WVZ31" s="21"/>
      <c r="WWA31" s="21"/>
      <c r="WWB31" s="21"/>
      <c r="WWC31" s="21"/>
      <c r="WWD31" s="21"/>
      <c r="WWE31" s="21"/>
      <c r="WWF31" s="21"/>
      <c r="WWG31" s="21"/>
      <c r="WWH31" s="21"/>
      <c r="WWI31" s="21"/>
      <c r="WWJ31" s="21"/>
      <c r="WWK31" s="21"/>
      <c r="WWL31" s="21"/>
      <c r="WWM31" s="21"/>
      <c r="WWN31" s="21"/>
      <c r="WWO31" s="21"/>
      <c r="WWP31" s="21"/>
      <c r="WWQ31" s="21"/>
      <c r="WWR31" s="21"/>
      <c r="WWS31" s="21"/>
      <c r="WWT31" s="21"/>
      <c r="WWU31" s="21"/>
      <c r="WWV31" s="21"/>
      <c r="WWW31" s="21"/>
      <c r="WWX31" s="21"/>
      <c r="WWY31" s="21"/>
      <c r="WWZ31" s="21"/>
      <c r="WXA31" s="21"/>
      <c r="WXB31" s="21"/>
      <c r="WXC31" s="21"/>
      <c r="WXD31" s="21"/>
      <c r="WXE31" s="21"/>
      <c r="WXF31" s="21"/>
      <c r="WXG31" s="21"/>
      <c r="WXH31" s="21"/>
      <c r="WXI31" s="21"/>
      <c r="WXJ31" s="21"/>
      <c r="WXK31" s="21"/>
      <c r="WXL31" s="21"/>
      <c r="WXM31" s="21"/>
      <c r="WXN31" s="21"/>
      <c r="WXO31" s="21"/>
      <c r="WXP31" s="21"/>
      <c r="WXQ31" s="21"/>
      <c r="WXR31" s="21"/>
      <c r="WXS31" s="21"/>
      <c r="WXT31" s="21"/>
      <c r="WXU31" s="21"/>
      <c r="WXV31" s="21"/>
      <c r="WXW31" s="21"/>
      <c r="WXX31" s="21"/>
      <c r="WXY31" s="21"/>
      <c r="WXZ31" s="21"/>
      <c r="WYA31" s="21"/>
      <c r="WYB31" s="21"/>
      <c r="WYC31" s="21"/>
      <c r="WYD31" s="21"/>
      <c r="WYE31" s="21"/>
      <c r="WYF31" s="21"/>
      <c r="WYG31" s="21"/>
      <c r="WYH31" s="21"/>
      <c r="WYI31" s="21"/>
      <c r="WYJ31" s="21"/>
      <c r="WYK31" s="21"/>
      <c r="WYL31" s="21"/>
      <c r="WYM31" s="21"/>
      <c r="WYN31" s="21"/>
      <c r="WYO31" s="21"/>
      <c r="WYP31" s="21"/>
      <c r="WYQ31" s="21"/>
      <c r="WYR31" s="21"/>
      <c r="WYS31" s="21"/>
      <c r="WYT31" s="21"/>
      <c r="WYU31" s="21"/>
      <c r="WYV31" s="21"/>
      <c r="WYW31" s="21"/>
      <c r="WYX31" s="21"/>
      <c r="WYY31" s="21"/>
      <c r="WYZ31" s="21"/>
      <c r="WZA31" s="21"/>
      <c r="WZB31" s="21"/>
      <c r="WZC31" s="21"/>
      <c r="WZD31" s="21"/>
      <c r="WZE31" s="21"/>
      <c r="WZF31" s="21"/>
      <c r="WZG31" s="21"/>
      <c r="WZH31" s="21"/>
      <c r="WZI31" s="21"/>
      <c r="WZJ31" s="21"/>
      <c r="WZK31" s="21"/>
      <c r="WZL31" s="21"/>
      <c r="WZM31" s="21"/>
      <c r="WZN31" s="21"/>
      <c r="WZO31" s="21"/>
      <c r="WZP31" s="21"/>
      <c r="WZQ31" s="21"/>
      <c r="WZR31" s="21"/>
      <c r="WZS31" s="21"/>
      <c r="WZT31" s="21"/>
      <c r="WZU31" s="21"/>
      <c r="WZV31" s="21"/>
      <c r="WZW31" s="21"/>
      <c r="WZX31" s="21"/>
      <c r="WZY31" s="21"/>
      <c r="WZZ31" s="21"/>
      <c r="XAA31" s="21"/>
      <c r="XAB31" s="21"/>
      <c r="XAC31" s="21"/>
      <c r="XAD31" s="21"/>
      <c r="XAE31" s="21"/>
      <c r="XAF31" s="21"/>
      <c r="XAG31" s="21"/>
      <c r="XAH31" s="21"/>
      <c r="XAI31" s="21"/>
      <c r="XAJ31" s="21"/>
      <c r="XAK31" s="21"/>
      <c r="XAL31" s="21"/>
      <c r="XAM31" s="21"/>
      <c r="XAN31" s="21"/>
      <c r="XAO31" s="21"/>
      <c r="XAP31" s="21"/>
      <c r="XAQ31" s="21"/>
      <c r="XAR31" s="21"/>
      <c r="XAS31" s="21"/>
      <c r="XAT31" s="21"/>
      <c r="XAU31" s="21"/>
      <c r="XAV31" s="21"/>
      <c r="XAW31" s="21"/>
      <c r="XAX31" s="21"/>
      <c r="XAY31" s="21"/>
      <c r="XAZ31" s="21"/>
      <c r="XBA31" s="21"/>
      <c r="XBB31" s="21"/>
      <c r="XBC31" s="21"/>
      <c r="XBD31" s="21"/>
      <c r="XBE31" s="21"/>
      <c r="XBF31" s="21"/>
      <c r="XBG31" s="21"/>
      <c r="XBH31" s="21"/>
      <c r="XBI31" s="21"/>
      <c r="XBJ31" s="21"/>
      <c r="XBK31" s="21"/>
      <c r="XBL31" s="21"/>
      <c r="XBM31" s="21"/>
      <c r="XBN31" s="21"/>
      <c r="XBO31" s="21"/>
      <c r="XBP31" s="21"/>
      <c r="XBQ31" s="21"/>
      <c r="XBR31" s="21"/>
      <c r="XBS31" s="21"/>
      <c r="XBT31" s="21"/>
      <c r="XBU31" s="21"/>
      <c r="XBV31" s="21"/>
      <c r="XBW31" s="21"/>
      <c r="XBX31" s="21"/>
      <c r="XBY31" s="21"/>
      <c r="XBZ31" s="21"/>
      <c r="XCA31" s="21"/>
      <c r="XCB31" s="21"/>
      <c r="XCC31" s="21"/>
      <c r="XCD31" s="21"/>
      <c r="XCE31" s="21"/>
      <c r="XCF31" s="21"/>
      <c r="XCG31" s="21"/>
      <c r="XCH31" s="21"/>
      <c r="XCI31" s="21"/>
      <c r="XCJ31" s="21"/>
      <c r="XCK31" s="21"/>
      <c r="XCL31" s="21"/>
      <c r="XCM31" s="21"/>
      <c r="XCN31" s="21"/>
      <c r="XCO31" s="21"/>
      <c r="XCP31" s="21"/>
      <c r="XCQ31" s="21"/>
      <c r="XCR31" s="21"/>
      <c r="XCS31" s="21"/>
      <c r="XCT31" s="21"/>
      <c r="XCU31" s="21"/>
      <c r="XCV31" s="21"/>
      <c r="XCW31" s="21"/>
      <c r="XCX31" s="21"/>
      <c r="XCY31" s="21"/>
      <c r="XCZ31" s="21"/>
      <c r="XDA31" s="21"/>
      <c r="XDB31" s="21"/>
      <c r="XDC31" s="21"/>
      <c r="XDD31" s="21"/>
      <c r="XDE31" s="21"/>
      <c r="XDF31" s="21"/>
      <c r="XDG31" s="21"/>
      <c r="XDH31" s="21"/>
      <c r="XDI31" s="21"/>
      <c r="XDJ31" s="21"/>
      <c r="XDK31" s="21"/>
      <c r="XDL31" s="21"/>
      <c r="XDM31" s="21"/>
      <c r="XDN31" s="21"/>
      <c r="XDO31" s="21"/>
      <c r="XDP31" s="21"/>
      <c r="XDQ31" s="21"/>
      <c r="XDR31" s="21"/>
      <c r="XDS31" s="21"/>
      <c r="XDT31" s="21"/>
      <c r="XDU31" s="21"/>
      <c r="XDV31" s="21"/>
      <c r="XDW31" s="21"/>
      <c r="XDX31" s="21"/>
      <c r="XDY31" s="21"/>
      <c r="XDZ31" s="21"/>
      <c r="XEA31" s="21"/>
      <c r="XEB31" s="21"/>
      <c r="XEC31" s="21"/>
      <c r="XED31" s="21"/>
      <c r="XEE31" s="21"/>
      <c r="XEF31" s="21"/>
      <c r="XEG31" s="21"/>
      <c r="XEH31" s="21"/>
      <c r="XEI31" s="21"/>
      <c r="XEJ31" s="21"/>
      <c r="XEK31" s="21"/>
      <c r="XEL31" s="21"/>
      <c r="XEM31" s="21"/>
      <c r="XEN31" s="21"/>
      <c r="XEO31" s="21"/>
      <c r="XEP31" s="21"/>
      <c r="XEQ31" s="21"/>
      <c r="XER31" s="21"/>
      <c r="XES31" s="21"/>
      <c r="XET31" s="21"/>
      <c r="XEU31" s="21"/>
      <c r="XEV31" s="21"/>
      <c r="XEW31" s="21"/>
      <c r="XEX31" s="21"/>
      <c r="XEY31" s="21"/>
      <c r="XEZ31" s="21"/>
      <c r="XFA31" s="21"/>
      <c r="XFB31" s="21"/>
      <c r="XFC31" s="21"/>
      <c r="XFD31" s="21"/>
    </row>
    <row r="32" spans="1:16384" ht="13.8" x14ac:dyDescent="0.3">
      <c r="A32" s="18"/>
      <c r="B32" s="18"/>
      <c r="C32" s="18"/>
      <c r="D32" s="18"/>
      <c r="E32" s="18"/>
      <c r="F32" s="18"/>
      <c r="G32" s="18"/>
      <c r="H32" s="18"/>
      <c r="I32" s="18"/>
      <c r="J32" s="18"/>
      <c r="K32" s="18"/>
      <c r="L32" s="18"/>
      <c r="M32" s="18"/>
      <c r="N32" s="18"/>
      <c r="O32" s="18"/>
      <c r="P32" s="18"/>
      <c r="Q32" s="18"/>
      <c r="R32" s="21"/>
      <c r="S32" s="21"/>
      <c r="T32" s="21"/>
      <c r="U32" s="21"/>
      <c r="V32" s="21"/>
      <c r="W32" s="21"/>
      <c r="X32" s="21"/>
      <c r="Y32" s="21"/>
      <c r="Z32" s="21"/>
      <c r="AA32" s="21"/>
      <c r="AB32" s="21"/>
      <c r="AC32" s="21"/>
      <c r="AD32" s="21"/>
      <c r="AE32" s="21"/>
      <c r="AF32" s="21"/>
      <c r="AG32" s="21"/>
      <c r="AH32" s="21"/>
      <c r="AI32" s="21"/>
      <c r="AJ32" s="21"/>
      <c r="AK32" s="21"/>
      <c r="AL32" s="21"/>
      <c r="AM32" s="21"/>
      <c r="AN32" s="21"/>
      <c r="AO32" s="21"/>
      <c r="AP32" s="21"/>
      <c r="AQ32" s="21"/>
      <c r="AR32" s="21"/>
      <c r="AS32" s="21"/>
      <c r="AT32" s="21"/>
      <c r="AU32" s="21"/>
      <c r="AV32" s="21"/>
      <c r="AW32" s="21"/>
      <c r="AX32" s="21"/>
      <c r="AY32" s="21"/>
      <c r="AZ32" s="21"/>
      <c r="BA32" s="21"/>
      <c r="BB32" s="21"/>
      <c r="BC32" s="21"/>
      <c r="BD32" s="21"/>
      <c r="BE32" s="21"/>
      <c r="BF32" s="21"/>
      <c r="BG32" s="21"/>
      <c r="BH32" s="21"/>
      <c r="BI32" s="21"/>
      <c r="BJ32" s="21"/>
      <c r="BK32" s="21"/>
      <c r="BL32" s="21"/>
      <c r="BM32" s="21"/>
      <c r="BN32" s="21"/>
      <c r="BO32" s="21"/>
      <c r="BP32" s="21"/>
      <c r="BQ32" s="21"/>
      <c r="BR32" s="21"/>
      <c r="BS32" s="21"/>
      <c r="BT32" s="21"/>
      <c r="BU32" s="21"/>
      <c r="BV32" s="21"/>
      <c r="BW32" s="21"/>
      <c r="BX32" s="21"/>
      <c r="BY32" s="21"/>
      <c r="BZ32" s="21"/>
      <c r="CA32" s="21"/>
      <c r="CB32" s="21"/>
      <c r="CC32" s="21"/>
      <c r="CD32" s="21"/>
      <c r="CE32" s="21"/>
      <c r="CF32" s="21"/>
      <c r="CG32" s="21"/>
      <c r="CH32" s="21"/>
      <c r="CI32" s="21"/>
      <c r="CJ32" s="21"/>
      <c r="CK32" s="21"/>
      <c r="CL32" s="21"/>
      <c r="CM32" s="21"/>
      <c r="CN32" s="21"/>
      <c r="CO32" s="21"/>
      <c r="CP32" s="21"/>
      <c r="CQ32" s="21"/>
      <c r="CR32" s="21"/>
      <c r="CS32" s="21"/>
      <c r="CT32" s="21"/>
      <c r="CU32" s="21"/>
      <c r="CV32" s="21"/>
      <c r="CW32" s="21"/>
      <c r="CX32" s="21"/>
      <c r="CY32" s="21"/>
      <c r="CZ32" s="21"/>
      <c r="DA32" s="21"/>
      <c r="DB32" s="21"/>
      <c r="DC32" s="21"/>
      <c r="DD32" s="21"/>
      <c r="DE32" s="21"/>
      <c r="DF32" s="21"/>
      <c r="DG32" s="21"/>
      <c r="DH32" s="21"/>
      <c r="DI32" s="21"/>
      <c r="DJ32" s="21"/>
      <c r="DK32" s="21"/>
      <c r="DL32" s="21"/>
      <c r="DM32" s="21"/>
      <c r="DN32" s="21"/>
      <c r="DO32" s="21"/>
      <c r="DP32" s="21"/>
      <c r="DQ32" s="21"/>
      <c r="DR32" s="21"/>
      <c r="DS32" s="21"/>
      <c r="DT32" s="21"/>
      <c r="DU32" s="21"/>
      <c r="DV32" s="21"/>
      <c r="DW32" s="21"/>
      <c r="DX32" s="21"/>
      <c r="DY32" s="21"/>
      <c r="DZ32" s="21"/>
      <c r="EA32" s="21"/>
      <c r="EB32" s="21"/>
      <c r="EC32" s="21"/>
      <c r="ED32" s="21"/>
      <c r="EE32" s="21"/>
      <c r="EF32" s="21"/>
      <c r="EG32" s="21"/>
      <c r="EH32" s="21"/>
      <c r="EI32" s="21"/>
      <c r="EJ32" s="21"/>
      <c r="EK32" s="21"/>
      <c r="EL32" s="21"/>
      <c r="EM32" s="21"/>
      <c r="EN32" s="21"/>
      <c r="EO32" s="21"/>
      <c r="EP32" s="21"/>
      <c r="EQ32" s="21"/>
      <c r="ER32" s="21"/>
      <c r="ES32" s="21"/>
      <c r="ET32" s="21"/>
      <c r="EU32" s="21"/>
      <c r="EV32" s="21"/>
      <c r="EW32" s="21"/>
      <c r="EX32" s="21"/>
      <c r="EY32" s="21"/>
      <c r="EZ32" s="21"/>
      <c r="FA32" s="21"/>
      <c r="FB32" s="21"/>
      <c r="FC32" s="21"/>
      <c r="FD32" s="21"/>
      <c r="FE32" s="21"/>
      <c r="FF32" s="21"/>
      <c r="FG32" s="21"/>
      <c r="FH32" s="21"/>
      <c r="FI32" s="21"/>
      <c r="FJ32" s="21"/>
      <c r="FK32" s="21"/>
      <c r="FL32" s="21"/>
      <c r="FM32" s="21"/>
      <c r="FN32" s="21"/>
      <c r="FO32" s="21"/>
      <c r="FP32" s="21"/>
      <c r="FQ32" s="21"/>
      <c r="FR32" s="21"/>
      <c r="FS32" s="21"/>
      <c r="FT32" s="21"/>
      <c r="FU32" s="21"/>
      <c r="FV32" s="21"/>
      <c r="FW32" s="21"/>
      <c r="FX32" s="21"/>
      <c r="FY32" s="21"/>
      <c r="FZ32" s="21"/>
      <c r="GA32" s="21"/>
      <c r="GB32" s="21"/>
      <c r="GC32" s="21"/>
      <c r="GD32" s="21"/>
      <c r="GE32" s="21"/>
      <c r="GF32" s="21"/>
      <c r="GG32" s="21"/>
      <c r="GH32" s="21"/>
      <c r="GI32" s="21"/>
      <c r="GJ32" s="21"/>
      <c r="GK32" s="21"/>
      <c r="GL32" s="21"/>
      <c r="GM32" s="21"/>
      <c r="GN32" s="21"/>
      <c r="GO32" s="21"/>
      <c r="GP32" s="21"/>
      <c r="GQ32" s="21"/>
      <c r="GR32" s="21"/>
      <c r="GS32" s="21"/>
      <c r="GT32" s="21"/>
      <c r="GU32" s="21"/>
      <c r="GV32" s="21"/>
      <c r="GW32" s="21"/>
      <c r="GX32" s="21"/>
      <c r="GY32" s="21"/>
      <c r="GZ32" s="21"/>
      <c r="HA32" s="21"/>
      <c r="HB32" s="21"/>
      <c r="HC32" s="21"/>
      <c r="HD32" s="21"/>
      <c r="HE32" s="21"/>
      <c r="HF32" s="21"/>
      <c r="HG32" s="21"/>
      <c r="HH32" s="21"/>
      <c r="HI32" s="21"/>
      <c r="HJ32" s="21"/>
      <c r="HK32" s="21"/>
      <c r="HL32" s="21"/>
      <c r="HM32" s="21"/>
      <c r="HN32" s="21"/>
      <c r="HO32" s="21"/>
      <c r="HP32" s="21"/>
      <c r="HQ32" s="21"/>
      <c r="HR32" s="21"/>
      <c r="HS32" s="21"/>
      <c r="HT32" s="21"/>
      <c r="HU32" s="21"/>
      <c r="HV32" s="21"/>
      <c r="HW32" s="21"/>
      <c r="HX32" s="21"/>
      <c r="HY32" s="21"/>
      <c r="HZ32" s="21"/>
      <c r="IA32" s="21"/>
      <c r="IB32" s="21"/>
      <c r="IC32" s="21"/>
      <c r="ID32" s="21"/>
      <c r="IE32" s="21"/>
      <c r="IF32" s="21"/>
      <c r="IG32" s="21"/>
      <c r="IH32" s="21"/>
      <c r="II32" s="21"/>
      <c r="IJ32" s="21"/>
      <c r="IK32" s="21"/>
      <c r="IL32" s="21"/>
      <c r="IM32" s="21"/>
      <c r="IN32" s="21"/>
      <c r="IO32" s="21"/>
      <c r="IP32" s="21"/>
      <c r="IQ32" s="21"/>
      <c r="IR32" s="21"/>
      <c r="IS32" s="21"/>
      <c r="IT32" s="21"/>
      <c r="IU32" s="21"/>
      <c r="IV32" s="21"/>
      <c r="IW32" s="21"/>
      <c r="IX32" s="21"/>
      <c r="IY32" s="21"/>
      <c r="IZ32" s="21"/>
      <c r="JA32" s="21"/>
      <c r="JB32" s="21"/>
      <c r="JC32" s="21"/>
      <c r="JD32" s="21"/>
      <c r="JE32" s="21"/>
      <c r="JF32" s="21"/>
      <c r="JG32" s="21"/>
      <c r="JH32" s="21"/>
      <c r="JI32" s="21"/>
      <c r="JJ32" s="21"/>
      <c r="JK32" s="21"/>
      <c r="JL32" s="21"/>
      <c r="JM32" s="21"/>
      <c r="JN32" s="21"/>
      <c r="JO32" s="21"/>
      <c r="JP32" s="21"/>
      <c r="JQ32" s="21"/>
      <c r="JR32" s="21"/>
      <c r="JS32" s="21"/>
      <c r="JT32" s="21"/>
      <c r="JU32" s="21"/>
      <c r="JV32" s="21"/>
      <c r="JW32" s="21"/>
      <c r="JX32" s="21"/>
      <c r="JY32" s="21"/>
      <c r="JZ32" s="21"/>
      <c r="KA32" s="21"/>
      <c r="KB32" s="21"/>
      <c r="KC32" s="21"/>
      <c r="KD32" s="21"/>
      <c r="KE32" s="21"/>
      <c r="KF32" s="21"/>
      <c r="KG32" s="21"/>
      <c r="KH32" s="21"/>
      <c r="KI32" s="21"/>
      <c r="KJ32" s="21"/>
      <c r="KK32" s="21"/>
      <c r="KL32" s="21"/>
      <c r="KM32" s="21"/>
      <c r="KN32" s="21"/>
      <c r="KO32" s="21"/>
      <c r="KP32" s="21"/>
      <c r="KQ32" s="21"/>
      <c r="KR32" s="21"/>
      <c r="KS32" s="21"/>
      <c r="KT32" s="21"/>
      <c r="KU32" s="21"/>
      <c r="KV32" s="21"/>
      <c r="KW32" s="21"/>
      <c r="KX32" s="21"/>
      <c r="KY32" s="21"/>
      <c r="KZ32" s="21"/>
      <c r="LA32" s="21"/>
      <c r="LB32" s="21"/>
      <c r="LC32" s="21"/>
      <c r="LD32" s="21"/>
      <c r="LE32" s="21"/>
      <c r="LF32" s="21"/>
      <c r="LG32" s="21"/>
      <c r="LH32" s="21"/>
      <c r="LI32" s="21"/>
      <c r="LJ32" s="21"/>
      <c r="LK32" s="21"/>
      <c r="LL32" s="21"/>
      <c r="LM32" s="21"/>
      <c r="LN32" s="21"/>
      <c r="LO32" s="21"/>
      <c r="LP32" s="21"/>
      <c r="LQ32" s="21"/>
      <c r="LR32" s="21"/>
      <c r="LS32" s="21"/>
      <c r="LT32" s="21"/>
      <c r="LU32" s="21"/>
      <c r="LV32" s="21"/>
      <c r="LW32" s="21"/>
      <c r="LX32" s="21"/>
      <c r="LY32" s="21"/>
      <c r="LZ32" s="21"/>
      <c r="MA32" s="21"/>
      <c r="MB32" s="21"/>
      <c r="MC32" s="21"/>
      <c r="MD32" s="21"/>
      <c r="ME32" s="21"/>
      <c r="MF32" s="21"/>
      <c r="MG32" s="21"/>
      <c r="MH32" s="21"/>
      <c r="MI32" s="21"/>
      <c r="MJ32" s="21"/>
      <c r="MK32" s="21"/>
      <c r="ML32" s="21"/>
      <c r="MM32" s="21"/>
      <c r="MN32" s="21"/>
      <c r="MO32" s="21"/>
      <c r="MP32" s="21"/>
      <c r="MQ32" s="21"/>
      <c r="MR32" s="21"/>
      <c r="MS32" s="21"/>
      <c r="MT32" s="21"/>
      <c r="MU32" s="21"/>
      <c r="MV32" s="21"/>
      <c r="MW32" s="21"/>
      <c r="MX32" s="21"/>
      <c r="MY32" s="21"/>
      <c r="MZ32" s="21"/>
      <c r="NA32" s="21"/>
      <c r="NB32" s="21"/>
      <c r="NC32" s="21"/>
      <c r="ND32" s="21"/>
      <c r="NE32" s="21"/>
      <c r="NF32" s="21"/>
      <c r="NG32" s="21"/>
      <c r="NH32" s="21"/>
      <c r="NI32" s="21"/>
      <c r="NJ32" s="21"/>
      <c r="NK32" s="21"/>
      <c r="NL32" s="21"/>
      <c r="NM32" s="21"/>
      <c r="NN32" s="21"/>
      <c r="NO32" s="21"/>
      <c r="NP32" s="21"/>
      <c r="NQ32" s="21"/>
      <c r="NR32" s="21"/>
      <c r="NS32" s="21"/>
      <c r="NT32" s="21"/>
      <c r="NU32" s="21"/>
      <c r="NV32" s="21"/>
      <c r="NW32" s="21"/>
      <c r="NX32" s="21"/>
      <c r="NY32" s="21"/>
      <c r="NZ32" s="21"/>
      <c r="OA32" s="21"/>
      <c r="OB32" s="21"/>
      <c r="OC32" s="21"/>
      <c r="OD32" s="21"/>
      <c r="OE32" s="21"/>
      <c r="OF32" s="21"/>
      <c r="OG32" s="21"/>
      <c r="OH32" s="21"/>
      <c r="OI32" s="21"/>
      <c r="OJ32" s="21"/>
      <c r="OK32" s="21"/>
      <c r="OL32" s="21"/>
      <c r="OM32" s="21"/>
      <c r="ON32" s="21"/>
      <c r="OO32" s="21"/>
      <c r="OP32" s="21"/>
      <c r="OQ32" s="21"/>
      <c r="OR32" s="21"/>
      <c r="OS32" s="21"/>
      <c r="OT32" s="21"/>
      <c r="OU32" s="21"/>
      <c r="OV32" s="21"/>
      <c r="OW32" s="21"/>
      <c r="OX32" s="21"/>
      <c r="OY32" s="21"/>
      <c r="OZ32" s="21"/>
      <c r="PA32" s="21"/>
      <c r="PB32" s="21"/>
      <c r="PC32" s="21"/>
      <c r="PD32" s="21"/>
      <c r="PE32" s="21"/>
      <c r="PF32" s="21"/>
      <c r="PG32" s="21"/>
      <c r="PH32" s="21"/>
      <c r="PI32" s="21"/>
      <c r="PJ32" s="21"/>
      <c r="PK32" s="21"/>
      <c r="PL32" s="21"/>
      <c r="PM32" s="21"/>
      <c r="PN32" s="21"/>
      <c r="PO32" s="21"/>
      <c r="PP32" s="21"/>
      <c r="PQ32" s="21"/>
      <c r="PR32" s="21"/>
      <c r="PS32" s="21"/>
      <c r="PT32" s="21"/>
      <c r="PU32" s="21"/>
      <c r="PV32" s="21"/>
      <c r="PW32" s="21"/>
      <c r="PX32" s="21"/>
      <c r="PY32" s="21"/>
      <c r="PZ32" s="21"/>
      <c r="QA32" s="21"/>
      <c r="QB32" s="21"/>
      <c r="QC32" s="21"/>
      <c r="QD32" s="21"/>
      <c r="QE32" s="21"/>
      <c r="QF32" s="21"/>
      <c r="QG32" s="21"/>
      <c r="QH32" s="21"/>
      <c r="QI32" s="21"/>
      <c r="QJ32" s="21"/>
      <c r="QK32" s="21"/>
      <c r="QL32" s="21"/>
      <c r="QM32" s="21"/>
      <c r="QN32" s="21"/>
      <c r="QO32" s="21"/>
      <c r="QP32" s="21"/>
      <c r="QQ32" s="21"/>
      <c r="QR32" s="21"/>
      <c r="QS32" s="21"/>
      <c r="QT32" s="21"/>
      <c r="QU32" s="21"/>
      <c r="QV32" s="21"/>
      <c r="QW32" s="21"/>
      <c r="QX32" s="21"/>
      <c r="QY32" s="21"/>
      <c r="QZ32" s="21"/>
      <c r="RA32" s="21"/>
      <c r="RB32" s="21"/>
      <c r="RC32" s="21"/>
      <c r="RD32" s="21"/>
      <c r="RE32" s="21"/>
      <c r="RF32" s="21"/>
      <c r="RG32" s="21"/>
      <c r="RH32" s="21"/>
      <c r="RI32" s="21"/>
      <c r="RJ32" s="21"/>
      <c r="RK32" s="21"/>
      <c r="RL32" s="21"/>
      <c r="RM32" s="21"/>
      <c r="RN32" s="21"/>
      <c r="RO32" s="21"/>
      <c r="RP32" s="21"/>
      <c r="RQ32" s="21"/>
      <c r="RR32" s="21"/>
      <c r="RS32" s="21"/>
      <c r="RT32" s="21"/>
      <c r="RU32" s="21"/>
      <c r="RV32" s="21"/>
      <c r="RW32" s="21"/>
      <c r="RX32" s="21"/>
      <c r="RY32" s="21"/>
      <c r="RZ32" s="21"/>
      <c r="SA32" s="21"/>
      <c r="SB32" s="21"/>
      <c r="SC32" s="21"/>
      <c r="SD32" s="21"/>
      <c r="SE32" s="21"/>
      <c r="SF32" s="21"/>
      <c r="SG32" s="21"/>
      <c r="SH32" s="21"/>
      <c r="SI32" s="21"/>
      <c r="SJ32" s="21"/>
      <c r="SK32" s="21"/>
      <c r="SL32" s="21"/>
      <c r="SM32" s="21"/>
      <c r="SN32" s="21"/>
      <c r="SO32" s="21"/>
      <c r="SP32" s="21"/>
      <c r="SQ32" s="21"/>
      <c r="SR32" s="21"/>
      <c r="SS32" s="21"/>
      <c r="ST32" s="21"/>
      <c r="SU32" s="21"/>
      <c r="SV32" s="21"/>
      <c r="SW32" s="21"/>
      <c r="SX32" s="21"/>
      <c r="SY32" s="21"/>
      <c r="SZ32" s="21"/>
      <c r="TA32" s="21"/>
      <c r="TB32" s="21"/>
      <c r="TC32" s="21"/>
      <c r="TD32" s="21"/>
      <c r="TE32" s="21"/>
      <c r="TF32" s="21"/>
      <c r="TG32" s="21"/>
      <c r="TH32" s="21"/>
      <c r="TI32" s="21"/>
      <c r="TJ32" s="21"/>
      <c r="TK32" s="21"/>
      <c r="TL32" s="21"/>
      <c r="TM32" s="21"/>
      <c r="TN32" s="21"/>
      <c r="TO32" s="21"/>
      <c r="TP32" s="21"/>
      <c r="TQ32" s="21"/>
      <c r="TR32" s="21"/>
      <c r="TS32" s="21"/>
      <c r="TT32" s="21"/>
      <c r="TU32" s="21"/>
      <c r="TV32" s="21"/>
      <c r="TW32" s="21"/>
      <c r="TX32" s="21"/>
      <c r="TY32" s="21"/>
      <c r="TZ32" s="21"/>
      <c r="UA32" s="21"/>
      <c r="UB32" s="21"/>
      <c r="UC32" s="21"/>
      <c r="UD32" s="21"/>
      <c r="UE32" s="21"/>
      <c r="UF32" s="21"/>
      <c r="UG32" s="21"/>
      <c r="UH32" s="21"/>
      <c r="UI32" s="21"/>
      <c r="UJ32" s="21"/>
      <c r="UK32" s="21"/>
      <c r="UL32" s="21"/>
      <c r="UM32" s="21"/>
      <c r="UN32" s="21"/>
      <c r="UO32" s="21"/>
      <c r="UP32" s="21"/>
      <c r="UQ32" s="21"/>
      <c r="UR32" s="21"/>
      <c r="US32" s="21"/>
      <c r="UT32" s="21"/>
      <c r="UU32" s="21"/>
      <c r="UV32" s="21"/>
      <c r="UW32" s="21"/>
      <c r="UX32" s="21"/>
      <c r="UY32" s="21"/>
      <c r="UZ32" s="21"/>
      <c r="VA32" s="21"/>
      <c r="VB32" s="21"/>
      <c r="VC32" s="21"/>
      <c r="VD32" s="21"/>
      <c r="VE32" s="21"/>
      <c r="VF32" s="21"/>
      <c r="VG32" s="21"/>
      <c r="VH32" s="21"/>
      <c r="VI32" s="21"/>
      <c r="VJ32" s="21"/>
      <c r="VK32" s="21"/>
      <c r="VL32" s="21"/>
      <c r="VM32" s="21"/>
      <c r="VN32" s="21"/>
      <c r="VO32" s="21"/>
      <c r="VP32" s="21"/>
      <c r="VQ32" s="21"/>
      <c r="VR32" s="21"/>
      <c r="VS32" s="21"/>
      <c r="VT32" s="21"/>
      <c r="VU32" s="21"/>
      <c r="VV32" s="21"/>
      <c r="VW32" s="21"/>
      <c r="VX32" s="21"/>
      <c r="VY32" s="21"/>
      <c r="VZ32" s="21"/>
      <c r="WA32" s="21"/>
      <c r="WB32" s="21"/>
      <c r="WC32" s="21"/>
      <c r="WD32" s="21"/>
      <c r="WE32" s="21"/>
      <c r="WF32" s="21"/>
      <c r="WG32" s="21"/>
      <c r="WH32" s="21"/>
      <c r="WI32" s="21"/>
      <c r="WJ32" s="21"/>
      <c r="WK32" s="21"/>
      <c r="WL32" s="21"/>
      <c r="WM32" s="21"/>
      <c r="WN32" s="21"/>
      <c r="WO32" s="21"/>
      <c r="WP32" s="21"/>
      <c r="WQ32" s="21"/>
      <c r="WR32" s="21"/>
      <c r="WS32" s="21"/>
      <c r="WT32" s="21"/>
      <c r="WU32" s="21"/>
      <c r="WV32" s="21"/>
      <c r="WW32" s="21"/>
      <c r="WX32" s="21"/>
      <c r="WY32" s="21"/>
      <c r="WZ32" s="21"/>
      <c r="XA32" s="21"/>
      <c r="XB32" s="21"/>
      <c r="XC32" s="21"/>
      <c r="XD32" s="21"/>
      <c r="XE32" s="21"/>
      <c r="XF32" s="21"/>
      <c r="XG32" s="21"/>
      <c r="XH32" s="21"/>
      <c r="XI32" s="21"/>
      <c r="XJ32" s="21"/>
      <c r="XK32" s="21"/>
      <c r="XL32" s="21"/>
      <c r="XM32" s="21"/>
      <c r="XN32" s="21"/>
      <c r="XO32" s="21"/>
      <c r="XP32" s="21"/>
      <c r="XQ32" s="21"/>
      <c r="XR32" s="21"/>
      <c r="XS32" s="21"/>
      <c r="XT32" s="21"/>
      <c r="XU32" s="21"/>
      <c r="XV32" s="21"/>
      <c r="XW32" s="21"/>
      <c r="XX32" s="21"/>
      <c r="XY32" s="21"/>
      <c r="XZ32" s="21"/>
      <c r="YA32" s="21"/>
      <c r="YB32" s="21"/>
      <c r="YC32" s="21"/>
      <c r="YD32" s="21"/>
      <c r="YE32" s="21"/>
      <c r="YF32" s="21"/>
      <c r="YG32" s="21"/>
      <c r="YH32" s="21"/>
      <c r="YI32" s="21"/>
      <c r="YJ32" s="21"/>
      <c r="YK32" s="21"/>
      <c r="YL32" s="21"/>
      <c r="YM32" s="21"/>
      <c r="YN32" s="21"/>
      <c r="YO32" s="21"/>
      <c r="YP32" s="21"/>
      <c r="YQ32" s="21"/>
      <c r="YR32" s="21"/>
      <c r="YS32" s="21"/>
      <c r="YT32" s="21"/>
      <c r="YU32" s="21"/>
      <c r="YV32" s="21"/>
      <c r="YW32" s="21"/>
      <c r="YX32" s="21"/>
      <c r="YY32" s="21"/>
      <c r="YZ32" s="21"/>
      <c r="ZA32" s="21"/>
      <c r="ZB32" s="21"/>
      <c r="ZC32" s="21"/>
      <c r="ZD32" s="21"/>
      <c r="ZE32" s="21"/>
      <c r="ZF32" s="21"/>
      <c r="ZG32" s="21"/>
      <c r="ZH32" s="21"/>
      <c r="ZI32" s="21"/>
      <c r="ZJ32" s="21"/>
      <c r="ZK32" s="21"/>
      <c r="ZL32" s="21"/>
      <c r="ZM32" s="21"/>
      <c r="ZN32" s="21"/>
      <c r="ZO32" s="21"/>
      <c r="ZP32" s="21"/>
      <c r="ZQ32" s="21"/>
      <c r="ZR32" s="21"/>
      <c r="ZS32" s="21"/>
      <c r="ZT32" s="21"/>
      <c r="ZU32" s="21"/>
      <c r="ZV32" s="21"/>
      <c r="ZW32" s="21"/>
      <c r="ZX32" s="21"/>
      <c r="ZY32" s="21"/>
      <c r="ZZ32" s="21"/>
      <c r="AAA32" s="21"/>
      <c r="AAB32" s="21"/>
      <c r="AAC32" s="21"/>
      <c r="AAD32" s="21"/>
      <c r="AAE32" s="21"/>
      <c r="AAF32" s="21"/>
      <c r="AAG32" s="21"/>
      <c r="AAH32" s="21"/>
      <c r="AAI32" s="21"/>
      <c r="AAJ32" s="21"/>
      <c r="AAK32" s="21"/>
      <c r="AAL32" s="21"/>
      <c r="AAM32" s="21"/>
      <c r="AAN32" s="21"/>
      <c r="AAO32" s="21"/>
      <c r="AAP32" s="21"/>
      <c r="AAQ32" s="21"/>
      <c r="AAR32" s="21"/>
      <c r="AAS32" s="21"/>
      <c r="AAT32" s="21"/>
      <c r="AAU32" s="21"/>
      <c r="AAV32" s="21"/>
      <c r="AAW32" s="21"/>
      <c r="AAX32" s="21"/>
      <c r="AAY32" s="21"/>
      <c r="AAZ32" s="21"/>
      <c r="ABA32" s="21"/>
      <c r="ABB32" s="21"/>
      <c r="ABC32" s="21"/>
      <c r="ABD32" s="21"/>
      <c r="ABE32" s="21"/>
      <c r="ABF32" s="21"/>
      <c r="ABG32" s="21"/>
      <c r="ABH32" s="21"/>
      <c r="ABI32" s="21"/>
      <c r="ABJ32" s="21"/>
      <c r="ABK32" s="21"/>
      <c r="ABL32" s="21"/>
      <c r="ABM32" s="21"/>
      <c r="ABN32" s="21"/>
      <c r="ABO32" s="21"/>
      <c r="ABP32" s="21"/>
      <c r="ABQ32" s="21"/>
      <c r="ABR32" s="21"/>
      <c r="ABS32" s="21"/>
      <c r="ABT32" s="21"/>
      <c r="ABU32" s="21"/>
      <c r="ABV32" s="21"/>
      <c r="ABW32" s="21"/>
      <c r="ABX32" s="21"/>
      <c r="ABY32" s="21"/>
      <c r="ABZ32" s="21"/>
      <c r="ACA32" s="21"/>
      <c r="ACB32" s="21"/>
      <c r="ACC32" s="21"/>
      <c r="ACD32" s="21"/>
      <c r="ACE32" s="21"/>
      <c r="ACF32" s="21"/>
      <c r="ACG32" s="21"/>
      <c r="ACH32" s="21"/>
      <c r="ACI32" s="21"/>
      <c r="ACJ32" s="21"/>
      <c r="ACK32" s="21"/>
      <c r="ACL32" s="21"/>
      <c r="ACM32" s="21"/>
      <c r="ACN32" s="21"/>
      <c r="ACO32" s="21"/>
      <c r="ACP32" s="21"/>
      <c r="ACQ32" s="21"/>
      <c r="ACR32" s="21"/>
      <c r="ACS32" s="21"/>
      <c r="ACT32" s="21"/>
      <c r="ACU32" s="21"/>
      <c r="ACV32" s="21"/>
      <c r="ACW32" s="21"/>
      <c r="ACX32" s="21"/>
      <c r="ACY32" s="21"/>
      <c r="ACZ32" s="21"/>
      <c r="ADA32" s="21"/>
      <c r="ADB32" s="21"/>
      <c r="ADC32" s="21"/>
      <c r="ADD32" s="21"/>
      <c r="ADE32" s="21"/>
      <c r="ADF32" s="21"/>
      <c r="ADG32" s="21"/>
      <c r="ADH32" s="21"/>
      <c r="ADI32" s="21"/>
      <c r="ADJ32" s="21"/>
      <c r="ADK32" s="21"/>
      <c r="ADL32" s="21"/>
      <c r="ADM32" s="21"/>
      <c r="ADN32" s="21"/>
      <c r="ADO32" s="21"/>
      <c r="ADP32" s="21"/>
      <c r="ADQ32" s="21"/>
      <c r="ADR32" s="21"/>
      <c r="ADS32" s="21"/>
      <c r="ADT32" s="21"/>
      <c r="ADU32" s="21"/>
      <c r="ADV32" s="21"/>
      <c r="ADW32" s="21"/>
      <c r="ADX32" s="21"/>
      <c r="ADY32" s="21"/>
      <c r="ADZ32" s="21"/>
      <c r="AEA32" s="21"/>
      <c r="AEB32" s="21"/>
      <c r="AEC32" s="21"/>
      <c r="AED32" s="21"/>
      <c r="AEE32" s="21"/>
      <c r="AEF32" s="21"/>
      <c r="AEG32" s="21"/>
      <c r="AEH32" s="21"/>
      <c r="AEI32" s="21"/>
      <c r="AEJ32" s="21"/>
      <c r="AEK32" s="21"/>
      <c r="AEL32" s="21"/>
      <c r="AEM32" s="21"/>
      <c r="AEN32" s="21"/>
      <c r="AEO32" s="21"/>
      <c r="AEP32" s="21"/>
      <c r="AEQ32" s="21"/>
      <c r="AER32" s="21"/>
      <c r="AES32" s="21"/>
      <c r="AET32" s="21"/>
      <c r="AEU32" s="21"/>
      <c r="AEV32" s="21"/>
      <c r="AEW32" s="21"/>
      <c r="AEX32" s="21"/>
      <c r="AEY32" s="21"/>
      <c r="AEZ32" s="21"/>
      <c r="AFA32" s="21"/>
      <c r="AFB32" s="21"/>
      <c r="AFC32" s="21"/>
      <c r="AFD32" s="21"/>
      <c r="AFE32" s="21"/>
      <c r="AFF32" s="21"/>
      <c r="AFG32" s="21"/>
      <c r="AFH32" s="21"/>
      <c r="AFI32" s="21"/>
      <c r="AFJ32" s="21"/>
      <c r="AFK32" s="21"/>
      <c r="AFL32" s="21"/>
      <c r="AFM32" s="21"/>
      <c r="AFN32" s="21"/>
      <c r="AFO32" s="21"/>
      <c r="AFP32" s="21"/>
      <c r="AFQ32" s="21"/>
      <c r="AFR32" s="21"/>
      <c r="AFS32" s="21"/>
      <c r="AFT32" s="21"/>
      <c r="AFU32" s="21"/>
      <c r="AFV32" s="21"/>
      <c r="AFW32" s="21"/>
      <c r="AFX32" s="21"/>
      <c r="AFY32" s="21"/>
      <c r="AFZ32" s="21"/>
      <c r="AGA32" s="21"/>
      <c r="AGB32" s="21"/>
      <c r="AGC32" s="21"/>
      <c r="AGD32" s="21"/>
      <c r="AGE32" s="21"/>
      <c r="AGF32" s="21"/>
      <c r="AGG32" s="21"/>
      <c r="AGH32" s="21"/>
      <c r="AGI32" s="21"/>
      <c r="AGJ32" s="21"/>
      <c r="AGK32" s="21"/>
      <c r="AGL32" s="21"/>
      <c r="AGM32" s="21"/>
      <c r="AGN32" s="21"/>
      <c r="AGO32" s="21"/>
      <c r="AGP32" s="21"/>
      <c r="AGQ32" s="21"/>
      <c r="AGR32" s="21"/>
      <c r="AGS32" s="21"/>
      <c r="AGT32" s="21"/>
      <c r="AGU32" s="21"/>
      <c r="AGV32" s="21"/>
      <c r="AGW32" s="21"/>
      <c r="AGX32" s="21"/>
      <c r="AGY32" s="21"/>
      <c r="AGZ32" s="21"/>
      <c r="AHA32" s="21"/>
      <c r="AHB32" s="21"/>
      <c r="AHC32" s="21"/>
      <c r="AHD32" s="21"/>
      <c r="AHE32" s="21"/>
      <c r="AHF32" s="21"/>
      <c r="AHG32" s="21"/>
      <c r="AHH32" s="21"/>
      <c r="AHI32" s="21"/>
      <c r="AHJ32" s="21"/>
      <c r="AHK32" s="21"/>
      <c r="AHL32" s="21"/>
      <c r="AHM32" s="21"/>
      <c r="AHN32" s="21"/>
      <c r="AHO32" s="21"/>
      <c r="AHP32" s="21"/>
      <c r="AHQ32" s="21"/>
      <c r="AHR32" s="21"/>
      <c r="AHS32" s="21"/>
      <c r="AHT32" s="21"/>
      <c r="AHU32" s="21"/>
      <c r="AHV32" s="21"/>
      <c r="AHW32" s="21"/>
      <c r="AHX32" s="21"/>
      <c r="AHY32" s="21"/>
      <c r="AHZ32" s="21"/>
      <c r="AIA32" s="21"/>
      <c r="AIB32" s="21"/>
      <c r="AIC32" s="21"/>
      <c r="AID32" s="21"/>
      <c r="AIE32" s="21"/>
      <c r="AIF32" s="21"/>
      <c r="AIG32" s="21"/>
      <c r="AIH32" s="21"/>
      <c r="AII32" s="21"/>
      <c r="AIJ32" s="21"/>
      <c r="AIK32" s="21"/>
      <c r="AIL32" s="21"/>
      <c r="AIM32" s="21"/>
      <c r="AIN32" s="21"/>
      <c r="AIO32" s="21"/>
      <c r="AIP32" s="21"/>
      <c r="AIQ32" s="21"/>
      <c r="AIR32" s="21"/>
      <c r="AIS32" s="21"/>
      <c r="AIT32" s="21"/>
      <c r="AIU32" s="21"/>
      <c r="AIV32" s="21"/>
      <c r="AIW32" s="21"/>
      <c r="AIX32" s="21"/>
      <c r="AIY32" s="21"/>
      <c r="AIZ32" s="21"/>
      <c r="AJA32" s="21"/>
      <c r="AJB32" s="21"/>
      <c r="AJC32" s="21"/>
      <c r="AJD32" s="21"/>
      <c r="AJE32" s="21"/>
      <c r="AJF32" s="21"/>
      <c r="AJG32" s="21"/>
      <c r="AJH32" s="21"/>
      <c r="AJI32" s="21"/>
      <c r="AJJ32" s="21"/>
      <c r="AJK32" s="21"/>
      <c r="AJL32" s="21"/>
      <c r="AJM32" s="21"/>
      <c r="AJN32" s="21"/>
      <c r="AJO32" s="21"/>
      <c r="AJP32" s="21"/>
      <c r="AJQ32" s="21"/>
      <c r="AJR32" s="21"/>
      <c r="AJS32" s="21"/>
      <c r="AJT32" s="21"/>
      <c r="AJU32" s="21"/>
      <c r="AJV32" s="21"/>
      <c r="AJW32" s="21"/>
      <c r="AJX32" s="21"/>
      <c r="AJY32" s="21"/>
      <c r="AJZ32" s="21"/>
      <c r="AKA32" s="21"/>
      <c r="AKB32" s="21"/>
      <c r="AKC32" s="21"/>
      <c r="AKD32" s="21"/>
      <c r="AKE32" s="21"/>
      <c r="AKF32" s="21"/>
      <c r="AKG32" s="21"/>
      <c r="AKH32" s="21"/>
      <c r="AKI32" s="21"/>
      <c r="AKJ32" s="21"/>
      <c r="AKK32" s="21"/>
      <c r="AKL32" s="21"/>
      <c r="AKM32" s="21"/>
      <c r="AKN32" s="21"/>
      <c r="AKO32" s="21"/>
      <c r="AKP32" s="21"/>
      <c r="AKQ32" s="21"/>
      <c r="AKR32" s="21"/>
      <c r="AKS32" s="21"/>
      <c r="AKT32" s="21"/>
      <c r="AKU32" s="21"/>
      <c r="AKV32" s="21"/>
      <c r="AKW32" s="21"/>
      <c r="AKX32" s="21"/>
      <c r="AKY32" s="21"/>
      <c r="AKZ32" s="21"/>
      <c r="ALA32" s="21"/>
      <c r="ALB32" s="21"/>
      <c r="ALC32" s="21"/>
      <c r="ALD32" s="21"/>
      <c r="ALE32" s="21"/>
      <c r="ALF32" s="21"/>
      <c r="ALG32" s="21"/>
      <c r="ALH32" s="21"/>
      <c r="ALI32" s="21"/>
      <c r="ALJ32" s="21"/>
      <c r="ALK32" s="21"/>
      <c r="ALL32" s="21"/>
      <c r="ALM32" s="21"/>
      <c r="ALN32" s="21"/>
      <c r="ALO32" s="21"/>
      <c r="ALP32" s="21"/>
      <c r="ALQ32" s="21"/>
      <c r="ALR32" s="21"/>
      <c r="ALS32" s="21"/>
      <c r="ALT32" s="21"/>
      <c r="ALU32" s="21"/>
      <c r="ALV32" s="21"/>
      <c r="ALW32" s="21"/>
      <c r="ALX32" s="21"/>
      <c r="ALY32" s="21"/>
      <c r="ALZ32" s="21"/>
      <c r="AMA32" s="21"/>
      <c r="AMB32" s="21"/>
      <c r="AMC32" s="21"/>
      <c r="AMD32" s="21"/>
      <c r="AME32" s="21"/>
      <c r="AMF32" s="21"/>
      <c r="AMG32" s="21"/>
      <c r="AMH32" s="21"/>
      <c r="AMI32" s="21"/>
      <c r="AMJ32" s="21"/>
      <c r="AMK32" s="21"/>
      <c r="AML32" s="21"/>
      <c r="AMM32" s="21"/>
      <c r="AMN32" s="21"/>
      <c r="AMO32" s="21"/>
      <c r="AMP32" s="21"/>
      <c r="AMQ32" s="21"/>
      <c r="AMR32" s="21"/>
      <c r="AMS32" s="21"/>
      <c r="AMT32" s="21"/>
      <c r="AMU32" s="21"/>
      <c r="AMV32" s="21"/>
      <c r="AMW32" s="21"/>
      <c r="AMX32" s="21"/>
      <c r="AMY32" s="21"/>
      <c r="AMZ32" s="21"/>
      <c r="ANA32" s="21"/>
      <c r="ANB32" s="21"/>
      <c r="ANC32" s="21"/>
      <c r="AND32" s="21"/>
      <c r="ANE32" s="21"/>
      <c r="ANF32" s="21"/>
      <c r="ANG32" s="21"/>
      <c r="ANH32" s="21"/>
      <c r="ANI32" s="21"/>
      <c r="ANJ32" s="21"/>
      <c r="ANK32" s="21"/>
      <c r="ANL32" s="21"/>
      <c r="ANM32" s="21"/>
      <c r="ANN32" s="21"/>
      <c r="ANO32" s="21"/>
      <c r="ANP32" s="21"/>
      <c r="ANQ32" s="21"/>
      <c r="ANR32" s="21"/>
      <c r="ANS32" s="21"/>
      <c r="ANT32" s="21"/>
      <c r="ANU32" s="21"/>
      <c r="ANV32" s="21"/>
      <c r="ANW32" s="21"/>
      <c r="ANX32" s="21"/>
      <c r="ANY32" s="21"/>
      <c r="ANZ32" s="21"/>
      <c r="AOA32" s="21"/>
      <c r="AOB32" s="21"/>
      <c r="AOC32" s="21"/>
      <c r="AOD32" s="21"/>
      <c r="AOE32" s="21"/>
      <c r="AOF32" s="21"/>
      <c r="AOG32" s="21"/>
      <c r="AOH32" s="21"/>
      <c r="AOI32" s="21"/>
      <c r="AOJ32" s="21"/>
      <c r="AOK32" s="21"/>
      <c r="AOL32" s="21"/>
      <c r="AOM32" s="21"/>
      <c r="AON32" s="21"/>
      <c r="AOO32" s="21"/>
      <c r="AOP32" s="21"/>
      <c r="AOQ32" s="21"/>
      <c r="AOR32" s="21"/>
      <c r="AOS32" s="21"/>
      <c r="AOT32" s="21"/>
      <c r="AOU32" s="21"/>
      <c r="AOV32" s="21"/>
      <c r="AOW32" s="21"/>
      <c r="AOX32" s="21"/>
      <c r="AOY32" s="21"/>
      <c r="AOZ32" s="21"/>
      <c r="APA32" s="21"/>
      <c r="APB32" s="21"/>
      <c r="APC32" s="21"/>
      <c r="APD32" s="21"/>
      <c r="APE32" s="21"/>
      <c r="APF32" s="21"/>
      <c r="APG32" s="21"/>
      <c r="APH32" s="21"/>
      <c r="API32" s="21"/>
      <c r="APJ32" s="21"/>
      <c r="APK32" s="21"/>
      <c r="APL32" s="21"/>
      <c r="APM32" s="21"/>
      <c r="APN32" s="21"/>
      <c r="APO32" s="21"/>
      <c r="APP32" s="21"/>
      <c r="APQ32" s="21"/>
      <c r="APR32" s="21"/>
      <c r="APS32" s="21"/>
      <c r="APT32" s="21"/>
      <c r="APU32" s="21"/>
      <c r="APV32" s="21"/>
      <c r="APW32" s="21"/>
      <c r="APX32" s="21"/>
      <c r="APY32" s="21"/>
      <c r="APZ32" s="21"/>
      <c r="AQA32" s="21"/>
      <c r="AQB32" s="21"/>
      <c r="AQC32" s="21"/>
      <c r="AQD32" s="21"/>
      <c r="AQE32" s="21"/>
      <c r="AQF32" s="21"/>
      <c r="AQG32" s="21"/>
      <c r="AQH32" s="21"/>
      <c r="AQI32" s="21"/>
      <c r="AQJ32" s="21"/>
      <c r="AQK32" s="21"/>
      <c r="AQL32" s="21"/>
      <c r="AQM32" s="21"/>
      <c r="AQN32" s="21"/>
      <c r="AQO32" s="21"/>
      <c r="AQP32" s="21"/>
      <c r="AQQ32" s="21"/>
      <c r="AQR32" s="21"/>
      <c r="AQS32" s="21"/>
      <c r="AQT32" s="21"/>
      <c r="AQU32" s="21"/>
      <c r="AQV32" s="21"/>
      <c r="AQW32" s="21"/>
      <c r="AQX32" s="21"/>
      <c r="AQY32" s="21"/>
      <c r="AQZ32" s="21"/>
      <c r="ARA32" s="21"/>
      <c r="ARB32" s="21"/>
      <c r="ARC32" s="21"/>
      <c r="ARD32" s="21"/>
      <c r="ARE32" s="21"/>
      <c r="ARF32" s="21"/>
      <c r="ARG32" s="21"/>
      <c r="ARH32" s="21"/>
      <c r="ARI32" s="21"/>
      <c r="ARJ32" s="21"/>
      <c r="ARK32" s="21"/>
      <c r="ARL32" s="21"/>
      <c r="ARM32" s="21"/>
      <c r="ARN32" s="21"/>
      <c r="ARO32" s="21"/>
      <c r="ARP32" s="21"/>
      <c r="ARQ32" s="21"/>
      <c r="ARR32" s="21"/>
      <c r="ARS32" s="21"/>
      <c r="ART32" s="21"/>
      <c r="ARU32" s="21"/>
      <c r="ARV32" s="21"/>
      <c r="ARW32" s="21"/>
      <c r="ARX32" s="21"/>
      <c r="ARY32" s="21"/>
      <c r="ARZ32" s="21"/>
      <c r="ASA32" s="21"/>
      <c r="ASB32" s="21"/>
      <c r="ASC32" s="21"/>
      <c r="ASD32" s="21"/>
      <c r="ASE32" s="21"/>
      <c r="ASF32" s="21"/>
      <c r="ASG32" s="21"/>
      <c r="ASH32" s="21"/>
      <c r="ASI32" s="21"/>
      <c r="ASJ32" s="21"/>
      <c r="ASK32" s="21"/>
      <c r="ASL32" s="21"/>
      <c r="ASM32" s="21"/>
      <c r="ASN32" s="21"/>
      <c r="ASO32" s="21"/>
      <c r="ASP32" s="21"/>
      <c r="ASQ32" s="21"/>
      <c r="ASR32" s="21"/>
      <c r="ASS32" s="21"/>
      <c r="AST32" s="21"/>
      <c r="ASU32" s="21"/>
      <c r="ASV32" s="21"/>
      <c r="ASW32" s="21"/>
      <c r="ASX32" s="21"/>
      <c r="ASY32" s="21"/>
      <c r="ASZ32" s="21"/>
      <c r="ATA32" s="21"/>
      <c r="ATB32" s="21"/>
      <c r="ATC32" s="21"/>
      <c r="ATD32" s="21"/>
      <c r="ATE32" s="21"/>
      <c r="ATF32" s="21"/>
      <c r="ATG32" s="21"/>
      <c r="ATH32" s="21"/>
      <c r="ATI32" s="21"/>
      <c r="ATJ32" s="21"/>
      <c r="ATK32" s="21"/>
      <c r="ATL32" s="21"/>
      <c r="ATM32" s="21"/>
      <c r="ATN32" s="21"/>
      <c r="ATO32" s="21"/>
      <c r="ATP32" s="21"/>
      <c r="ATQ32" s="21"/>
      <c r="ATR32" s="21"/>
      <c r="ATS32" s="21"/>
      <c r="ATT32" s="21"/>
      <c r="ATU32" s="21"/>
      <c r="ATV32" s="21"/>
      <c r="ATW32" s="21"/>
      <c r="ATX32" s="21"/>
      <c r="ATY32" s="21"/>
      <c r="ATZ32" s="21"/>
      <c r="AUA32" s="21"/>
      <c r="AUB32" s="21"/>
      <c r="AUC32" s="21"/>
      <c r="AUD32" s="21"/>
      <c r="AUE32" s="21"/>
      <c r="AUF32" s="21"/>
      <c r="AUG32" s="21"/>
      <c r="AUH32" s="21"/>
      <c r="AUI32" s="21"/>
      <c r="AUJ32" s="21"/>
      <c r="AUK32" s="21"/>
      <c r="AUL32" s="21"/>
      <c r="AUM32" s="21"/>
      <c r="AUN32" s="21"/>
      <c r="AUO32" s="21"/>
      <c r="AUP32" s="21"/>
      <c r="AUQ32" s="21"/>
      <c r="AUR32" s="21"/>
      <c r="AUS32" s="21"/>
      <c r="AUT32" s="21"/>
      <c r="AUU32" s="21"/>
      <c r="AUV32" s="21"/>
      <c r="AUW32" s="21"/>
      <c r="AUX32" s="21"/>
      <c r="AUY32" s="21"/>
      <c r="AUZ32" s="21"/>
      <c r="AVA32" s="21"/>
      <c r="AVB32" s="21"/>
      <c r="AVC32" s="21"/>
      <c r="AVD32" s="21"/>
      <c r="AVE32" s="21"/>
      <c r="AVF32" s="21"/>
      <c r="AVG32" s="21"/>
      <c r="AVH32" s="21"/>
      <c r="AVI32" s="21"/>
      <c r="AVJ32" s="21"/>
      <c r="AVK32" s="21"/>
      <c r="AVL32" s="21"/>
      <c r="AVM32" s="21"/>
      <c r="AVN32" s="21"/>
      <c r="AVO32" s="21"/>
      <c r="AVP32" s="21"/>
      <c r="AVQ32" s="21"/>
      <c r="AVR32" s="21"/>
      <c r="AVS32" s="21"/>
      <c r="AVT32" s="21"/>
      <c r="AVU32" s="21"/>
      <c r="AVV32" s="21"/>
      <c r="AVW32" s="21"/>
      <c r="AVX32" s="21"/>
      <c r="AVY32" s="21"/>
      <c r="AVZ32" s="21"/>
      <c r="AWA32" s="21"/>
      <c r="AWB32" s="21"/>
      <c r="AWC32" s="21"/>
      <c r="AWD32" s="21"/>
      <c r="AWE32" s="21"/>
      <c r="AWF32" s="21"/>
      <c r="AWG32" s="21"/>
      <c r="AWH32" s="21"/>
      <c r="AWI32" s="21"/>
      <c r="AWJ32" s="21"/>
      <c r="AWK32" s="21"/>
      <c r="AWL32" s="21"/>
      <c r="AWM32" s="21"/>
      <c r="AWN32" s="21"/>
      <c r="AWO32" s="21"/>
      <c r="AWP32" s="21"/>
      <c r="AWQ32" s="21"/>
      <c r="AWR32" s="21"/>
      <c r="AWS32" s="21"/>
      <c r="AWT32" s="21"/>
      <c r="AWU32" s="21"/>
      <c r="AWV32" s="21"/>
      <c r="AWW32" s="21"/>
      <c r="AWX32" s="21"/>
      <c r="AWY32" s="21"/>
      <c r="AWZ32" s="21"/>
      <c r="AXA32" s="21"/>
      <c r="AXB32" s="21"/>
      <c r="AXC32" s="21"/>
      <c r="AXD32" s="21"/>
      <c r="AXE32" s="21"/>
      <c r="AXF32" s="21"/>
      <c r="AXG32" s="21"/>
      <c r="AXH32" s="21"/>
      <c r="AXI32" s="21"/>
      <c r="AXJ32" s="21"/>
      <c r="AXK32" s="21"/>
      <c r="AXL32" s="21"/>
      <c r="AXM32" s="21"/>
      <c r="AXN32" s="21"/>
      <c r="AXO32" s="21"/>
      <c r="AXP32" s="21"/>
      <c r="AXQ32" s="21"/>
      <c r="AXR32" s="21"/>
      <c r="AXS32" s="21"/>
      <c r="AXT32" s="21"/>
      <c r="AXU32" s="21"/>
      <c r="AXV32" s="21"/>
      <c r="AXW32" s="21"/>
      <c r="AXX32" s="21"/>
      <c r="AXY32" s="21"/>
      <c r="AXZ32" s="21"/>
      <c r="AYA32" s="21"/>
      <c r="AYB32" s="21"/>
      <c r="AYC32" s="21"/>
      <c r="AYD32" s="21"/>
      <c r="AYE32" s="21"/>
      <c r="AYF32" s="21"/>
      <c r="AYG32" s="21"/>
      <c r="AYH32" s="21"/>
      <c r="AYI32" s="21"/>
      <c r="AYJ32" s="21"/>
      <c r="AYK32" s="21"/>
      <c r="AYL32" s="21"/>
      <c r="AYM32" s="21"/>
      <c r="AYN32" s="21"/>
      <c r="AYO32" s="21"/>
      <c r="AYP32" s="21"/>
      <c r="AYQ32" s="21"/>
      <c r="AYR32" s="21"/>
      <c r="AYS32" s="21"/>
      <c r="AYT32" s="21"/>
      <c r="AYU32" s="21"/>
      <c r="AYV32" s="21"/>
      <c r="AYW32" s="21"/>
      <c r="AYX32" s="21"/>
      <c r="AYY32" s="21"/>
      <c r="AYZ32" s="21"/>
      <c r="AZA32" s="21"/>
      <c r="AZB32" s="21"/>
      <c r="AZC32" s="21"/>
      <c r="AZD32" s="21"/>
      <c r="AZE32" s="21"/>
      <c r="AZF32" s="21"/>
      <c r="AZG32" s="21"/>
      <c r="AZH32" s="21"/>
      <c r="AZI32" s="21"/>
      <c r="AZJ32" s="21"/>
      <c r="AZK32" s="21"/>
      <c r="AZL32" s="21"/>
      <c r="AZM32" s="21"/>
      <c r="AZN32" s="21"/>
      <c r="AZO32" s="21"/>
      <c r="AZP32" s="21"/>
      <c r="AZQ32" s="21"/>
      <c r="AZR32" s="21"/>
      <c r="AZS32" s="21"/>
      <c r="AZT32" s="21"/>
      <c r="AZU32" s="21"/>
      <c r="AZV32" s="21"/>
      <c r="AZW32" s="21"/>
      <c r="AZX32" s="21"/>
      <c r="AZY32" s="21"/>
      <c r="AZZ32" s="21"/>
      <c r="BAA32" s="21"/>
      <c r="BAB32" s="21"/>
      <c r="BAC32" s="21"/>
      <c r="BAD32" s="21"/>
      <c r="BAE32" s="21"/>
      <c r="BAF32" s="21"/>
      <c r="BAG32" s="21"/>
      <c r="BAH32" s="21"/>
      <c r="BAI32" s="21"/>
      <c r="BAJ32" s="21"/>
      <c r="BAK32" s="21"/>
      <c r="BAL32" s="21"/>
      <c r="BAM32" s="21"/>
      <c r="BAN32" s="21"/>
      <c r="BAO32" s="21"/>
      <c r="BAP32" s="21"/>
      <c r="BAQ32" s="21"/>
      <c r="BAR32" s="21"/>
      <c r="BAS32" s="21"/>
      <c r="BAT32" s="21"/>
      <c r="BAU32" s="21"/>
      <c r="BAV32" s="21"/>
      <c r="BAW32" s="21"/>
      <c r="BAX32" s="21"/>
      <c r="BAY32" s="21"/>
      <c r="BAZ32" s="21"/>
      <c r="BBA32" s="21"/>
      <c r="BBB32" s="21"/>
      <c r="BBC32" s="21"/>
      <c r="BBD32" s="21"/>
      <c r="BBE32" s="21"/>
      <c r="BBF32" s="21"/>
      <c r="BBG32" s="21"/>
      <c r="BBH32" s="21"/>
      <c r="BBI32" s="21"/>
      <c r="BBJ32" s="21"/>
      <c r="BBK32" s="21"/>
      <c r="BBL32" s="21"/>
      <c r="BBM32" s="21"/>
      <c r="BBN32" s="21"/>
      <c r="BBO32" s="21"/>
      <c r="BBP32" s="21"/>
      <c r="BBQ32" s="21"/>
      <c r="BBR32" s="21"/>
      <c r="BBS32" s="21"/>
      <c r="BBT32" s="21"/>
      <c r="BBU32" s="21"/>
      <c r="BBV32" s="21"/>
      <c r="BBW32" s="21"/>
      <c r="BBX32" s="21"/>
      <c r="BBY32" s="21"/>
      <c r="BBZ32" s="21"/>
      <c r="BCA32" s="21"/>
      <c r="BCB32" s="21"/>
      <c r="BCC32" s="21"/>
      <c r="BCD32" s="21"/>
      <c r="BCE32" s="21"/>
      <c r="BCF32" s="21"/>
      <c r="BCG32" s="21"/>
      <c r="BCH32" s="21"/>
      <c r="BCI32" s="21"/>
      <c r="BCJ32" s="21"/>
      <c r="BCK32" s="21"/>
      <c r="BCL32" s="21"/>
      <c r="BCM32" s="21"/>
      <c r="BCN32" s="21"/>
      <c r="BCO32" s="21"/>
      <c r="BCP32" s="21"/>
      <c r="BCQ32" s="21"/>
      <c r="BCR32" s="21"/>
      <c r="BCS32" s="21"/>
      <c r="BCT32" s="21"/>
      <c r="BCU32" s="21"/>
      <c r="BCV32" s="21"/>
      <c r="BCW32" s="21"/>
      <c r="BCX32" s="21"/>
      <c r="BCY32" s="21"/>
      <c r="BCZ32" s="21"/>
      <c r="BDA32" s="21"/>
      <c r="BDB32" s="21"/>
      <c r="BDC32" s="21"/>
      <c r="BDD32" s="21"/>
      <c r="BDE32" s="21"/>
      <c r="BDF32" s="21"/>
      <c r="BDG32" s="21"/>
      <c r="BDH32" s="21"/>
      <c r="BDI32" s="21"/>
      <c r="BDJ32" s="21"/>
      <c r="BDK32" s="21"/>
      <c r="BDL32" s="21"/>
      <c r="BDM32" s="21"/>
      <c r="BDN32" s="21"/>
      <c r="BDO32" s="21"/>
      <c r="BDP32" s="21"/>
      <c r="BDQ32" s="21"/>
      <c r="BDR32" s="21"/>
      <c r="BDS32" s="21"/>
      <c r="BDT32" s="21"/>
      <c r="BDU32" s="21"/>
      <c r="BDV32" s="21"/>
      <c r="BDW32" s="21"/>
      <c r="BDX32" s="21"/>
      <c r="BDY32" s="21"/>
      <c r="BDZ32" s="21"/>
      <c r="BEA32" s="21"/>
      <c r="BEB32" s="21"/>
      <c r="BEC32" s="21"/>
      <c r="BED32" s="21"/>
      <c r="BEE32" s="21"/>
      <c r="BEF32" s="21"/>
      <c r="BEG32" s="21"/>
      <c r="BEH32" s="21"/>
      <c r="BEI32" s="21"/>
      <c r="BEJ32" s="21"/>
      <c r="BEK32" s="21"/>
      <c r="BEL32" s="21"/>
      <c r="BEM32" s="21"/>
      <c r="BEN32" s="21"/>
      <c r="BEO32" s="21"/>
      <c r="BEP32" s="21"/>
      <c r="BEQ32" s="21"/>
      <c r="BER32" s="21"/>
      <c r="BES32" s="21"/>
      <c r="BET32" s="21"/>
      <c r="BEU32" s="21"/>
      <c r="BEV32" s="21"/>
      <c r="BEW32" s="21"/>
      <c r="BEX32" s="21"/>
      <c r="BEY32" s="21"/>
      <c r="BEZ32" s="21"/>
      <c r="BFA32" s="21"/>
      <c r="BFB32" s="21"/>
      <c r="BFC32" s="21"/>
      <c r="BFD32" s="21"/>
      <c r="BFE32" s="21"/>
      <c r="BFF32" s="21"/>
      <c r="BFG32" s="21"/>
      <c r="BFH32" s="21"/>
      <c r="BFI32" s="21"/>
      <c r="BFJ32" s="21"/>
      <c r="BFK32" s="21"/>
      <c r="BFL32" s="21"/>
      <c r="BFM32" s="21"/>
      <c r="BFN32" s="21"/>
      <c r="BFO32" s="21"/>
      <c r="BFP32" s="21"/>
      <c r="BFQ32" s="21"/>
      <c r="BFR32" s="21"/>
      <c r="BFS32" s="21"/>
      <c r="BFT32" s="21"/>
      <c r="BFU32" s="21"/>
      <c r="BFV32" s="21"/>
      <c r="BFW32" s="21"/>
      <c r="BFX32" s="21"/>
      <c r="BFY32" s="21"/>
      <c r="BFZ32" s="21"/>
      <c r="BGA32" s="21"/>
      <c r="BGB32" s="21"/>
      <c r="BGC32" s="21"/>
      <c r="BGD32" s="21"/>
      <c r="BGE32" s="21"/>
      <c r="BGF32" s="21"/>
      <c r="BGG32" s="21"/>
      <c r="BGH32" s="21"/>
      <c r="BGI32" s="21"/>
      <c r="BGJ32" s="21"/>
      <c r="BGK32" s="21"/>
      <c r="BGL32" s="21"/>
      <c r="BGM32" s="21"/>
      <c r="BGN32" s="21"/>
      <c r="BGO32" s="21"/>
      <c r="BGP32" s="21"/>
      <c r="BGQ32" s="21"/>
      <c r="BGR32" s="21"/>
      <c r="BGS32" s="21"/>
      <c r="BGT32" s="21"/>
      <c r="BGU32" s="21"/>
      <c r="BGV32" s="21"/>
      <c r="BGW32" s="21"/>
      <c r="BGX32" s="21"/>
      <c r="BGY32" s="21"/>
      <c r="BGZ32" s="21"/>
      <c r="BHA32" s="21"/>
      <c r="BHB32" s="21"/>
      <c r="BHC32" s="21"/>
      <c r="BHD32" s="21"/>
      <c r="BHE32" s="21"/>
      <c r="BHF32" s="21"/>
      <c r="BHG32" s="21"/>
      <c r="BHH32" s="21"/>
      <c r="BHI32" s="21"/>
      <c r="BHJ32" s="21"/>
      <c r="BHK32" s="21"/>
      <c r="BHL32" s="21"/>
      <c r="BHM32" s="21"/>
      <c r="BHN32" s="21"/>
      <c r="BHO32" s="21"/>
      <c r="BHP32" s="21"/>
      <c r="BHQ32" s="21"/>
      <c r="BHR32" s="21"/>
      <c r="BHS32" s="21"/>
      <c r="BHT32" s="21"/>
      <c r="BHU32" s="21"/>
      <c r="BHV32" s="21"/>
      <c r="BHW32" s="21"/>
      <c r="BHX32" s="21"/>
      <c r="BHY32" s="21"/>
      <c r="BHZ32" s="21"/>
      <c r="BIA32" s="21"/>
      <c r="BIB32" s="21"/>
      <c r="BIC32" s="21"/>
      <c r="BID32" s="21"/>
      <c r="BIE32" s="21"/>
      <c r="BIF32" s="21"/>
      <c r="BIG32" s="21"/>
      <c r="BIH32" s="21"/>
      <c r="BII32" s="21"/>
      <c r="BIJ32" s="21"/>
      <c r="BIK32" s="21"/>
      <c r="BIL32" s="21"/>
      <c r="BIM32" s="21"/>
      <c r="BIN32" s="21"/>
      <c r="BIO32" s="21"/>
      <c r="BIP32" s="21"/>
      <c r="BIQ32" s="21"/>
      <c r="BIR32" s="21"/>
      <c r="BIS32" s="21"/>
      <c r="BIT32" s="21"/>
      <c r="BIU32" s="21"/>
      <c r="BIV32" s="21"/>
      <c r="BIW32" s="21"/>
      <c r="BIX32" s="21"/>
      <c r="BIY32" s="21"/>
      <c r="BIZ32" s="21"/>
      <c r="BJA32" s="21"/>
      <c r="BJB32" s="21"/>
      <c r="BJC32" s="21"/>
      <c r="BJD32" s="21"/>
      <c r="BJE32" s="21"/>
      <c r="BJF32" s="21"/>
      <c r="BJG32" s="21"/>
      <c r="BJH32" s="21"/>
      <c r="BJI32" s="21"/>
      <c r="BJJ32" s="21"/>
      <c r="BJK32" s="21"/>
      <c r="BJL32" s="21"/>
      <c r="BJM32" s="21"/>
      <c r="BJN32" s="21"/>
      <c r="BJO32" s="21"/>
      <c r="BJP32" s="21"/>
      <c r="BJQ32" s="21"/>
      <c r="BJR32" s="21"/>
      <c r="BJS32" s="21"/>
      <c r="BJT32" s="21"/>
      <c r="BJU32" s="21"/>
      <c r="BJV32" s="21"/>
      <c r="BJW32" s="21"/>
      <c r="BJX32" s="21"/>
      <c r="BJY32" s="21"/>
      <c r="BJZ32" s="21"/>
      <c r="BKA32" s="21"/>
      <c r="BKB32" s="21"/>
      <c r="BKC32" s="21"/>
      <c r="BKD32" s="21"/>
      <c r="BKE32" s="21"/>
      <c r="BKF32" s="21"/>
      <c r="BKG32" s="21"/>
      <c r="BKH32" s="21"/>
      <c r="BKI32" s="21"/>
      <c r="BKJ32" s="21"/>
      <c r="BKK32" s="21"/>
      <c r="BKL32" s="21"/>
      <c r="BKM32" s="21"/>
      <c r="BKN32" s="21"/>
      <c r="BKO32" s="21"/>
      <c r="BKP32" s="21"/>
      <c r="BKQ32" s="21"/>
      <c r="BKR32" s="21"/>
      <c r="BKS32" s="21"/>
      <c r="BKT32" s="21"/>
      <c r="BKU32" s="21"/>
      <c r="BKV32" s="21"/>
      <c r="BKW32" s="21"/>
      <c r="BKX32" s="21"/>
      <c r="BKY32" s="21"/>
      <c r="BKZ32" s="21"/>
      <c r="BLA32" s="21"/>
      <c r="BLB32" s="21"/>
      <c r="BLC32" s="21"/>
      <c r="BLD32" s="21"/>
      <c r="BLE32" s="21"/>
      <c r="BLF32" s="21"/>
      <c r="BLG32" s="21"/>
      <c r="BLH32" s="21"/>
      <c r="BLI32" s="21"/>
      <c r="BLJ32" s="21"/>
      <c r="BLK32" s="21"/>
      <c r="BLL32" s="21"/>
      <c r="BLM32" s="21"/>
      <c r="BLN32" s="21"/>
      <c r="BLO32" s="21"/>
      <c r="BLP32" s="21"/>
      <c r="BLQ32" s="21"/>
      <c r="BLR32" s="21"/>
      <c r="BLS32" s="21"/>
      <c r="BLT32" s="21"/>
      <c r="BLU32" s="21"/>
      <c r="BLV32" s="21"/>
      <c r="BLW32" s="21"/>
      <c r="BLX32" s="21"/>
      <c r="BLY32" s="21"/>
      <c r="BLZ32" s="21"/>
      <c r="BMA32" s="21"/>
      <c r="BMB32" s="21"/>
      <c r="BMC32" s="21"/>
      <c r="BMD32" s="21"/>
      <c r="BME32" s="21"/>
      <c r="BMF32" s="21"/>
      <c r="BMG32" s="21"/>
      <c r="BMH32" s="21"/>
      <c r="BMI32" s="21"/>
      <c r="BMJ32" s="21"/>
      <c r="BMK32" s="21"/>
      <c r="BML32" s="21"/>
      <c r="BMM32" s="21"/>
      <c r="BMN32" s="21"/>
      <c r="BMO32" s="21"/>
      <c r="BMP32" s="21"/>
      <c r="BMQ32" s="21"/>
      <c r="BMR32" s="21"/>
      <c r="BMS32" s="21"/>
      <c r="BMT32" s="21"/>
      <c r="BMU32" s="21"/>
      <c r="BMV32" s="21"/>
      <c r="BMW32" s="21"/>
      <c r="BMX32" s="21"/>
      <c r="BMY32" s="21"/>
      <c r="BMZ32" s="21"/>
      <c r="BNA32" s="21"/>
      <c r="BNB32" s="21"/>
      <c r="BNC32" s="21"/>
      <c r="BND32" s="21"/>
      <c r="BNE32" s="21"/>
      <c r="BNF32" s="21"/>
      <c r="BNG32" s="21"/>
      <c r="BNH32" s="21"/>
      <c r="BNI32" s="21"/>
      <c r="BNJ32" s="21"/>
      <c r="BNK32" s="21"/>
      <c r="BNL32" s="21"/>
      <c r="BNM32" s="21"/>
      <c r="BNN32" s="21"/>
      <c r="BNO32" s="21"/>
      <c r="BNP32" s="21"/>
      <c r="BNQ32" s="21"/>
      <c r="BNR32" s="21"/>
      <c r="BNS32" s="21"/>
      <c r="BNT32" s="21"/>
      <c r="BNU32" s="21"/>
      <c r="BNV32" s="21"/>
      <c r="BNW32" s="21"/>
      <c r="BNX32" s="21"/>
      <c r="BNY32" s="21"/>
      <c r="BNZ32" s="21"/>
      <c r="BOA32" s="21"/>
      <c r="BOB32" s="21"/>
      <c r="BOC32" s="21"/>
      <c r="BOD32" s="21"/>
      <c r="BOE32" s="21"/>
      <c r="BOF32" s="21"/>
      <c r="BOG32" s="21"/>
      <c r="BOH32" s="21"/>
      <c r="BOI32" s="21"/>
      <c r="BOJ32" s="21"/>
      <c r="BOK32" s="21"/>
      <c r="BOL32" s="21"/>
      <c r="BOM32" s="21"/>
      <c r="BON32" s="21"/>
      <c r="BOO32" s="21"/>
      <c r="BOP32" s="21"/>
      <c r="BOQ32" s="21"/>
      <c r="BOR32" s="21"/>
      <c r="BOS32" s="21"/>
      <c r="BOT32" s="21"/>
      <c r="BOU32" s="21"/>
      <c r="BOV32" s="21"/>
      <c r="BOW32" s="21"/>
      <c r="BOX32" s="21"/>
      <c r="BOY32" s="21"/>
      <c r="BOZ32" s="21"/>
      <c r="BPA32" s="21"/>
      <c r="BPB32" s="21"/>
      <c r="BPC32" s="21"/>
      <c r="BPD32" s="21"/>
      <c r="BPE32" s="21"/>
      <c r="BPF32" s="21"/>
      <c r="BPG32" s="21"/>
      <c r="BPH32" s="21"/>
      <c r="BPI32" s="21"/>
      <c r="BPJ32" s="21"/>
      <c r="BPK32" s="21"/>
      <c r="BPL32" s="21"/>
      <c r="BPM32" s="21"/>
      <c r="BPN32" s="21"/>
      <c r="BPO32" s="21"/>
      <c r="BPP32" s="21"/>
      <c r="BPQ32" s="21"/>
      <c r="BPR32" s="21"/>
      <c r="BPS32" s="21"/>
      <c r="BPT32" s="21"/>
      <c r="BPU32" s="21"/>
      <c r="BPV32" s="21"/>
      <c r="BPW32" s="21"/>
      <c r="BPX32" s="21"/>
      <c r="BPY32" s="21"/>
      <c r="BPZ32" s="21"/>
      <c r="BQA32" s="21"/>
      <c r="BQB32" s="21"/>
      <c r="BQC32" s="21"/>
      <c r="BQD32" s="21"/>
      <c r="BQE32" s="21"/>
      <c r="BQF32" s="21"/>
      <c r="BQG32" s="21"/>
      <c r="BQH32" s="21"/>
      <c r="BQI32" s="21"/>
      <c r="BQJ32" s="21"/>
      <c r="BQK32" s="21"/>
      <c r="BQL32" s="21"/>
      <c r="BQM32" s="21"/>
      <c r="BQN32" s="21"/>
      <c r="BQO32" s="21"/>
      <c r="BQP32" s="21"/>
      <c r="BQQ32" s="21"/>
      <c r="BQR32" s="21"/>
      <c r="BQS32" s="21"/>
      <c r="BQT32" s="21"/>
      <c r="BQU32" s="21"/>
      <c r="BQV32" s="21"/>
      <c r="BQW32" s="21"/>
      <c r="BQX32" s="21"/>
      <c r="BQY32" s="21"/>
      <c r="BQZ32" s="21"/>
      <c r="BRA32" s="21"/>
      <c r="BRB32" s="21"/>
      <c r="BRC32" s="21"/>
      <c r="BRD32" s="21"/>
      <c r="BRE32" s="21"/>
      <c r="BRF32" s="21"/>
      <c r="BRG32" s="21"/>
      <c r="BRH32" s="21"/>
      <c r="BRI32" s="21"/>
      <c r="BRJ32" s="21"/>
      <c r="BRK32" s="21"/>
      <c r="BRL32" s="21"/>
      <c r="BRM32" s="21"/>
      <c r="BRN32" s="21"/>
      <c r="BRO32" s="21"/>
      <c r="BRP32" s="21"/>
      <c r="BRQ32" s="21"/>
      <c r="BRR32" s="21"/>
      <c r="BRS32" s="21"/>
      <c r="BRT32" s="21"/>
      <c r="BRU32" s="21"/>
      <c r="BRV32" s="21"/>
      <c r="BRW32" s="21"/>
      <c r="BRX32" s="21"/>
      <c r="BRY32" s="21"/>
      <c r="BRZ32" s="21"/>
      <c r="BSA32" s="21"/>
      <c r="BSB32" s="21"/>
      <c r="BSC32" s="21"/>
      <c r="BSD32" s="21"/>
      <c r="BSE32" s="21"/>
      <c r="BSF32" s="21"/>
      <c r="BSG32" s="21"/>
      <c r="BSH32" s="21"/>
      <c r="BSI32" s="21"/>
      <c r="BSJ32" s="21"/>
      <c r="BSK32" s="21"/>
      <c r="BSL32" s="21"/>
      <c r="BSM32" s="21"/>
      <c r="BSN32" s="21"/>
      <c r="BSO32" s="21"/>
      <c r="BSP32" s="21"/>
      <c r="BSQ32" s="21"/>
      <c r="BSR32" s="21"/>
      <c r="BSS32" s="21"/>
      <c r="BST32" s="21"/>
      <c r="BSU32" s="21"/>
      <c r="BSV32" s="21"/>
      <c r="BSW32" s="21"/>
      <c r="BSX32" s="21"/>
      <c r="BSY32" s="21"/>
      <c r="BSZ32" s="21"/>
      <c r="BTA32" s="21"/>
      <c r="BTB32" s="21"/>
      <c r="BTC32" s="21"/>
      <c r="BTD32" s="21"/>
      <c r="BTE32" s="21"/>
      <c r="BTF32" s="21"/>
      <c r="BTG32" s="21"/>
      <c r="BTH32" s="21"/>
      <c r="BTI32" s="21"/>
      <c r="BTJ32" s="21"/>
      <c r="BTK32" s="21"/>
      <c r="BTL32" s="21"/>
      <c r="BTM32" s="21"/>
      <c r="BTN32" s="21"/>
      <c r="BTO32" s="21"/>
      <c r="BTP32" s="21"/>
      <c r="BTQ32" s="21"/>
      <c r="BTR32" s="21"/>
      <c r="BTS32" s="21"/>
      <c r="BTT32" s="21"/>
      <c r="BTU32" s="21"/>
      <c r="BTV32" s="21"/>
      <c r="BTW32" s="21"/>
      <c r="BTX32" s="21"/>
      <c r="BTY32" s="21"/>
      <c r="BTZ32" s="21"/>
      <c r="BUA32" s="21"/>
      <c r="BUB32" s="21"/>
      <c r="BUC32" s="21"/>
      <c r="BUD32" s="21"/>
      <c r="BUE32" s="21"/>
      <c r="BUF32" s="21"/>
      <c r="BUG32" s="21"/>
      <c r="BUH32" s="21"/>
      <c r="BUI32" s="21"/>
      <c r="BUJ32" s="21"/>
      <c r="BUK32" s="21"/>
      <c r="BUL32" s="21"/>
      <c r="BUM32" s="21"/>
      <c r="BUN32" s="21"/>
      <c r="BUO32" s="21"/>
      <c r="BUP32" s="21"/>
      <c r="BUQ32" s="21"/>
      <c r="BUR32" s="21"/>
      <c r="BUS32" s="21"/>
      <c r="BUT32" s="21"/>
      <c r="BUU32" s="21"/>
      <c r="BUV32" s="21"/>
      <c r="BUW32" s="21"/>
      <c r="BUX32" s="21"/>
      <c r="BUY32" s="21"/>
      <c r="BUZ32" s="21"/>
      <c r="BVA32" s="21"/>
      <c r="BVB32" s="21"/>
      <c r="BVC32" s="21"/>
      <c r="BVD32" s="21"/>
      <c r="BVE32" s="21"/>
      <c r="BVF32" s="21"/>
      <c r="BVG32" s="21"/>
      <c r="BVH32" s="21"/>
      <c r="BVI32" s="21"/>
      <c r="BVJ32" s="21"/>
      <c r="BVK32" s="21"/>
      <c r="BVL32" s="21"/>
      <c r="BVM32" s="21"/>
      <c r="BVN32" s="21"/>
      <c r="BVO32" s="21"/>
      <c r="BVP32" s="21"/>
      <c r="BVQ32" s="21"/>
      <c r="BVR32" s="21"/>
      <c r="BVS32" s="21"/>
      <c r="BVT32" s="21"/>
      <c r="BVU32" s="21"/>
      <c r="BVV32" s="21"/>
      <c r="BVW32" s="21"/>
      <c r="BVX32" s="21"/>
      <c r="BVY32" s="21"/>
      <c r="BVZ32" s="21"/>
      <c r="BWA32" s="21"/>
      <c r="BWB32" s="21"/>
      <c r="BWC32" s="21"/>
      <c r="BWD32" s="21"/>
      <c r="BWE32" s="21"/>
      <c r="BWF32" s="21"/>
      <c r="BWG32" s="21"/>
      <c r="BWH32" s="21"/>
      <c r="BWI32" s="21"/>
      <c r="BWJ32" s="21"/>
      <c r="BWK32" s="21"/>
      <c r="BWL32" s="21"/>
      <c r="BWM32" s="21"/>
      <c r="BWN32" s="21"/>
      <c r="BWO32" s="21"/>
      <c r="BWP32" s="21"/>
      <c r="BWQ32" s="21"/>
      <c r="BWR32" s="21"/>
      <c r="BWS32" s="21"/>
      <c r="BWT32" s="21"/>
      <c r="BWU32" s="21"/>
      <c r="BWV32" s="21"/>
      <c r="BWW32" s="21"/>
      <c r="BWX32" s="21"/>
      <c r="BWY32" s="21"/>
      <c r="BWZ32" s="21"/>
      <c r="BXA32" s="21"/>
      <c r="BXB32" s="21"/>
      <c r="BXC32" s="21"/>
      <c r="BXD32" s="21"/>
      <c r="BXE32" s="21"/>
      <c r="BXF32" s="21"/>
      <c r="BXG32" s="21"/>
      <c r="BXH32" s="21"/>
      <c r="BXI32" s="21"/>
      <c r="BXJ32" s="21"/>
      <c r="BXK32" s="21"/>
      <c r="BXL32" s="21"/>
      <c r="BXM32" s="21"/>
      <c r="BXN32" s="21"/>
      <c r="BXO32" s="21"/>
      <c r="BXP32" s="21"/>
      <c r="BXQ32" s="21"/>
      <c r="BXR32" s="21"/>
      <c r="BXS32" s="21"/>
      <c r="BXT32" s="21"/>
      <c r="BXU32" s="21"/>
      <c r="BXV32" s="21"/>
      <c r="BXW32" s="21"/>
      <c r="BXX32" s="21"/>
      <c r="BXY32" s="21"/>
      <c r="BXZ32" s="21"/>
      <c r="BYA32" s="21"/>
      <c r="BYB32" s="21"/>
      <c r="BYC32" s="21"/>
      <c r="BYD32" s="21"/>
      <c r="BYE32" s="21"/>
      <c r="BYF32" s="21"/>
      <c r="BYG32" s="21"/>
      <c r="BYH32" s="21"/>
      <c r="BYI32" s="21"/>
      <c r="BYJ32" s="21"/>
      <c r="BYK32" s="21"/>
      <c r="BYL32" s="21"/>
      <c r="BYM32" s="21"/>
      <c r="BYN32" s="21"/>
      <c r="BYO32" s="21"/>
      <c r="BYP32" s="21"/>
      <c r="BYQ32" s="21"/>
      <c r="BYR32" s="21"/>
      <c r="BYS32" s="21"/>
      <c r="BYT32" s="21"/>
      <c r="BYU32" s="21"/>
      <c r="BYV32" s="21"/>
      <c r="BYW32" s="21"/>
      <c r="BYX32" s="21"/>
      <c r="BYY32" s="21"/>
      <c r="BYZ32" s="21"/>
      <c r="BZA32" s="21"/>
      <c r="BZB32" s="21"/>
      <c r="BZC32" s="21"/>
      <c r="BZD32" s="21"/>
      <c r="BZE32" s="21"/>
      <c r="BZF32" s="21"/>
      <c r="BZG32" s="21"/>
      <c r="BZH32" s="21"/>
      <c r="BZI32" s="21"/>
      <c r="BZJ32" s="21"/>
      <c r="BZK32" s="21"/>
      <c r="BZL32" s="21"/>
      <c r="BZM32" s="21"/>
      <c r="BZN32" s="21"/>
      <c r="BZO32" s="21"/>
      <c r="BZP32" s="21"/>
      <c r="BZQ32" s="21"/>
      <c r="BZR32" s="21"/>
      <c r="BZS32" s="21"/>
      <c r="BZT32" s="21"/>
      <c r="BZU32" s="21"/>
      <c r="BZV32" s="21"/>
      <c r="BZW32" s="21"/>
      <c r="BZX32" s="21"/>
      <c r="BZY32" s="21"/>
      <c r="BZZ32" s="21"/>
      <c r="CAA32" s="21"/>
      <c r="CAB32" s="21"/>
      <c r="CAC32" s="21"/>
      <c r="CAD32" s="21"/>
      <c r="CAE32" s="21"/>
      <c r="CAF32" s="21"/>
      <c r="CAG32" s="21"/>
      <c r="CAH32" s="21"/>
      <c r="CAI32" s="21"/>
      <c r="CAJ32" s="21"/>
      <c r="CAK32" s="21"/>
      <c r="CAL32" s="21"/>
      <c r="CAM32" s="21"/>
      <c r="CAN32" s="21"/>
      <c r="CAO32" s="21"/>
      <c r="CAP32" s="21"/>
      <c r="CAQ32" s="21"/>
      <c r="CAR32" s="21"/>
      <c r="CAS32" s="21"/>
      <c r="CAT32" s="21"/>
      <c r="CAU32" s="21"/>
      <c r="CAV32" s="21"/>
      <c r="CAW32" s="21"/>
      <c r="CAX32" s="21"/>
      <c r="CAY32" s="21"/>
      <c r="CAZ32" s="21"/>
      <c r="CBA32" s="21"/>
      <c r="CBB32" s="21"/>
      <c r="CBC32" s="21"/>
      <c r="CBD32" s="21"/>
      <c r="CBE32" s="21"/>
      <c r="CBF32" s="21"/>
      <c r="CBG32" s="21"/>
      <c r="CBH32" s="21"/>
      <c r="CBI32" s="21"/>
      <c r="CBJ32" s="21"/>
      <c r="CBK32" s="21"/>
      <c r="CBL32" s="21"/>
      <c r="CBM32" s="21"/>
      <c r="CBN32" s="21"/>
      <c r="CBO32" s="21"/>
      <c r="CBP32" s="21"/>
      <c r="CBQ32" s="21"/>
      <c r="CBR32" s="21"/>
      <c r="CBS32" s="21"/>
      <c r="CBT32" s="21"/>
      <c r="CBU32" s="21"/>
      <c r="CBV32" s="21"/>
      <c r="CBW32" s="21"/>
      <c r="CBX32" s="21"/>
      <c r="CBY32" s="21"/>
      <c r="CBZ32" s="21"/>
      <c r="CCA32" s="21"/>
      <c r="CCB32" s="21"/>
      <c r="CCC32" s="21"/>
      <c r="CCD32" s="21"/>
      <c r="CCE32" s="21"/>
      <c r="CCF32" s="21"/>
      <c r="CCG32" s="21"/>
      <c r="CCH32" s="21"/>
      <c r="CCI32" s="21"/>
      <c r="CCJ32" s="21"/>
      <c r="CCK32" s="21"/>
      <c r="CCL32" s="21"/>
      <c r="CCM32" s="21"/>
      <c r="CCN32" s="21"/>
      <c r="CCO32" s="21"/>
      <c r="CCP32" s="21"/>
      <c r="CCQ32" s="21"/>
      <c r="CCR32" s="21"/>
      <c r="CCS32" s="21"/>
      <c r="CCT32" s="21"/>
      <c r="CCU32" s="21"/>
      <c r="CCV32" s="21"/>
      <c r="CCW32" s="21"/>
      <c r="CCX32" s="21"/>
      <c r="CCY32" s="21"/>
      <c r="CCZ32" s="21"/>
      <c r="CDA32" s="21"/>
      <c r="CDB32" s="21"/>
      <c r="CDC32" s="21"/>
      <c r="CDD32" s="21"/>
      <c r="CDE32" s="21"/>
      <c r="CDF32" s="21"/>
      <c r="CDG32" s="21"/>
      <c r="CDH32" s="21"/>
      <c r="CDI32" s="21"/>
      <c r="CDJ32" s="21"/>
      <c r="CDK32" s="21"/>
      <c r="CDL32" s="21"/>
      <c r="CDM32" s="21"/>
      <c r="CDN32" s="21"/>
      <c r="CDO32" s="21"/>
      <c r="CDP32" s="21"/>
      <c r="CDQ32" s="21"/>
      <c r="CDR32" s="21"/>
      <c r="CDS32" s="21"/>
      <c r="CDT32" s="21"/>
      <c r="CDU32" s="21"/>
      <c r="CDV32" s="21"/>
      <c r="CDW32" s="21"/>
      <c r="CDX32" s="21"/>
      <c r="CDY32" s="21"/>
      <c r="CDZ32" s="21"/>
      <c r="CEA32" s="21"/>
      <c r="CEB32" s="21"/>
      <c r="CEC32" s="21"/>
      <c r="CED32" s="21"/>
      <c r="CEE32" s="21"/>
      <c r="CEF32" s="21"/>
      <c r="CEG32" s="21"/>
      <c r="CEH32" s="21"/>
      <c r="CEI32" s="21"/>
      <c r="CEJ32" s="21"/>
      <c r="CEK32" s="21"/>
      <c r="CEL32" s="21"/>
      <c r="CEM32" s="21"/>
      <c r="CEN32" s="21"/>
      <c r="CEO32" s="21"/>
      <c r="CEP32" s="21"/>
      <c r="CEQ32" s="21"/>
      <c r="CER32" s="21"/>
      <c r="CES32" s="21"/>
      <c r="CET32" s="21"/>
      <c r="CEU32" s="21"/>
      <c r="CEV32" s="21"/>
      <c r="CEW32" s="21"/>
      <c r="CEX32" s="21"/>
      <c r="CEY32" s="21"/>
      <c r="CEZ32" s="21"/>
      <c r="CFA32" s="21"/>
      <c r="CFB32" s="21"/>
      <c r="CFC32" s="21"/>
      <c r="CFD32" s="21"/>
      <c r="CFE32" s="21"/>
      <c r="CFF32" s="21"/>
      <c r="CFG32" s="21"/>
      <c r="CFH32" s="21"/>
      <c r="CFI32" s="21"/>
      <c r="CFJ32" s="21"/>
      <c r="CFK32" s="21"/>
      <c r="CFL32" s="21"/>
      <c r="CFM32" s="21"/>
      <c r="CFN32" s="21"/>
      <c r="CFO32" s="21"/>
      <c r="CFP32" s="21"/>
      <c r="CFQ32" s="21"/>
      <c r="CFR32" s="21"/>
      <c r="CFS32" s="21"/>
      <c r="CFT32" s="21"/>
      <c r="CFU32" s="21"/>
      <c r="CFV32" s="21"/>
      <c r="CFW32" s="21"/>
      <c r="CFX32" s="21"/>
      <c r="CFY32" s="21"/>
      <c r="CFZ32" s="21"/>
      <c r="CGA32" s="21"/>
      <c r="CGB32" s="21"/>
      <c r="CGC32" s="21"/>
      <c r="CGD32" s="21"/>
      <c r="CGE32" s="21"/>
      <c r="CGF32" s="21"/>
      <c r="CGG32" s="21"/>
      <c r="CGH32" s="21"/>
      <c r="CGI32" s="21"/>
      <c r="CGJ32" s="21"/>
      <c r="CGK32" s="21"/>
      <c r="CGL32" s="21"/>
      <c r="CGM32" s="21"/>
      <c r="CGN32" s="21"/>
      <c r="CGO32" s="21"/>
      <c r="CGP32" s="21"/>
      <c r="CGQ32" s="21"/>
      <c r="CGR32" s="21"/>
      <c r="CGS32" s="21"/>
      <c r="CGT32" s="21"/>
      <c r="CGU32" s="21"/>
      <c r="CGV32" s="21"/>
      <c r="CGW32" s="21"/>
      <c r="CGX32" s="21"/>
      <c r="CGY32" s="21"/>
      <c r="CGZ32" s="21"/>
      <c r="CHA32" s="21"/>
      <c r="CHB32" s="21"/>
      <c r="CHC32" s="21"/>
      <c r="CHD32" s="21"/>
      <c r="CHE32" s="21"/>
      <c r="CHF32" s="21"/>
      <c r="CHG32" s="21"/>
      <c r="CHH32" s="21"/>
      <c r="CHI32" s="21"/>
      <c r="CHJ32" s="21"/>
      <c r="CHK32" s="21"/>
      <c r="CHL32" s="21"/>
      <c r="CHM32" s="21"/>
      <c r="CHN32" s="21"/>
      <c r="CHO32" s="21"/>
      <c r="CHP32" s="21"/>
      <c r="CHQ32" s="21"/>
      <c r="CHR32" s="21"/>
      <c r="CHS32" s="21"/>
      <c r="CHT32" s="21"/>
      <c r="CHU32" s="21"/>
      <c r="CHV32" s="21"/>
      <c r="CHW32" s="21"/>
      <c r="CHX32" s="21"/>
      <c r="CHY32" s="21"/>
      <c r="CHZ32" s="21"/>
      <c r="CIA32" s="21"/>
      <c r="CIB32" s="21"/>
      <c r="CIC32" s="21"/>
      <c r="CID32" s="21"/>
      <c r="CIE32" s="21"/>
      <c r="CIF32" s="21"/>
      <c r="CIG32" s="21"/>
      <c r="CIH32" s="21"/>
      <c r="CII32" s="21"/>
      <c r="CIJ32" s="21"/>
      <c r="CIK32" s="21"/>
      <c r="CIL32" s="21"/>
      <c r="CIM32" s="21"/>
      <c r="CIN32" s="21"/>
      <c r="CIO32" s="21"/>
      <c r="CIP32" s="21"/>
      <c r="CIQ32" s="21"/>
      <c r="CIR32" s="21"/>
      <c r="CIS32" s="21"/>
      <c r="CIT32" s="21"/>
      <c r="CIU32" s="21"/>
      <c r="CIV32" s="21"/>
      <c r="CIW32" s="21"/>
      <c r="CIX32" s="21"/>
      <c r="CIY32" s="21"/>
      <c r="CIZ32" s="21"/>
      <c r="CJA32" s="21"/>
      <c r="CJB32" s="21"/>
      <c r="CJC32" s="21"/>
      <c r="CJD32" s="21"/>
      <c r="CJE32" s="21"/>
      <c r="CJF32" s="21"/>
      <c r="CJG32" s="21"/>
      <c r="CJH32" s="21"/>
      <c r="CJI32" s="21"/>
      <c r="CJJ32" s="21"/>
      <c r="CJK32" s="21"/>
      <c r="CJL32" s="21"/>
      <c r="CJM32" s="21"/>
      <c r="CJN32" s="21"/>
      <c r="CJO32" s="21"/>
      <c r="CJP32" s="21"/>
      <c r="CJQ32" s="21"/>
      <c r="CJR32" s="21"/>
      <c r="CJS32" s="21"/>
      <c r="CJT32" s="21"/>
      <c r="CJU32" s="21"/>
      <c r="CJV32" s="21"/>
      <c r="CJW32" s="21"/>
      <c r="CJX32" s="21"/>
      <c r="CJY32" s="21"/>
      <c r="CJZ32" s="21"/>
      <c r="CKA32" s="21"/>
      <c r="CKB32" s="21"/>
      <c r="CKC32" s="21"/>
      <c r="CKD32" s="21"/>
      <c r="CKE32" s="21"/>
      <c r="CKF32" s="21"/>
      <c r="CKG32" s="21"/>
      <c r="CKH32" s="21"/>
      <c r="CKI32" s="21"/>
      <c r="CKJ32" s="21"/>
      <c r="CKK32" s="21"/>
      <c r="CKL32" s="21"/>
      <c r="CKM32" s="21"/>
      <c r="CKN32" s="21"/>
      <c r="CKO32" s="21"/>
      <c r="CKP32" s="21"/>
      <c r="CKQ32" s="21"/>
      <c r="CKR32" s="21"/>
      <c r="CKS32" s="21"/>
      <c r="CKT32" s="21"/>
      <c r="CKU32" s="21"/>
      <c r="CKV32" s="21"/>
      <c r="CKW32" s="21"/>
      <c r="CKX32" s="21"/>
      <c r="CKY32" s="21"/>
      <c r="CKZ32" s="21"/>
      <c r="CLA32" s="21"/>
      <c r="CLB32" s="21"/>
      <c r="CLC32" s="21"/>
      <c r="CLD32" s="21"/>
      <c r="CLE32" s="21"/>
      <c r="CLF32" s="21"/>
      <c r="CLG32" s="21"/>
      <c r="CLH32" s="21"/>
      <c r="CLI32" s="21"/>
      <c r="CLJ32" s="21"/>
      <c r="CLK32" s="21"/>
      <c r="CLL32" s="21"/>
      <c r="CLM32" s="21"/>
      <c r="CLN32" s="21"/>
      <c r="CLO32" s="21"/>
      <c r="CLP32" s="21"/>
      <c r="CLQ32" s="21"/>
      <c r="CLR32" s="21"/>
      <c r="CLS32" s="21"/>
      <c r="CLT32" s="21"/>
      <c r="CLU32" s="21"/>
      <c r="CLV32" s="21"/>
      <c r="CLW32" s="21"/>
      <c r="CLX32" s="21"/>
      <c r="CLY32" s="21"/>
      <c r="CLZ32" s="21"/>
      <c r="CMA32" s="21"/>
      <c r="CMB32" s="21"/>
      <c r="CMC32" s="21"/>
      <c r="CMD32" s="21"/>
      <c r="CME32" s="21"/>
      <c r="CMF32" s="21"/>
      <c r="CMG32" s="21"/>
      <c r="CMH32" s="21"/>
      <c r="CMI32" s="21"/>
      <c r="CMJ32" s="21"/>
      <c r="CMK32" s="21"/>
      <c r="CML32" s="21"/>
      <c r="CMM32" s="21"/>
      <c r="CMN32" s="21"/>
      <c r="CMO32" s="21"/>
      <c r="CMP32" s="21"/>
      <c r="CMQ32" s="21"/>
      <c r="CMR32" s="21"/>
      <c r="CMS32" s="21"/>
      <c r="CMT32" s="21"/>
      <c r="CMU32" s="21"/>
      <c r="CMV32" s="21"/>
      <c r="CMW32" s="21"/>
      <c r="CMX32" s="21"/>
      <c r="CMY32" s="21"/>
      <c r="CMZ32" s="21"/>
      <c r="CNA32" s="21"/>
      <c r="CNB32" s="21"/>
      <c r="CNC32" s="21"/>
      <c r="CND32" s="21"/>
      <c r="CNE32" s="21"/>
      <c r="CNF32" s="21"/>
      <c r="CNG32" s="21"/>
      <c r="CNH32" s="21"/>
      <c r="CNI32" s="21"/>
      <c r="CNJ32" s="21"/>
      <c r="CNK32" s="21"/>
      <c r="CNL32" s="21"/>
      <c r="CNM32" s="21"/>
      <c r="CNN32" s="21"/>
      <c r="CNO32" s="21"/>
      <c r="CNP32" s="21"/>
      <c r="CNQ32" s="21"/>
      <c r="CNR32" s="21"/>
      <c r="CNS32" s="21"/>
      <c r="CNT32" s="21"/>
      <c r="CNU32" s="21"/>
      <c r="CNV32" s="21"/>
      <c r="CNW32" s="21"/>
      <c r="CNX32" s="21"/>
      <c r="CNY32" s="21"/>
      <c r="CNZ32" s="21"/>
      <c r="COA32" s="21"/>
      <c r="COB32" s="21"/>
      <c r="COC32" s="21"/>
      <c r="COD32" s="21"/>
      <c r="COE32" s="21"/>
      <c r="COF32" s="21"/>
      <c r="COG32" s="21"/>
      <c r="COH32" s="21"/>
      <c r="COI32" s="21"/>
      <c r="COJ32" s="21"/>
      <c r="COK32" s="21"/>
      <c r="COL32" s="21"/>
      <c r="COM32" s="21"/>
      <c r="CON32" s="21"/>
      <c r="COO32" s="21"/>
      <c r="COP32" s="21"/>
      <c r="COQ32" s="21"/>
      <c r="COR32" s="21"/>
      <c r="COS32" s="21"/>
      <c r="COT32" s="21"/>
      <c r="COU32" s="21"/>
      <c r="COV32" s="21"/>
      <c r="COW32" s="21"/>
      <c r="COX32" s="21"/>
      <c r="COY32" s="21"/>
      <c r="COZ32" s="21"/>
      <c r="CPA32" s="21"/>
      <c r="CPB32" s="21"/>
      <c r="CPC32" s="21"/>
      <c r="CPD32" s="21"/>
      <c r="CPE32" s="21"/>
      <c r="CPF32" s="21"/>
      <c r="CPG32" s="21"/>
      <c r="CPH32" s="21"/>
      <c r="CPI32" s="21"/>
      <c r="CPJ32" s="21"/>
      <c r="CPK32" s="21"/>
      <c r="CPL32" s="21"/>
      <c r="CPM32" s="21"/>
      <c r="CPN32" s="21"/>
      <c r="CPO32" s="21"/>
      <c r="CPP32" s="21"/>
      <c r="CPQ32" s="21"/>
      <c r="CPR32" s="21"/>
      <c r="CPS32" s="21"/>
      <c r="CPT32" s="21"/>
      <c r="CPU32" s="21"/>
      <c r="CPV32" s="21"/>
      <c r="CPW32" s="21"/>
      <c r="CPX32" s="21"/>
      <c r="CPY32" s="21"/>
      <c r="CPZ32" s="21"/>
      <c r="CQA32" s="21"/>
      <c r="CQB32" s="21"/>
      <c r="CQC32" s="21"/>
      <c r="CQD32" s="21"/>
      <c r="CQE32" s="21"/>
      <c r="CQF32" s="21"/>
      <c r="CQG32" s="21"/>
      <c r="CQH32" s="21"/>
      <c r="CQI32" s="21"/>
      <c r="CQJ32" s="21"/>
      <c r="CQK32" s="21"/>
      <c r="CQL32" s="21"/>
      <c r="CQM32" s="21"/>
      <c r="CQN32" s="21"/>
      <c r="CQO32" s="21"/>
      <c r="CQP32" s="21"/>
      <c r="CQQ32" s="21"/>
      <c r="CQR32" s="21"/>
      <c r="CQS32" s="21"/>
      <c r="CQT32" s="21"/>
      <c r="CQU32" s="21"/>
      <c r="CQV32" s="21"/>
      <c r="CQW32" s="21"/>
      <c r="CQX32" s="21"/>
      <c r="CQY32" s="21"/>
      <c r="CQZ32" s="21"/>
      <c r="CRA32" s="21"/>
      <c r="CRB32" s="21"/>
      <c r="CRC32" s="21"/>
      <c r="CRD32" s="21"/>
      <c r="CRE32" s="21"/>
      <c r="CRF32" s="21"/>
      <c r="CRG32" s="21"/>
      <c r="CRH32" s="21"/>
      <c r="CRI32" s="21"/>
      <c r="CRJ32" s="21"/>
      <c r="CRK32" s="21"/>
      <c r="CRL32" s="21"/>
      <c r="CRM32" s="21"/>
      <c r="CRN32" s="21"/>
      <c r="CRO32" s="21"/>
      <c r="CRP32" s="21"/>
      <c r="CRQ32" s="21"/>
      <c r="CRR32" s="21"/>
      <c r="CRS32" s="21"/>
      <c r="CRT32" s="21"/>
      <c r="CRU32" s="21"/>
      <c r="CRV32" s="21"/>
      <c r="CRW32" s="21"/>
      <c r="CRX32" s="21"/>
      <c r="CRY32" s="21"/>
      <c r="CRZ32" s="21"/>
      <c r="CSA32" s="21"/>
      <c r="CSB32" s="21"/>
      <c r="CSC32" s="21"/>
      <c r="CSD32" s="21"/>
      <c r="CSE32" s="21"/>
      <c r="CSF32" s="21"/>
      <c r="CSG32" s="21"/>
      <c r="CSH32" s="21"/>
      <c r="CSI32" s="21"/>
      <c r="CSJ32" s="21"/>
      <c r="CSK32" s="21"/>
      <c r="CSL32" s="21"/>
      <c r="CSM32" s="21"/>
      <c r="CSN32" s="21"/>
      <c r="CSO32" s="21"/>
      <c r="CSP32" s="21"/>
      <c r="CSQ32" s="21"/>
      <c r="CSR32" s="21"/>
      <c r="CSS32" s="21"/>
      <c r="CST32" s="21"/>
      <c r="CSU32" s="21"/>
      <c r="CSV32" s="21"/>
      <c r="CSW32" s="21"/>
      <c r="CSX32" s="21"/>
      <c r="CSY32" s="21"/>
      <c r="CSZ32" s="21"/>
      <c r="CTA32" s="21"/>
      <c r="CTB32" s="21"/>
      <c r="CTC32" s="21"/>
      <c r="CTD32" s="21"/>
      <c r="CTE32" s="21"/>
      <c r="CTF32" s="21"/>
      <c r="CTG32" s="21"/>
      <c r="CTH32" s="21"/>
      <c r="CTI32" s="21"/>
      <c r="CTJ32" s="21"/>
      <c r="CTK32" s="21"/>
      <c r="CTL32" s="21"/>
      <c r="CTM32" s="21"/>
      <c r="CTN32" s="21"/>
      <c r="CTO32" s="21"/>
      <c r="CTP32" s="21"/>
      <c r="CTQ32" s="21"/>
      <c r="CTR32" s="21"/>
      <c r="CTS32" s="21"/>
      <c r="CTT32" s="21"/>
      <c r="CTU32" s="21"/>
      <c r="CTV32" s="21"/>
      <c r="CTW32" s="21"/>
      <c r="CTX32" s="21"/>
      <c r="CTY32" s="21"/>
      <c r="CTZ32" s="21"/>
      <c r="CUA32" s="21"/>
      <c r="CUB32" s="21"/>
      <c r="CUC32" s="21"/>
      <c r="CUD32" s="21"/>
      <c r="CUE32" s="21"/>
      <c r="CUF32" s="21"/>
      <c r="CUG32" s="21"/>
      <c r="CUH32" s="21"/>
      <c r="CUI32" s="21"/>
      <c r="CUJ32" s="21"/>
      <c r="CUK32" s="21"/>
      <c r="CUL32" s="21"/>
      <c r="CUM32" s="21"/>
      <c r="CUN32" s="21"/>
      <c r="CUO32" s="21"/>
      <c r="CUP32" s="21"/>
      <c r="CUQ32" s="21"/>
      <c r="CUR32" s="21"/>
      <c r="CUS32" s="21"/>
      <c r="CUT32" s="21"/>
      <c r="CUU32" s="21"/>
      <c r="CUV32" s="21"/>
      <c r="CUW32" s="21"/>
      <c r="CUX32" s="21"/>
      <c r="CUY32" s="21"/>
      <c r="CUZ32" s="21"/>
      <c r="CVA32" s="21"/>
      <c r="CVB32" s="21"/>
      <c r="CVC32" s="21"/>
      <c r="CVD32" s="21"/>
      <c r="CVE32" s="21"/>
      <c r="CVF32" s="21"/>
      <c r="CVG32" s="21"/>
      <c r="CVH32" s="21"/>
      <c r="CVI32" s="21"/>
      <c r="CVJ32" s="21"/>
      <c r="CVK32" s="21"/>
      <c r="CVL32" s="21"/>
      <c r="CVM32" s="21"/>
      <c r="CVN32" s="21"/>
      <c r="CVO32" s="21"/>
      <c r="CVP32" s="21"/>
      <c r="CVQ32" s="21"/>
      <c r="CVR32" s="21"/>
      <c r="CVS32" s="21"/>
      <c r="CVT32" s="21"/>
      <c r="CVU32" s="21"/>
      <c r="CVV32" s="21"/>
      <c r="CVW32" s="21"/>
      <c r="CVX32" s="21"/>
      <c r="CVY32" s="21"/>
      <c r="CVZ32" s="21"/>
      <c r="CWA32" s="21"/>
      <c r="CWB32" s="21"/>
      <c r="CWC32" s="21"/>
      <c r="CWD32" s="21"/>
      <c r="CWE32" s="21"/>
      <c r="CWF32" s="21"/>
      <c r="CWG32" s="21"/>
      <c r="CWH32" s="21"/>
      <c r="CWI32" s="21"/>
      <c r="CWJ32" s="21"/>
      <c r="CWK32" s="21"/>
      <c r="CWL32" s="21"/>
      <c r="CWM32" s="21"/>
      <c r="CWN32" s="21"/>
      <c r="CWO32" s="21"/>
      <c r="CWP32" s="21"/>
      <c r="CWQ32" s="21"/>
      <c r="CWR32" s="21"/>
      <c r="CWS32" s="21"/>
      <c r="CWT32" s="21"/>
      <c r="CWU32" s="21"/>
      <c r="CWV32" s="21"/>
      <c r="CWW32" s="21"/>
      <c r="CWX32" s="21"/>
      <c r="CWY32" s="21"/>
      <c r="CWZ32" s="21"/>
      <c r="CXA32" s="21"/>
      <c r="CXB32" s="21"/>
      <c r="CXC32" s="21"/>
      <c r="CXD32" s="21"/>
      <c r="CXE32" s="21"/>
      <c r="CXF32" s="21"/>
      <c r="CXG32" s="21"/>
      <c r="CXH32" s="21"/>
      <c r="CXI32" s="21"/>
      <c r="CXJ32" s="21"/>
      <c r="CXK32" s="21"/>
      <c r="CXL32" s="21"/>
      <c r="CXM32" s="21"/>
      <c r="CXN32" s="21"/>
      <c r="CXO32" s="21"/>
      <c r="CXP32" s="21"/>
      <c r="CXQ32" s="21"/>
      <c r="CXR32" s="21"/>
      <c r="CXS32" s="21"/>
      <c r="CXT32" s="21"/>
      <c r="CXU32" s="21"/>
      <c r="CXV32" s="21"/>
      <c r="CXW32" s="21"/>
      <c r="CXX32" s="21"/>
      <c r="CXY32" s="21"/>
      <c r="CXZ32" s="21"/>
      <c r="CYA32" s="21"/>
      <c r="CYB32" s="21"/>
      <c r="CYC32" s="21"/>
      <c r="CYD32" s="21"/>
      <c r="CYE32" s="21"/>
      <c r="CYF32" s="21"/>
      <c r="CYG32" s="21"/>
      <c r="CYH32" s="21"/>
      <c r="CYI32" s="21"/>
      <c r="CYJ32" s="21"/>
      <c r="CYK32" s="21"/>
      <c r="CYL32" s="21"/>
      <c r="CYM32" s="21"/>
      <c r="CYN32" s="21"/>
      <c r="CYO32" s="21"/>
      <c r="CYP32" s="21"/>
      <c r="CYQ32" s="21"/>
      <c r="CYR32" s="21"/>
      <c r="CYS32" s="21"/>
      <c r="CYT32" s="21"/>
      <c r="CYU32" s="21"/>
      <c r="CYV32" s="21"/>
      <c r="CYW32" s="21"/>
      <c r="CYX32" s="21"/>
      <c r="CYY32" s="21"/>
      <c r="CYZ32" s="21"/>
      <c r="CZA32" s="21"/>
      <c r="CZB32" s="21"/>
      <c r="CZC32" s="21"/>
      <c r="CZD32" s="21"/>
      <c r="CZE32" s="21"/>
      <c r="CZF32" s="21"/>
      <c r="CZG32" s="21"/>
      <c r="CZH32" s="21"/>
      <c r="CZI32" s="21"/>
      <c r="CZJ32" s="21"/>
      <c r="CZK32" s="21"/>
      <c r="CZL32" s="21"/>
      <c r="CZM32" s="21"/>
      <c r="CZN32" s="21"/>
      <c r="CZO32" s="21"/>
      <c r="CZP32" s="21"/>
      <c r="CZQ32" s="21"/>
      <c r="CZR32" s="21"/>
      <c r="CZS32" s="21"/>
      <c r="CZT32" s="21"/>
      <c r="CZU32" s="21"/>
      <c r="CZV32" s="21"/>
      <c r="CZW32" s="21"/>
      <c r="CZX32" s="21"/>
      <c r="CZY32" s="21"/>
      <c r="CZZ32" s="21"/>
      <c r="DAA32" s="21"/>
      <c r="DAB32" s="21"/>
      <c r="DAC32" s="21"/>
      <c r="DAD32" s="21"/>
      <c r="DAE32" s="21"/>
      <c r="DAF32" s="21"/>
      <c r="DAG32" s="21"/>
      <c r="DAH32" s="21"/>
      <c r="DAI32" s="21"/>
      <c r="DAJ32" s="21"/>
      <c r="DAK32" s="21"/>
      <c r="DAL32" s="21"/>
      <c r="DAM32" s="21"/>
      <c r="DAN32" s="21"/>
      <c r="DAO32" s="21"/>
      <c r="DAP32" s="21"/>
      <c r="DAQ32" s="21"/>
      <c r="DAR32" s="21"/>
      <c r="DAS32" s="21"/>
      <c r="DAT32" s="21"/>
      <c r="DAU32" s="21"/>
      <c r="DAV32" s="21"/>
      <c r="DAW32" s="21"/>
      <c r="DAX32" s="21"/>
      <c r="DAY32" s="21"/>
      <c r="DAZ32" s="21"/>
      <c r="DBA32" s="21"/>
      <c r="DBB32" s="21"/>
      <c r="DBC32" s="21"/>
      <c r="DBD32" s="21"/>
      <c r="DBE32" s="21"/>
      <c r="DBF32" s="21"/>
      <c r="DBG32" s="21"/>
      <c r="DBH32" s="21"/>
      <c r="DBI32" s="21"/>
      <c r="DBJ32" s="21"/>
      <c r="DBK32" s="21"/>
      <c r="DBL32" s="21"/>
      <c r="DBM32" s="21"/>
      <c r="DBN32" s="21"/>
      <c r="DBO32" s="21"/>
      <c r="DBP32" s="21"/>
      <c r="DBQ32" s="21"/>
      <c r="DBR32" s="21"/>
      <c r="DBS32" s="21"/>
      <c r="DBT32" s="21"/>
      <c r="DBU32" s="21"/>
      <c r="DBV32" s="21"/>
      <c r="DBW32" s="21"/>
      <c r="DBX32" s="21"/>
      <c r="DBY32" s="21"/>
      <c r="DBZ32" s="21"/>
      <c r="DCA32" s="21"/>
      <c r="DCB32" s="21"/>
      <c r="DCC32" s="21"/>
      <c r="DCD32" s="21"/>
      <c r="DCE32" s="21"/>
      <c r="DCF32" s="21"/>
      <c r="DCG32" s="21"/>
      <c r="DCH32" s="21"/>
      <c r="DCI32" s="21"/>
      <c r="DCJ32" s="21"/>
      <c r="DCK32" s="21"/>
      <c r="DCL32" s="21"/>
      <c r="DCM32" s="21"/>
      <c r="DCN32" s="21"/>
      <c r="DCO32" s="21"/>
      <c r="DCP32" s="21"/>
      <c r="DCQ32" s="21"/>
      <c r="DCR32" s="21"/>
      <c r="DCS32" s="21"/>
      <c r="DCT32" s="21"/>
      <c r="DCU32" s="21"/>
      <c r="DCV32" s="21"/>
      <c r="DCW32" s="21"/>
      <c r="DCX32" s="21"/>
      <c r="DCY32" s="21"/>
      <c r="DCZ32" s="21"/>
      <c r="DDA32" s="21"/>
      <c r="DDB32" s="21"/>
      <c r="DDC32" s="21"/>
      <c r="DDD32" s="21"/>
      <c r="DDE32" s="21"/>
      <c r="DDF32" s="21"/>
      <c r="DDG32" s="21"/>
      <c r="DDH32" s="21"/>
      <c r="DDI32" s="21"/>
      <c r="DDJ32" s="21"/>
      <c r="DDK32" s="21"/>
      <c r="DDL32" s="21"/>
      <c r="DDM32" s="21"/>
      <c r="DDN32" s="21"/>
      <c r="DDO32" s="21"/>
      <c r="DDP32" s="21"/>
      <c r="DDQ32" s="21"/>
      <c r="DDR32" s="21"/>
      <c r="DDS32" s="21"/>
      <c r="DDT32" s="21"/>
      <c r="DDU32" s="21"/>
      <c r="DDV32" s="21"/>
      <c r="DDW32" s="21"/>
      <c r="DDX32" s="21"/>
      <c r="DDY32" s="21"/>
      <c r="DDZ32" s="21"/>
      <c r="DEA32" s="21"/>
      <c r="DEB32" s="21"/>
      <c r="DEC32" s="21"/>
      <c r="DED32" s="21"/>
      <c r="DEE32" s="21"/>
      <c r="DEF32" s="21"/>
      <c r="DEG32" s="21"/>
      <c r="DEH32" s="21"/>
      <c r="DEI32" s="21"/>
      <c r="DEJ32" s="21"/>
      <c r="DEK32" s="21"/>
      <c r="DEL32" s="21"/>
      <c r="DEM32" s="21"/>
      <c r="DEN32" s="21"/>
      <c r="DEO32" s="21"/>
      <c r="DEP32" s="21"/>
      <c r="DEQ32" s="21"/>
      <c r="DER32" s="21"/>
      <c r="DES32" s="21"/>
      <c r="DET32" s="21"/>
      <c r="DEU32" s="21"/>
      <c r="DEV32" s="21"/>
      <c r="DEW32" s="21"/>
      <c r="DEX32" s="21"/>
      <c r="DEY32" s="21"/>
      <c r="DEZ32" s="21"/>
      <c r="DFA32" s="21"/>
      <c r="DFB32" s="21"/>
      <c r="DFC32" s="21"/>
      <c r="DFD32" s="21"/>
      <c r="DFE32" s="21"/>
      <c r="DFF32" s="21"/>
      <c r="DFG32" s="21"/>
      <c r="DFH32" s="21"/>
      <c r="DFI32" s="21"/>
      <c r="DFJ32" s="21"/>
      <c r="DFK32" s="21"/>
      <c r="DFL32" s="21"/>
      <c r="DFM32" s="21"/>
      <c r="DFN32" s="21"/>
      <c r="DFO32" s="21"/>
      <c r="DFP32" s="21"/>
      <c r="DFQ32" s="21"/>
      <c r="DFR32" s="21"/>
      <c r="DFS32" s="21"/>
      <c r="DFT32" s="21"/>
      <c r="DFU32" s="21"/>
      <c r="DFV32" s="21"/>
      <c r="DFW32" s="21"/>
      <c r="DFX32" s="21"/>
      <c r="DFY32" s="21"/>
      <c r="DFZ32" s="21"/>
      <c r="DGA32" s="21"/>
      <c r="DGB32" s="21"/>
      <c r="DGC32" s="21"/>
      <c r="DGD32" s="21"/>
      <c r="DGE32" s="21"/>
      <c r="DGF32" s="21"/>
      <c r="DGG32" s="21"/>
      <c r="DGH32" s="21"/>
      <c r="DGI32" s="21"/>
      <c r="DGJ32" s="21"/>
      <c r="DGK32" s="21"/>
      <c r="DGL32" s="21"/>
      <c r="DGM32" s="21"/>
      <c r="DGN32" s="21"/>
      <c r="DGO32" s="21"/>
      <c r="DGP32" s="21"/>
      <c r="DGQ32" s="21"/>
      <c r="DGR32" s="21"/>
      <c r="DGS32" s="21"/>
      <c r="DGT32" s="21"/>
      <c r="DGU32" s="21"/>
      <c r="DGV32" s="21"/>
      <c r="DGW32" s="21"/>
      <c r="DGX32" s="21"/>
      <c r="DGY32" s="21"/>
      <c r="DGZ32" s="21"/>
      <c r="DHA32" s="21"/>
      <c r="DHB32" s="21"/>
      <c r="DHC32" s="21"/>
      <c r="DHD32" s="21"/>
      <c r="DHE32" s="21"/>
      <c r="DHF32" s="21"/>
      <c r="DHG32" s="21"/>
      <c r="DHH32" s="21"/>
      <c r="DHI32" s="21"/>
      <c r="DHJ32" s="21"/>
      <c r="DHK32" s="21"/>
      <c r="DHL32" s="21"/>
      <c r="DHM32" s="21"/>
      <c r="DHN32" s="21"/>
      <c r="DHO32" s="21"/>
      <c r="DHP32" s="21"/>
      <c r="DHQ32" s="21"/>
      <c r="DHR32" s="21"/>
      <c r="DHS32" s="21"/>
      <c r="DHT32" s="21"/>
      <c r="DHU32" s="21"/>
      <c r="DHV32" s="21"/>
      <c r="DHW32" s="21"/>
      <c r="DHX32" s="21"/>
      <c r="DHY32" s="21"/>
      <c r="DHZ32" s="21"/>
      <c r="DIA32" s="21"/>
      <c r="DIB32" s="21"/>
      <c r="DIC32" s="21"/>
      <c r="DID32" s="21"/>
      <c r="DIE32" s="21"/>
      <c r="DIF32" s="21"/>
      <c r="DIG32" s="21"/>
      <c r="DIH32" s="21"/>
      <c r="DII32" s="21"/>
      <c r="DIJ32" s="21"/>
      <c r="DIK32" s="21"/>
      <c r="DIL32" s="21"/>
      <c r="DIM32" s="21"/>
      <c r="DIN32" s="21"/>
      <c r="DIO32" s="21"/>
      <c r="DIP32" s="21"/>
      <c r="DIQ32" s="21"/>
      <c r="DIR32" s="21"/>
      <c r="DIS32" s="21"/>
      <c r="DIT32" s="21"/>
      <c r="DIU32" s="21"/>
      <c r="DIV32" s="21"/>
      <c r="DIW32" s="21"/>
      <c r="DIX32" s="21"/>
      <c r="DIY32" s="21"/>
      <c r="DIZ32" s="21"/>
      <c r="DJA32" s="21"/>
      <c r="DJB32" s="21"/>
      <c r="DJC32" s="21"/>
      <c r="DJD32" s="21"/>
      <c r="DJE32" s="21"/>
      <c r="DJF32" s="21"/>
      <c r="DJG32" s="21"/>
      <c r="DJH32" s="21"/>
      <c r="DJI32" s="21"/>
      <c r="DJJ32" s="21"/>
      <c r="DJK32" s="21"/>
      <c r="DJL32" s="21"/>
      <c r="DJM32" s="21"/>
      <c r="DJN32" s="21"/>
      <c r="DJO32" s="21"/>
      <c r="DJP32" s="21"/>
      <c r="DJQ32" s="21"/>
      <c r="DJR32" s="21"/>
      <c r="DJS32" s="21"/>
      <c r="DJT32" s="21"/>
      <c r="DJU32" s="21"/>
      <c r="DJV32" s="21"/>
      <c r="DJW32" s="21"/>
      <c r="DJX32" s="21"/>
      <c r="DJY32" s="21"/>
      <c r="DJZ32" s="21"/>
      <c r="DKA32" s="21"/>
      <c r="DKB32" s="21"/>
      <c r="DKC32" s="21"/>
      <c r="DKD32" s="21"/>
      <c r="DKE32" s="21"/>
      <c r="DKF32" s="21"/>
      <c r="DKG32" s="21"/>
      <c r="DKH32" s="21"/>
      <c r="DKI32" s="21"/>
      <c r="DKJ32" s="21"/>
      <c r="DKK32" s="21"/>
      <c r="DKL32" s="21"/>
      <c r="DKM32" s="21"/>
      <c r="DKN32" s="21"/>
      <c r="DKO32" s="21"/>
      <c r="DKP32" s="21"/>
      <c r="DKQ32" s="21"/>
      <c r="DKR32" s="21"/>
      <c r="DKS32" s="21"/>
      <c r="DKT32" s="21"/>
      <c r="DKU32" s="21"/>
      <c r="DKV32" s="21"/>
      <c r="DKW32" s="21"/>
      <c r="DKX32" s="21"/>
      <c r="DKY32" s="21"/>
      <c r="DKZ32" s="21"/>
      <c r="DLA32" s="21"/>
      <c r="DLB32" s="21"/>
      <c r="DLC32" s="21"/>
      <c r="DLD32" s="21"/>
      <c r="DLE32" s="21"/>
      <c r="DLF32" s="21"/>
      <c r="DLG32" s="21"/>
      <c r="DLH32" s="21"/>
      <c r="DLI32" s="21"/>
      <c r="DLJ32" s="21"/>
      <c r="DLK32" s="21"/>
      <c r="DLL32" s="21"/>
      <c r="DLM32" s="21"/>
      <c r="DLN32" s="21"/>
      <c r="DLO32" s="21"/>
      <c r="DLP32" s="21"/>
      <c r="DLQ32" s="21"/>
      <c r="DLR32" s="21"/>
      <c r="DLS32" s="21"/>
      <c r="DLT32" s="21"/>
      <c r="DLU32" s="21"/>
      <c r="DLV32" s="21"/>
      <c r="DLW32" s="21"/>
      <c r="DLX32" s="21"/>
      <c r="DLY32" s="21"/>
      <c r="DLZ32" s="21"/>
      <c r="DMA32" s="21"/>
      <c r="DMB32" s="21"/>
      <c r="DMC32" s="21"/>
      <c r="DMD32" s="21"/>
      <c r="DME32" s="21"/>
      <c r="DMF32" s="21"/>
      <c r="DMG32" s="21"/>
      <c r="DMH32" s="21"/>
      <c r="DMI32" s="21"/>
      <c r="DMJ32" s="21"/>
      <c r="DMK32" s="21"/>
      <c r="DML32" s="21"/>
      <c r="DMM32" s="21"/>
      <c r="DMN32" s="21"/>
      <c r="DMO32" s="21"/>
      <c r="DMP32" s="21"/>
      <c r="DMQ32" s="21"/>
      <c r="DMR32" s="21"/>
      <c r="DMS32" s="21"/>
      <c r="DMT32" s="21"/>
      <c r="DMU32" s="21"/>
      <c r="DMV32" s="21"/>
      <c r="DMW32" s="21"/>
      <c r="DMX32" s="21"/>
      <c r="DMY32" s="21"/>
      <c r="DMZ32" s="21"/>
      <c r="DNA32" s="21"/>
      <c r="DNB32" s="21"/>
      <c r="DNC32" s="21"/>
      <c r="DND32" s="21"/>
      <c r="DNE32" s="21"/>
      <c r="DNF32" s="21"/>
      <c r="DNG32" s="21"/>
      <c r="DNH32" s="21"/>
      <c r="DNI32" s="21"/>
      <c r="DNJ32" s="21"/>
      <c r="DNK32" s="21"/>
      <c r="DNL32" s="21"/>
      <c r="DNM32" s="21"/>
      <c r="DNN32" s="21"/>
      <c r="DNO32" s="21"/>
      <c r="DNP32" s="21"/>
      <c r="DNQ32" s="21"/>
      <c r="DNR32" s="21"/>
      <c r="DNS32" s="21"/>
      <c r="DNT32" s="21"/>
      <c r="DNU32" s="21"/>
      <c r="DNV32" s="21"/>
      <c r="DNW32" s="21"/>
      <c r="DNX32" s="21"/>
      <c r="DNY32" s="21"/>
      <c r="DNZ32" s="21"/>
      <c r="DOA32" s="21"/>
      <c r="DOB32" s="21"/>
      <c r="DOC32" s="21"/>
      <c r="DOD32" s="21"/>
      <c r="DOE32" s="21"/>
      <c r="DOF32" s="21"/>
      <c r="DOG32" s="21"/>
      <c r="DOH32" s="21"/>
      <c r="DOI32" s="21"/>
      <c r="DOJ32" s="21"/>
      <c r="DOK32" s="21"/>
      <c r="DOL32" s="21"/>
      <c r="DOM32" s="21"/>
      <c r="DON32" s="21"/>
      <c r="DOO32" s="21"/>
      <c r="DOP32" s="21"/>
      <c r="DOQ32" s="21"/>
      <c r="DOR32" s="21"/>
      <c r="DOS32" s="21"/>
      <c r="DOT32" s="21"/>
      <c r="DOU32" s="21"/>
      <c r="DOV32" s="21"/>
      <c r="DOW32" s="21"/>
      <c r="DOX32" s="21"/>
      <c r="DOY32" s="21"/>
      <c r="DOZ32" s="21"/>
      <c r="DPA32" s="21"/>
      <c r="DPB32" s="21"/>
      <c r="DPC32" s="21"/>
      <c r="DPD32" s="21"/>
      <c r="DPE32" s="21"/>
      <c r="DPF32" s="21"/>
      <c r="DPG32" s="21"/>
      <c r="DPH32" s="21"/>
      <c r="DPI32" s="21"/>
      <c r="DPJ32" s="21"/>
      <c r="DPK32" s="21"/>
      <c r="DPL32" s="21"/>
      <c r="DPM32" s="21"/>
      <c r="DPN32" s="21"/>
      <c r="DPO32" s="21"/>
      <c r="DPP32" s="21"/>
      <c r="DPQ32" s="21"/>
      <c r="DPR32" s="21"/>
      <c r="DPS32" s="21"/>
      <c r="DPT32" s="21"/>
      <c r="DPU32" s="21"/>
      <c r="DPV32" s="21"/>
      <c r="DPW32" s="21"/>
      <c r="DPX32" s="21"/>
      <c r="DPY32" s="21"/>
      <c r="DPZ32" s="21"/>
      <c r="DQA32" s="21"/>
      <c r="DQB32" s="21"/>
      <c r="DQC32" s="21"/>
      <c r="DQD32" s="21"/>
      <c r="DQE32" s="21"/>
      <c r="DQF32" s="21"/>
      <c r="DQG32" s="21"/>
      <c r="DQH32" s="21"/>
      <c r="DQI32" s="21"/>
      <c r="DQJ32" s="21"/>
      <c r="DQK32" s="21"/>
      <c r="DQL32" s="21"/>
      <c r="DQM32" s="21"/>
      <c r="DQN32" s="21"/>
      <c r="DQO32" s="21"/>
      <c r="DQP32" s="21"/>
      <c r="DQQ32" s="21"/>
      <c r="DQR32" s="21"/>
      <c r="DQS32" s="21"/>
      <c r="DQT32" s="21"/>
      <c r="DQU32" s="21"/>
      <c r="DQV32" s="21"/>
      <c r="DQW32" s="21"/>
      <c r="DQX32" s="21"/>
      <c r="DQY32" s="21"/>
      <c r="DQZ32" s="21"/>
      <c r="DRA32" s="21"/>
      <c r="DRB32" s="21"/>
      <c r="DRC32" s="21"/>
      <c r="DRD32" s="21"/>
      <c r="DRE32" s="21"/>
      <c r="DRF32" s="21"/>
      <c r="DRG32" s="21"/>
      <c r="DRH32" s="21"/>
      <c r="DRI32" s="21"/>
      <c r="DRJ32" s="21"/>
      <c r="DRK32" s="21"/>
      <c r="DRL32" s="21"/>
      <c r="DRM32" s="21"/>
      <c r="DRN32" s="21"/>
      <c r="DRO32" s="21"/>
      <c r="DRP32" s="21"/>
      <c r="DRQ32" s="21"/>
      <c r="DRR32" s="21"/>
      <c r="DRS32" s="21"/>
      <c r="DRT32" s="21"/>
      <c r="DRU32" s="21"/>
      <c r="DRV32" s="21"/>
      <c r="DRW32" s="21"/>
      <c r="DRX32" s="21"/>
      <c r="DRY32" s="21"/>
      <c r="DRZ32" s="21"/>
      <c r="DSA32" s="21"/>
      <c r="DSB32" s="21"/>
      <c r="DSC32" s="21"/>
      <c r="DSD32" s="21"/>
      <c r="DSE32" s="21"/>
      <c r="DSF32" s="21"/>
      <c r="DSG32" s="21"/>
      <c r="DSH32" s="21"/>
      <c r="DSI32" s="21"/>
      <c r="DSJ32" s="21"/>
      <c r="DSK32" s="21"/>
      <c r="DSL32" s="21"/>
      <c r="DSM32" s="21"/>
      <c r="DSN32" s="21"/>
      <c r="DSO32" s="21"/>
      <c r="DSP32" s="21"/>
      <c r="DSQ32" s="21"/>
      <c r="DSR32" s="21"/>
      <c r="DSS32" s="21"/>
      <c r="DST32" s="21"/>
      <c r="DSU32" s="21"/>
      <c r="DSV32" s="21"/>
      <c r="DSW32" s="21"/>
      <c r="DSX32" s="21"/>
      <c r="DSY32" s="21"/>
      <c r="DSZ32" s="21"/>
      <c r="DTA32" s="21"/>
      <c r="DTB32" s="21"/>
      <c r="DTC32" s="21"/>
      <c r="DTD32" s="21"/>
      <c r="DTE32" s="21"/>
      <c r="DTF32" s="21"/>
      <c r="DTG32" s="21"/>
      <c r="DTH32" s="21"/>
      <c r="DTI32" s="21"/>
      <c r="DTJ32" s="21"/>
      <c r="DTK32" s="21"/>
      <c r="DTL32" s="21"/>
      <c r="DTM32" s="21"/>
      <c r="DTN32" s="21"/>
      <c r="DTO32" s="21"/>
      <c r="DTP32" s="21"/>
      <c r="DTQ32" s="21"/>
      <c r="DTR32" s="21"/>
      <c r="DTS32" s="21"/>
      <c r="DTT32" s="21"/>
      <c r="DTU32" s="21"/>
      <c r="DTV32" s="21"/>
      <c r="DTW32" s="21"/>
      <c r="DTX32" s="21"/>
      <c r="DTY32" s="21"/>
      <c r="DTZ32" s="21"/>
      <c r="DUA32" s="21"/>
      <c r="DUB32" s="21"/>
      <c r="DUC32" s="21"/>
      <c r="DUD32" s="21"/>
      <c r="DUE32" s="21"/>
      <c r="DUF32" s="21"/>
      <c r="DUG32" s="21"/>
      <c r="DUH32" s="21"/>
      <c r="DUI32" s="21"/>
      <c r="DUJ32" s="21"/>
      <c r="DUK32" s="21"/>
      <c r="DUL32" s="21"/>
      <c r="DUM32" s="21"/>
      <c r="DUN32" s="21"/>
      <c r="DUO32" s="21"/>
      <c r="DUP32" s="21"/>
      <c r="DUQ32" s="21"/>
      <c r="DUR32" s="21"/>
      <c r="DUS32" s="21"/>
      <c r="DUT32" s="21"/>
      <c r="DUU32" s="21"/>
      <c r="DUV32" s="21"/>
      <c r="DUW32" s="21"/>
      <c r="DUX32" s="21"/>
      <c r="DUY32" s="21"/>
      <c r="DUZ32" s="21"/>
      <c r="DVA32" s="21"/>
      <c r="DVB32" s="21"/>
      <c r="DVC32" s="21"/>
      <c r="DVD32" s="21"/>
      <c r="DVE32" s="21"/>
      <c r="DVF32" s="21"/>
      <c r="DVG32" s="21"/>
      <c r="DVH32" s="21"/>
      <c r="DVI32" s="21"/>
      <c r="DVJ32" s="21"/>
      <c r="DVK32" s="21"/>
      <c r="DVL32" s="21"/>
      <c r="DVM32" s="21"/>
      <c r="DVN32" s="21"/>
      <c r="DVO32" s="21"/>
      <c r="DVP32" s="21"/>
      <c r="DVQ32" s="21"/>
      <c r="DVR32" s="21"/>
      <c r="DVS32" s="21"/>
      <c r="DVT32" s="21"/>
      <c r="DVU32" s="21"/>
      <c r="DVV32" s="21"/>
      <c r="DVW32" s="21"/>
      <c r="DVX32" s="21"/>
      <c r="DVY32" s="21"/>
      <c r="DVZ32" s="21"/>
      <c r="DWA32" s="21"/>
      <c r="DWB32" s="21"/>
      <c r="DWC32" s="21"/>
      <c r="DWD32" s="21"/>
      <c r="DWE32" s="21"/>
      <c r="DWF32" s="21"/>
      <c r="DWG32" s="21"/>
      <c r="DWH32" s="21"/>
      <c r="DWI32" s="21"/>
      <c r="DWJ32" s="21"/>
      <c r="DWK32" s="21"/>
      <c r="DWL32" s="21"/>
      <c r="DWM32" s="21"/>
      <c r="DWN32" s="21"/>
      <c r="DWO32" s="21"/>
      <c r="DWP32" s="21"/>
      <c r="DWQ32" s="21"/>
      <c r="DWR32" s="21"/>
      <c r="DWS32" s="21"/>
      <c r="DWT32" s="21"/>
      <c r="DWU32" s="21"/>
      <c r="DWV32" s="21"/>
      <c r="DWW32" s="21"/>
      <c r="DWX32" s="21"/>
      <c r="DWY32" s="21"/>
      <c r="DWZ32" s="21"/>
      <c r="DXA32" s="21"/>
      <c r="DXB32" s="21"/>
      <c r="DXC32" s="21"/>
      <c r="DXD32" s="21"/>
      <c r="DXE32" s="21"/>
      <c r="DXF32" s="21"/>
      <c r="DXG32" s="21"/>
      <c r="DXH32" s="21"/>
      <c r="DXI32" s="21"/>
      <c r="DXJ32" s="21"/>
      <c r="DXK32" s="21"/>
      <c r="DXL32" s="21"/>
      <c r="DXM32" s="21"/>
      <c r="DXN32" s="21"/>
      <c r="DXO32" s="21"/>
      <c r="DXP32" s="21"/>
      <c r="DXQ32" s="21"/>
      <c r="DXR32" s="21"/>
      <c r="DXS32" s="21"/>
      <c r="DXT32" s="21"/>
      <c r="DXU32" s="21"/>
      <c r="DXV32" s="21"/>
      <c r="DXW32" s="21"/>
      <c r="DXX32" s="21"/>
      <c r="DXY32" s="21"/>
      <c r="DXZ32" s="21"/>
      <c r="DYA32" s="21"/>
      <c r="DYB32" s="21"/>
      <c r="DYC32" s="21"/>
      <c r="DYD32" s="21"/>
      <c r="DYE32" s="21"/>
      <c r="DYF32" s="21"/>
      <c r="DYG32" s="21"/>
      <c r="DYH32" s="21"/>
      <c r="DYI32" s="21"/>
      <c r="DYJ32" s="21"/>
      <c r="DYK32" s="21"/>
      <c r="DYL32" s="21"/>
      <c r="DYM32" s="21"/>
      <c r="DYN32" s="21"/>
      <c r="DYO32" s="21"/>
      <c r="DYP32" s="21"/>
      <c r="DYQ32" s="21"/>
      <c r="DYR32" s="21"/>
      <c r="DYS32" s="21"/>
      <c r="DYT32" s="21"/>
      <c r="DYU32" s="21"/>
      <c r="DYV32" s="21"/>
      <c r="DYW32" s="21"/>
      <c r="DYX32" s="21"/>
      <c r="DYY32" s="21"/>
      <c r="DYZ32" s="21"/>
      <c r="DZA32" s="21"/>
      <c r="DZB32" s="21"/>
      <c r="DZC32" s="21"/>
      <c r="DZD32" s="21"/>
      <c r="DZE32" s="21"/>
      <c r="DZF32" s="21"/>
      <c r="DZG32" s="21"/>
      <c r="DZH32" s="21"/>
      <c r="DZI32" s="21"/>
      <c r="DZJ32" s="21"/>
      <c r="DZK32" s="21"/>
      <c r="DZL32" s="21"/>
      <c r="DZM32" s="21"/>
      <c r="DZN32" s="21"/>
      <c r="DZO32" s="21"/>
      <c r="DZP32" s="21"/>
      <c r="DZQ32" s="21"/>
      <c r="DZR32" s="21"/>
      <c r="DZS32" s="21"/>
      <c r="DZT32" s="21"/>
      <c r="DZU32" s="21"/>
      <c r="DZV32" s="21"/>
      <c r="DZW32" s="21"/>
      <c r="DZX32" s="21"/>
      <c r="DZY32" s="21"/>
      <c r="DZZ32" s="21"/>
      <c r="EAA32" s="21"/>
      <c r="EAB32" s="21"/>
      <c r="EAC32" s="21"/>
      <c r="EAD32" s="21"/>
      <c r="EAE32" s="21"/>
      <c r="EAF32" s="21"/>
      <c r="EAG32" s="21"/>
      <c r="EAH32" s="21"/>
      <c r="EAI32" s="21"/>
      <c r="EAJ32" s="21"/>
      <c r="EAK32" s="21"/>
      <c r="EAL32" s="21"/>
      <c r="EAM32" s="21"/>
      <c r="EAN32" s="21"/>
      <c r="EAO32" s="21"/>
      <c r="EAP32" s="21"/>
      <c r="EAQ32" s="21"/>
      <c r="EAR32" s="21"/>
      <c r="EAS32" s="21"/>
      <c r="EAT32" s="21"/>
      <c r="EAU32" s="21"/>
      <c r="EAV32" s="21"/>
      <c r="EAW32" s="21"/>
      <c r="EAX32" s="21"/>
      <c r="EAY32" s="21"/>
      <c r="EAZ32" s="21"/>
      <c r="EBA32" s="21"/>
      <c r="EBB32" s="21"/>
      <c r="EBC32" s="21"/>
      <c r="EBD32" s="21"/>
      <c r="EBE32" s="21"/>
      <c r="EBF32" s="21"/>
      <c r="EBG32" s="21"/>
      <c r="EBH32" s="21"/>
      <c r="EBI32" s="21"/>
      <c r="EBJ32" s="21"/>
      <c r="EBK32" s="21"/>
      <c r="EBL32" s="21"/>
      <c r="EBM32" s="21"/>
      <c r="EBN32" s="21"/>
      <c r="EBO32" s="21"/>
      <c r="EBP32" s="21"/>
      <c r="EBQ32" s="21"/>
      <c r="EBR32" s="21"/>
      <c r="EBS32" s="21"/>
      <c r="EBT32" s="21"/>
      <c r="EBU32" s="21"/>
      <c r="EBV32" s="21"/>
      <c r="EBW32" s="21"/>
      <c r="EBX32" s="21"/>
      <c r="EBY32" s="21"/>
      <c r="EBZ32" s="21"/>
      <c r="ECA32" s="21"/>
      <c r="ECB32" s="21"/>
      <c r="ECC32" s="21"/>
      <c r="ECD32" s="21"/>
      <c r="ECE32" s="21"/>
      <c r="ECF32" s="21"/>
      <c r="ECG32" s="21"/>
      <c r="ECH32" s="21"/>
      <c r="ECI32" s="21"/>
      <c r="ECJ32" s="21"/>
      <c r="ECK32" s="21"/>
      <c r="ECL32" s="21"/>
      <c r="ECM32" s="21"/>
      <c r="ECN32" s="21"/>
      <c r="ECO32" s="21"/>
      <c r="ECP32" s="21"/>
      <c r="ECQ32" s="21"/>
      <c r="ECR32" s="21"/>
      <c r="ECS32" s="21"/>
      <c r="ECT32" s="21"/>
      <c r="ECU32" s="21"/>
      <c r="ECV32" s="21"/>
      <c r="ECW32" s="21"/>
      <c r="ECX32" s="21"/>
      <c r="ECY32" s="21"/>
      <c r="ECZ32" s="21"/>
      <c r="EDA32" s="21"/>
      <c r="EDB32" s="21"/>
      <c r="EDC32" s="21"/>
      <c r="EDD32" s="21"/>
      <c r="EDE32" s="21"/>
      <c r="EDF32" s="21"/>
      <c r="EDG32" s="21"/>
      <c r="EDH32" s="21"/>
      <c r="EDI32" s="21"/>
      <c r="EDJ32" s="21"/>
      <c r="EDK32" s="21"/>
      <c r="EDL32" s="21"/>
      <c r="EDM32" s="21"/>
      <c r="EDN32" s="21"/>
      <c r="EDO32" s="21"/>
      <c r="EDP32" s="21"/>
      <c r="EDQ32" s="21"/>
      <c r="EDR32" s="21"/>
      <c r="EDS32" s="21"/>
      <c r="EDT32" s="21"/>
      <c r="EDU32" s="21"/>
      <c r="EDV32" s="21"/>
      <c r="EDW32" s="21"/>
      <c r="EDX32" s="21"/>
      <c r="EDY32" s="21"/>
      <c r="EDZ32" s="21"/>
      <c r="EEA32" s="21"/>
      <c r="EEB32" s="21"/>
      <c r="EEC32" s="21"/>
      <c r="EED32" s="21"/>
      <c r="EEE32" s="21"/>
      <c r="EEF32" s="21"/>
      <c r="EEG32" s="21"/>
      <c r="EEH32" s="21"/>
      <c r="EEI32" s="21"/>
      <c r="EEJ32" s="21"/>
      <c r="EEK32" s="21"/>
      <c r="EEL32" s="21"/>
      <c r="EEM32" s="21"/>
      <c r="EEN32" s="21"/>
      <c r="EEO32" s="21"/>
      <c r="EEP32" s="21"/>
      <c r="EEQ32" s="21"/>
      <c r="EER32" s="21"/>
      <c r="EES32" s="21"/>
      <c r="EET32" s="21"/>
      <c r="EEU32" s="21"/>
      <c r="EEV32" s="21"/>
      <c r="EEW32" s="21"/>
      <c r="EEX32" s="21"/>
      <c r="EEY32" s="21"/>
      <c r="EEZ32" s="21"/>
      <c r="EFA32" s="21"/>
      <c r="EFB32" s="21"/>
      <c r="EFC32" s="21"/>
      <c r="EFD32" s="21"/>
      <c r="EFE32" s="21"/>
      <c r="EFF32" s="21"/>
      <c r="EFG32" s="21"/>
      <c r="EFH32" s="21"/>
      <c r="EFI32" s="21"/>
      <c r="EFJ32" s="21"/>
      <c r="EFK32" s="21"/>
      <c r="EFL32" s="21"/>
      <c r="EFM32" s="21"/>
      <c r="EFN32" s="21"/>
      <c r="EFO32" s="21"/>
      <c r="EFP32" s="21"/>
      <c r="EFQ32" s="21"/>
      <c r="EFR32" s="21"/>
      <c r="EFS32" s="21"/>
      <c r="EFT32" s="21"/>
      <c r="EFU32" s="21"/>
      <c r="EFV32" s="21"/>
      <c r="EFW32" s="21"/>
      <c r="EFX32" s="21"/>
      <c r="EFY32" s="21"/>
      <c r="EFZ32" s="21"/>
      <c r="EGA32" s="21"/>
      <c r="EGB32" s="21"/>
      <c r="EGC32" s="21"/>
      <c r="EGD32" s="21"/>
      <c r="EGE32" s="21"/>
      <c r="EGF32" s="21"/>
      <c r="EGG32" s="21"/>
      <c r="EGH32" s="21"/>
      <c r="EGI32" s="21"/>
      <c r="EGJ32" s="21"/>
      <c r="EGK32" s="21"/>
      <c r="EGL32" s="21"/>
      <c r="EGM32" s="21"/>
      <c r="EGN32" s="21"/>
      <c r="EGO32" s="21"/>
      <c r="EGP32" s="21"/>
      <c r="EGQ32" s="21"/>
      <c r="EGR32" s="21"/>
      <c r="EGS32" s="21"/>
      <c r="EGT32" s="21"/>
      <c r="EGU32" s="21"/>
      <c r="EGV32" s="21"/>
      <c r="EGW32" s="21"/>
      <c r="EGX32" s="21"/>
      <c r="EGY32" s="21"/>
      <c r="EGZ32" s="21"/>
      <c r="EHA32" s="21"/>
      <c r="EHB32" s="21"/>
      <c r="EHC32" s="21"/>
      <c r="EHD32" s="21"/>
      <c r="EHE32" s="21"/>
      <c r="EHF32" s="21"/>
      <c r="EHG32" s="21"/>
      <c r="EHH32" s="21"/>
      <c r="EHI32" s="21"/>
      <c r="EHJ32" s="21"/>
      <c r="EHK32" s="21"/>
      <c r="EHL32" s="21"/>
      <c r="EHM32" s="21"/>
      <c r="EHN32" s="21"/>
      <c r="EHO32" s="21"/>
      <c r="EHP32" s="21"/>
      <c r="EHQ32" s="21"/>
      <c r="EHR32" s="21"/>
      <c r="EHS32" s="21"/>
      <c r="EHT32" s="21"/>
      <c r="EHU32" s="21"/>
      <c r="EHV32" s="21"/>
      <c r="EHW32" s="21"/>
      <c r="EHX32" s="21"/>
      <c r="EHY32" s="21"/>
      <c r="EHZ32" s="21"/>
      <c r="EIA32" s="21"/>
      <c r="EIB32" s="21"/>
      <c r="EIC32" s="21"/>
      <c r="EID32" s="21"/>
      <c r="EIE32" s="21"/>
      <c r="EIF32" s="21"/>
      <c r="EIG32" s="21"/>
      <c r="EIH32" s="21"/>
      <c r="EII32" s="21"/>
      <c r="EIJ32" s="21"/>
      <c r="EIK32" s="21"/>
      <c r="EIL32" s="21"/>
      <c r="EIM32" s="21"/>
      <c r="EIN32" s="21"/>
      <c r="EIO32" s="21"/>
      <c r="EIP32" s="21"/>
      <c r="EIQ32" s="21"/>
      <c r="EIR32" s="21"/>
      <c r="EIS32" s="21"/>
      <c r="EIT32" s="21"/>
      <c r="EIU32" s="21"/>
      <c r="EIV32" s="21"/>
      <c r="EIW32" s="21"/>
      <c r="EIX32" s="21"/>
      <c r="EIY32" s="21"/>
      <c r="EIZ32" s="21"/>
      <c r="EJA32" s="21"/>
      <c r="EJB32" s="21"/>
      <c r="EJC32" s="21"/>
      <c r="EJD32" s="21"/>
      <c r="EJE32" s="21"/>
      <c r="EJF32" s="21"/>
      <c r="EJG32" s="21"/>
      <c r="EJH32" s="21"/>
      <c r="EJI32" s="21"/>
      <c r="EJJ32" s="21"/>
      <c r="EJK32" s="21"/>
      <c r="EJL32" s="21"/>
      <c r="EJM32" s="21"/>
      <c r="EJN32" s="21"/>
      <c r="EJO32" s="21"/>
      <c r="EJP32" s="21"/>
      <c r="EJQ32" s="21"/>
      <c r="EJR32" s="21"/>
      <c r="EJS32" s="21"/>
      <c r="EJT32" s="21"/>
      <c r="EJU32" s="21"/>
      <c r="EJV32" s="21"/>
      <c r="EJW32" s="21"/>
      <c r="EJX32" s="21"/>
      <c r="EJY32" s="21"/>
      <c r="EJZ32" s="21"/>
      <c r="EKA32" s="21"/>
      <c r="EKB32" s="21"/>
      <c r="EKC32" s="21"/>
      <c r="EKD32" s="21"/>
      <c r="EKE32" s="21"/>
      <c r="EKF32" s="21"/>
      <c r="EKG32" s="21"/>
      <c r="EKH32" s="21"/>
      <c r="EKI32" s="21"/>
      <c r="EKJ32" s="21"/>
      <c r="EKK32" s="21"/>
      <c r="EKL32" s="21"/>
      <c r="EKM32" s="21"/>
      <c r="EKN32" s="21"/>
      <c r="EKO32" s="21"/>
      <c r="EKP32" s="21"/>
      <c r="EKQ32" s="21"/>
      <c r="EKR32" s="21"/>
      <c r="EKS32" s="21"/>
      <c r="EKT32" s="21"/>
      <c r="EKU32" s="21"/>
      <c r="EKV32" s="21"/>
      <c r="EKW32" s="21"/>
      <c r="EKX32" s="21"/>
      <c r="EKY32" s="21"/>
      <c r="EKZ32" s="21"/>
      <c r="ELA32" s="21"/>
      <c r="ELB32" s="21"/>
      <c r="ELC32" s="21"/>
      <c r="ELD32" s="21"/>
      <c r="ELE32" s="21"/>
      <c r="ELF32" s="21"/>
      <c r="ELG32" s="21"/>
      <c r="ELH32" s="21"/>
      <c r="ELI32" s="21"/>
      <c r="ELJ32" s="21"/>
      <c r="ELK32" s="21"/>
      <c r="ELL32" s="21"/>
      <c r="ELM32" s="21"/>
      <c r="ELN32" s="21"/>
      <c r="ELO32" s="21"/>
      <c r="ELP32" s="21"/>
      <c r="ELQ32" s="21"/>
      <c r="ELR32" s="21"/>
      <c r="ELS32" s="21"/>
      <c r="ELT32" s="21"/>
      <c r="ELU32" s="21"/>
      <c r="ELV32" s="21"/>
      <c r="ELW32" s="21"/>
      <c r="ELX32" s="21"/>
      <c r="ELY32" s="21"/>
      <c r="ELZ32" s="21"/>
      <c r="EMA32" s="21"/>
      <c r="EMB32" s="21"/>
      <c r="EMC32" s="21"/>
      <c r="EMD32" s="21"/>
      <c r="EME32" s="21"/>
      <c r="EMF32" s="21"/>
      <c r="EMG32" s="21"/>
      <c r="EMH32" s="21"/>
      <c r="EMI32" s="21"/>
      <c r="EMJ32" s="21"/>
      <c r="EMK32" s="21"/>
      <c r="EML32" s="21"/>
      <c r="EMM32" s="21"/>
      <c r="EMN32" s="21"/>
      <c r="EMO32" s="21"/>
      <c r="EMP32" s="21"/>
      <c r="EMQ32" s="21"/>
      <c r="EMR32" s="21"/>
      <c r="EMS32" s="21"/>
      <c r="EMT32" s="21"/>
      <c r="EMU32" s="21"/>
      <c r="EMV32" s="21"/>
      <c r="EMW32" s="21"/>
      <c r="EMX32" s="21"/>
      <c r="EMY32" s="21"/>
      <c r="EMZ32" s="21"/>
      <c r="ENA32" s="21"/>
      <c r="ENB32" s="21"/>
      <c r="ENC32" s="21"/>
      <c r="END32" s="21"/>
      <c r="ENE32" s="21"/>
      <c r="ENF32" s="21"/>
      <c r="ENG32" s="21"/>
      <c r="ENH32" s="21"/>
      <c r="ENI32" s="21"/>
      <c r="ENJ32" s="21"/>
      <c r="ENK32" s="21"/>
      <c r="ENL32" s="21"/>
      <c r="ENM32" s="21"/>
      <c r="ENN32" s="21"/>
      <c r="ENO32" s="21"/>
      <c r="ENP32" s="21"/>
      <c r="ENQ32" s="21"/>
      <c r="ENR32" s="21"/>
      <c r="ENS32" s="21"/>
      <c r="ENT32" s="21"/>
      <c r="ENU32" s="21"/>
      <c r="ENV32" s="21"/>
      <c r="ENW32" s="21"/>
      <c r="ENX32" s="21"/>
      <c r="ENY32" s="21"/>
      <c r="ENZ32" s="21"/>
      <c r="EOA32" s="21"/>
      <c r="EOB32" s="21"/>
      <c r="EOC32" s="21"/>
      <c r="EOD32" s="21"/>
      <c r="EOE32" s="21"/>
      <c r="EOF32" s="21"/>
      <c r="EOG32" s="21"/>
      <c r="EOH32" s="21"/>
      <c r="EOI32" s="21"/>
      <c r="EOJ32" s="21"/>
      <c r="EOK32" s="21"/>
      <c r="EOL32" s="21"/>
      <c r="EOM32" s="21"/>
      <c r="EON32" s="21"/>
      <c r="EOO32" s="21"/>
      <c r="EOP32" s="21"/>
      <c r="EOQ32" s="21"/>
      <c r="EOR32" s="21"/>
      <c r="EOS32" s="21"/>
      <c r="EOT32" s="21"/>
      <c r="EOU32" s="21"/>
      <c r="EOV32" s="21"/>
      <c r="EOW32" s="21"/>
      <c r="EOX32" s="21"/>
      <c r="EOY32" s="21"/>
      <c r="EOZ32" s="21"/>
      <c r="EPA32" s="21"/>
      <c r="EPB32" s="21"/>
      <c r="EPC32" s="21"/>
      <c r="EPD32" s="21"/>
      <c r="EPE32" s="21"/>
      <c r="EPF32" s="21"/>
      <c r="EPG32" s="21"/>
      <c r="EPH32" s="21"/>
      <c r="EPI32" s="21"/>
      <c r="EPJ32" s="21"/>
      <c r="EPK32" s="21"/>
      <c r="EPL32" s="21"/>
      <c r="EPM32" s="21"/>
      <c r="EPN32" s="21"/>
      <c r="EPO32" s="21"/>
      <c r="EPP32" s="21"/>
      <c r="EPQ32" s="21"/>
      <c r="EPR32" s="21"/>
      <c r="EPS32" s="21"/>
      <c r="EPT32" s="21"/>
      <c r="EPU32" s="21"/>
      <c r="EPV32" s="21"/>
      <c r="EPW32" s="21"/>
      <c r="EPX32" s="21"/>
      <c r="EPY32" s="21"/>
      <c r="EPZ32" s="21"/>
      <c r="EQA32" s="21"/>
      <c r="EQB32" s="21"/>
      <c r="EQC32" s="21"/>
      <c r="EQD32" s="21"/>
      <c r="EQE32" s="21"/>
      <c r="EQF32" s="21"/>
      <c r="EQG32" s="21"/>
      <c r="EQH32" s="21"/>
      <c r="EQI32" s="21"/>
      <c r="EQJ32" s="21"/>
      <c r="EQK32" s="21"/>
      <c r="EQL32" s="21"/>
      <c r="EQM32" s="21"/>
      <c r="EQN32" s="21"/>
      <c r="EQO32" s="21"/>
      <c r="EQP32" s="21"/>
      <c r="EQQ32" s="21"/>
      <c r="EQR32" s="21"/>
      <c r="EQS32" s="21"/>
      <c r="EQT32" s="21"/>
      <c r="EQU32" s="21"/>
      <c r="EQV32" s="21"/>
      <c r="EQW32" s="21"/>
      <c r="EQX32" s="21"/>
      <c r="EQY32" s="21"/>
      <c r="EQZ32" s="21"/>
      <c r="ERA32" s="21"/>
      <c r="ERB32" s="21"/>
      <c r="ERC32" s="21"/>
      <c r="ERD32" s="21"/>
      <c r="ERE32" s="21"/>
      <c r="ERF32" s="21"/>
      <c r="ERG32" s="21"/>
      <c r="ERH32" s="21"/>
      <c r="ERI32" s="21"/>
      <c r="ERJ32" s="21"/>
      <c r="ERK32" s="21"/>
      <c r="ERL32" s="21"/>
      <c r="ERM32" s="21"/>
      <c r="ERN32" s="21"/>
      <c r="ERO32" s="21"/>
      <c r="ERP32" s="21"/>
      <c r="ERQ32" s="21"/>
      <c r="ERR32" s="21"/>
      <c r="ERS32" s="21"/>
      <c r="ERT32" s="21"/>
      <c r="ERU32" s="21"/>
      <c r="ERV32" s="21"/>
      <c r="ERW32" s="21"/>
      <c r="ERX32" s="21"/>
      <c r="ERY32" s="21"/>
      <c r="ERZ32" s="21"/>
      <c r="ESA32" s="21"/>
      <c r="ESB32" s="21"/>
      <c r="ESC32" s="21"/>
      <c r="ESD32" s="21"/>
      <c r="ESE32" s="21"/>
      <c r="ESF32" s="21"/>
      <c r="ESG32" s="21"/>
      <c r="ESH32" s="21"/>
      <c r="ESI32" s="21"/>
      <c r="ESJ32" s="21"/>
      <c r="ESK32" s="21"/>
      <c r="ESL32" s="21"/>
      <c r="ESM32" s="21"/>
      <c r="ESN32" s="21"/>
      <c r="ESO32" s="21"/>
      <c r="ESP32" s="21"/>
      <c r="ESQ32" s="21"/>
      <c r="ESR32" s="21"/>
      <c r="ESS32" s="21"/>
      <c r="EST32" s="21"/>
      <c r="ESU32" s="21"/>
      <c r="ESV32" s="21"/>
      <c r="ESW32" s="21"/>
      <c r="ESX32" s="21"/>
      <c r="ESY32" s="21"/>
      <c r="ESZ32" s="21"/>
      <c r="ETA32" s="21"/>
      <c r="ETB32" s="21"/>
      <c r="ETC32" s="21"/>
      <c r="ETD32" s="21"/>
      <c r="ETE32" s="21"/>
      <c r="ETF32" s="21"/>
      <c r="ETG32" s="21"/>
      <c r="ETH32" s="21"/>
      <c r="ETI32" s="21"/>
      <c r="ETJ32" s="21"/>
      <c r="ETK32" s="21"/>
      <c r="ETL32" s="21"/>
      <c r="ETM32" s="21"/>
      <c r="ETN32" s="21"/>
      <c r="ETO32" s="21"/>
      <c r="ETP32" s="21"/>
      <c r="ETQ32" s="21"/>
      <c r="ETR32" s="21"/>
      <c r="ETS32" s="21"/>
      <c r="ETT32" s="21"/>
      <c r="ETU32" s="21"/>
      <c r="ETV32" s="21"/>
      <c r="ETW32" s="21"/>
      <c r="ETX32" s="21"/>
      <c r="ETY32" s="21"/>
      <c r="ETZ32" s="21"/>
      <c r="EUA32" s="21"/>
      <c r="EUB32" s="21"/>
      <c r="EUC32" s="21"/>
      <c r="EUD32" s="21"/>
      <c r="EUE32" s="21"/>
      <c r="EUF32" s="21"/>
      <c r="EUG32" s="21"/>
      <c r="EUH32" s="21"/>
      <c r="EUI32" s="21"/>
      <c r="EUJ32" s="21"/>
      <c r="EUK32" s="21"/>
      <c r="EUL32" s="21"/>
      <c r="EUM32" s="21"/>
      <c r="EUN32" s="21"/>
      <c r="EUO32" s="21"/>
      <c r="EUP32" s="21"/>
      <c r="EUQ32" s="21"/>
      <c r="EUR32" s="21"/>
      <c r="EUS32" s="21"/>
      <c r="EUT32" s="21"/>
      <c r="EUU32" s="21"/>
      <c r="EUV32" s="21"/>
      <c r="EUW32" s="21"/>
      <c r="EUX32" s="21"/>
      <c r="EUY32" s="21"/>
      <c r="EUZ32" s="21"/>
      <c r="EVA32" s="21"/>
      <c r="EVB32" s="21"/>
      <c r="EVC32" s="21"/>
      <c r="EVD32" s="21"/>
      <c r="EVE32" s="21"/>
      <c r="EVF32" s="21"/>
      <c r="EVG32" s="21"/>
      <c r="EVH32" s="21"/>
      <c r="EVI32" s="21"/>
      <c r="EVJ32" s="21"/>
      <c r="EVK32" s="21"/>
      <c r="EVL32" s="21"/>
      <c r="EVM32" s="21"/>
      <c r="EVN32" s="21"/>
      <c r="EVO32" s="21"/>
      <c r="EVP32" s="21"/>
      <c r="EVQ32" s="21"/>
      <c r="EVR32" s="21"/>
      <c r="EVS32" s="21"/>
      <c r="EVT32" s="21"/>
      <c r="EVU32" s="21"/>
      <c r="EVV32" s="21"/>
      <c r="EVW32" s="21"/>
      <c r="EVX32" s="21"/>
      <c r="EVY32" s="21"/>
      <c r="EVZ32" s="21"/>
      <c r="EWA32" s="21"/>
      <c r="EWB32" s="21"/>
      <c r="EWC32" s="21"/>
      <c r="EWD32" s="21"/>
      <c r="EWE32" s="21"/>
      <c r="EWF32" s="21"/>
      <c r="EWG32" s="21"/>
      <c r="EWH32" s="21"/>
      <c r="EWI32" s="21"/>
      <c r="EWJ32" s="21"/>
      <c r="EWK32" s="21"/>
      <c r="EWL32" s="21"/>
      <c r="EWM32" s="21"/>
      <c r="EWN32" s="21"/>
      <c r="EWO32" s="21"/>
      <c r="EWP32" s="21"/>
      <c r="EWQ32" s="21"/>
      <c r="EWR32" s="21"/>
      <c r="EWS32" s="21"/>
      <c r="EWT32" s="21"/>
      <c r="EWU32" s="21"/>
      <c r="EWV32" s="21"/>
      <c r="EWW32" s="21"/>
      <c r="EWX32" s="21"/>
      <c r="EWY32" s="21"/>
      <c r="EWZ32" s="21"/>
      <c r="EXA32" s="21"/>
      <c r="EXB32" s="21"/>
      <c r="EXC32" s="21"/>
      <c r="EXD32" s="21"/>
      <c r="EXE32" s="21"/>
      <c r="EXF32" s="21"/>
      <c r="EXG32" s="21"/>
      <c r="EXH32" s="21"/>
      <c r="EXI32" s="21"/>
      <c r="EXJ32" s="21"/>
      <c r="EXK32" s="21"/>
      <c r="EXL32" s="21"/>
      <c r="EXM32" s="21"/>
      <c r="EXN32" s="21"/>
      <c r="EXO32" s="21"/>
      <c r="EXP32" s="21"/>
      <c r="EXQ32" s="21"/>
      <c r="EXR32" s="21"/>
      <c r="EXS32" s="21"/>
      <c r="EXT32" s="21"/>
      <c r="EXU32" s="21"/>
      <c r="EXV32" s="21"/>
      <c r="EXW32" s="21"/>
      <c r="EXX32" s="21"/>
      <c r="EXY32" s="21"/>
      <c r="EXZ32" s="21"/>
      <c r="EYA32" s="21"/>
      <c r="EYB32" s="21"/>
      <c r="EYC32" s="21"/>
      <c r="EYD32" s="21"/>
      <c r="EYE32" s="21"/>
      <c r="EYF32" s="21"/>
      <c r="EYG32" s="21"/>
      <c r="EYH32" s="21"/>
      <c r="EYI32" s="21"/>
      <c r="EYJ32" s="21"/>
      <c r="EYK32" s="21"/>
      <c r="EYL32" s="21"/>
      <c r="EYM32" s="21"/>
      <c r="EYN32" s="21"/>
      <c r="EYO32" s="21"/>
      <c r="EYP32" s="21"/>
      <c r="EYQ32" s="21"/>
      <c r="EYR32" s="21"/>
      <c r="EYS32" s="21"/>
      <c r="EYT32" s="21"/>
      <c r="EYU32" s="21"/>
      <c r="EYV32" s="21"/>
      <c r="EYW32" s="21"/>
      <c r="EYX32" s="21"/>
      <c r="EYY32" s="21"/>
      <c r="EYZ32" s="21"/>
      <c r="EZA32" s="21"/>
      <c r="EZB32" s="21"/>
      <c r="EZC32" s="21"/>
      <c r="EZD32" s="21"/>
      <c r="EZE32" s="21"/>
      <c r="EZF32" s="21"/>
      <c r="EZG32" s="21"/>
      <c r="EZH32" s="21"/>
      <c r="EZI32" s="21"/>
      <c r="EZJ32" s="21"/>
      <c r="EZK32" s="21"/>
      <c r="EZL32" s="21"/>
      <c r="EZM32" s="21"/>
      <c r="EZN32" s="21"/>
      <c r="EZO32" s="21"/>
      <c r="EZP32" s="21"/>
      <c r="EZQ32" s="21"/>
      <c r="EZR32" s="21"/>
      <c r="EZS32" s="21"/>
      <c r="EZT32" s="21"/>
      <c r="EZU32" s="21"/>
      <c r="EZV32" s="21"/>
      <c r="EZW32" s="21"/>
      <c r="EZX32" s="21"/>
      <c r="EZY32" s="21"/>
      <c r="EZZ32" s="21"/>
      <c r="FAA32" s="21"/>
      <c r="FAB32" s="21"/>
      <c r="FAC32" s="21"/>
      <c r="FAD32" s="21"/>
      <c r="FAE32" s="21"/>
      <c r="FAF32" s="21"/>
      <c r="FAG32" s="21"/>
      <c r="FAH32" s="21"/>
      <c r="FAI32" s="21"/>
      <c r="FAJ32" s="21"/>
      <c r="FAK32" s="21"/>
      <c r="FAL32" s="21"/>
      <c r="FAM32" s="21"/>
      <c r="FAN32" s="21"/>
      <c r="FAO32" s="21"/>
      <c r="FAP32" s="21"/>
      <c r="FAQ32" s="21"/>
      <c r="FAR32" s="21"/>
      <c r="FAS32" s="21"/>
      <c r="FAT32" s="21"/>
      <c r="FAU32" s="21"/>
      <c r="FAV32" s="21"/>
      <c r="FAW32" s="21"/>
      <c r="FAX32" s="21"/>
      <c r="FAY32" s="21"/>
      <c r="FAZ32" s="21"/>
      <c r="FBA32" s="21"/>
      <c r="FBB32" s="21"/>
      <c r="FBC32" s="21"/>
      <c r="FBD32" s="21"/>
      <c r="FBE32" s="21"/>
      <c r="FBF32" s="21"/>
      <c r="FBG32" s="21"/>
      <c r="FBH32" s="21"/>
      <c r="FBI32" s="21"/>
      <c r="FBJ32" s="21"/>
      <c r="FBK32" s="21"/>
      <c r="FBL32" s="21"/>
      <c r="FBM32" s="21"/>
      <c r="FBN32" s="21"/>
      <c r="FBO32" s="21"/>
      <c r="FBP32" s="21"/>
      <c r="FBQ32" s="21"/>
      <c r="FBR32" s="21"/>
      <c r="FBS32" s="21"/>
      <c r="FBT32" s="21"/>
      <c r="FBU32" s="21"/>
      <c r="FBV32" s="21"/>
      <c r="FBW32" s="21"/>
      <c r="FBX32" s="21"/>
      <c r="FBY32" s="21"/>
      <c r="FBZ32" s="21"/>
      <c r="FCA32" s="21"/>
      <c r="FCB32" s="21"/>
      <c r="FCC32" s="21"/>
      <c r="FCD32" s="21"/>
      <c r="FCE32" s="21"/>
      <c r="FCF32" s="21"/>
      <c r="FCG32" s="21"/>
      <c r="FCH32" s="21"/>
      <c r="FCI32" s="21"/>
      <c r="FCJ32" s="21"/>
      <c r="FCK32" s="21"/>
      <c r="FCL32" s="21"/>
      <c r="FCM32" s="21"/>
      <c r="FCN32" s="21"/>
      <c r="FCO32" s="21"/>
      <c r="FCP32" s="21"/>
      <c r="FCQ32" s="21"/>
      <c r="FCR32" s="21"/>
      <c r="FCS32" s="21"/>
      <c r="FCT32" s="21"/>
      <c r="FCU32" s="21"/>
      <c r="FCV32" s="21"/>
      <c r="FCW32" s="21"/>
      <c r="FCX32" s="21"/>
      <c r="FCY32" s="21"/>
      <c r="FCZ32" s="21"/>
      <c r="FDA32" s="21"/>
      <c r="FDB32" s="21"/>
      <c r="FDC32" s="21"/>
      <c r="FDD32" s="21"/>
      <c r="FDE32" s="21"/>
      <c r="FDF32" s="21"/>
      <c r="FDG32" s="21"/>
      <c r="FDH32" s="21"/>
      <c r="FDI32" s="21"/>
      <c r="FDJ32" s="21"/>
      <c r="FDK32" s="21"/>
      <c r="FDL32" s="21"/>
      <c r="FDM32" s="21"/>
      <c r="FDN32" s="21"/>
      <c r="FDO32" s="21"/>
      <c r="FDP32" s="21"/>
      <c r="FDQ32" s="21"/>
      <c r="FDR32" s="21"/>
      <c r="FDS32" s="21"/>
      <c r="FDT32" s="21"/>
      <c r="FDU32" s="21"/>
      <c r="FDV32" s="21"/>
      <c r="FDW32" s="21"/>
      <c r="FDX32" s="21"/>
      <c r="FDY32" s="21"/>
      <c r="FDZ32" s="21"/>
      <c r="FEA32" s="21"/>
      <c r="FEB32" s="21"/>
      <c r="FEC32" s="21"/>
      <c r="FED32" s="21"/>
      <c r="FEE32" s="21"/>
      <c r="FEF32" s="21"/>
      <c r="FEG32" s="21"/>
      <c r="FEH32" s="21"/>
      <c r="FEI32" s="21"/>
      <c r="FEJ32" s="21"/>
      <c r="FEK32" s="21"/>
      <c r="FEL32" s="21"/>
      <c r="FEM32" s="21"/>
      <c r="FEN32" s="21"/>
      <c r="FEO32" s="21"/>
      <c r="FEP32" s="21"/>
      <c r="FEQ32" s="21"/>
      <c r="FER32" s="21"/>
      <c r="FES32" s="21"/>
      <c r="FET32" s="21"/>
      <c r="FEU32" s="21"/>
      <c r="FEV32" s="21"/>
      <c r="FEW32" s="21"/>
      <c r="FEX32" s="21"/>
      <c r="FEY32" s="21"/>
      <c r="FEZ32" s="21"/>
      <c r="FFA32" s="21"/>
      <c r="FFB32" s="21"/>
      <c r="FFC32" s="21"/>
      <c r="FFD32" s="21"/>
      <c r="FFE32" s="21"/>
      <c r="FFF32" s="21"/>
      <c r="FFG32" s="21"/>
      <c r="FFH32" s="21"/>
      <c r="FFI32" s="21"/>
      <c r="FFJ32" s="21"/>
      <c r="FFK32" s="21"/>
      <c r="FFL32" s="21"/>
      <c r="FFM32" s="21"/>
      <c r="FFN32" s="21"/>
      <c r="FFO32" s="21"/>
      <c r="FFP32" s="21"/>
      <c r="FFQ32" s="21"/>
      <c r="FFR32" s="21"/>
      <c r="FFS32" s="21"/>
      <c r="FFT32" s="21"/>
      <c r="FFU32" s="21"/>
      <c r="FFV32" s="21"/>
      <c r="FFW32" s="21"/>
      <c r="FFX32" s="21"/>
      <c r="FFY32" s="21"/>
      <c r="FFZ32" s="21"/>
      <c r="FGA32" s="21"/>
      <c r="FGB32" s="21"/>
      <c r="FGC32" s="21"/>
      <c r="FGD32" s="21"/>
      <c r="FGE32" s="21"/>
      <c r="FGF32" s="21"/>
      <c r="FGG32" s="21"/>
      <c r="FGH32" s="21"/>
      <c r="FGI32" s="21"/>
      <c r="FGJ32" s="21"/>
      <c r="FGK32" s="21"/>
      <c r="FGL32" s="21"/>
      <c r="FGM32" s="21"/>
      <c r="FGN32" s="21"/>
      <c r="FGO32" s="21"/>
      <c r="FGP32" s="21"/>
      <c r="FGQ32" s="21"/>
      <c r="FGR32" s="21"/>
      <c r="FGS32" s="21"/>
      <c r="FGT32" s="21"/>
      <c r="FGU32" s="21"/>
      <c r="FGV32" s="21"/>
      <c r="FGW32" s="21"/>
      <c r="FGX32" s="21"/>
      <c r="FGY32" s="21"/>
      <c r="FGZ32" s="21"/>
      <c r="FHA32" s="21"/>
      <c r="FHB32" s="21"/>
      <c r="FHC32" s="21"/>
      <c r="FHD32" s="21"/>
      <c r="FHE32" s="21"/>
      <c r="FHF32" s="21"/>
      <c r="FHG32" s="21"/>
      <c r="FHH32" s="21"/>
      <c r="FHI32" s="21"/>
      <c r="FHJ32" s="21"/>
      <c r="FHK32" s="21"/>
      <c r="FHL32" s="21"/>
      <c r="FHM32" s="21"/>
      <c r="FHN32" s="21"/>
      <c r="FHO32" s="21"/>
      <c r="FHP32" s="21"/>
      <c r="FHQ32" s="21"/>
      <c r="FHR32" s="21"/>
      <c r="FHS32" s="21"/>
      <c r="FHT32" s="21"/>
      <c r="FHU32" s="21"/>
      <c r="FHV32" s="21"/>
      <c r="FHW32" s="21"/>
      <c r="FHX32" s="21"/>
      <c r="FHY32" s="21"/>
      <c r="FHZ32" s="21"/>
      <c r="FIA32" s="21"/>
      <c r="FIB32" s="21"/>
      <c r="FIC32" s="21"/>
      <c r="FID32" s="21"/>
      <c r="FIE32" s="21"/>
      <c r="FIF32" s="21"/>
      <c r="FIG32" s="21"/>
      <c r="FIH32" s="21"/>
      <c r="FII32" s="21"/>
      <c r="FIJ32" s="21"/>
      <c r="FIK32" s="21"/>
      <c r="FIL32" s="21"/>
      <c r="FIM32" s="21"/>
      <c r="FIN32" s="21"/>
      <c r="FIO32" s="21"/>
      <c r="FIP32" s="21"/>
      <c r="FIQ32" s="21"/>
      <c r="FIR32" s="21"/>
      <c r="FIS32" s="21"/>
      <c r="FIT32" s="21"/>
      <c r="FIU32" s="21"/>
      <c r="FIV32" s="21"/>
      <c r="FIW32" s="21"/>
      <c r="FIX32" s="21"/>
      <c r="FIY32" s="21"/>
      <c r="FIZ32" s="21"/>
      <c r="FJA32" s="21"/>
      <c r="FJB32" s="21"/>
      <c r="FJC32" s="21"/>
      <c r="FJD32" s="21"/>
      <c r="FJE32" s="21"/>
      <c r="FJF32" s="21"/>
      <c r="FJG32" s="21"/>
      <c r="FJH32" s="21"/>
      <c r="FJI32" s="21"/>
      <c r="FJJ32" s="21"/>
      <c r="FJK32" s="21"/>
      <c r="FJL32" s="21"/>
      <c r="FJM32" s="21"/>
      <c r="FJN32" s="21"/>
      <c r="FJO32" s="21"/>
      <c r="FJP32" s="21"/>
      <c r="FJQ32" s="21"/>
      <c r="FJR32" s="21"/>
      <c r="FJS32" s="21"/>
      <c r="FJT32" s="21"/>
      <c r="FJU32" s="21"/>
      <c r="FJV32" s="21"/>
      <c r="FJW32" s="21"/>
      <c r="FJX32" s="21"/>
      <c r="FJY32" s="21"/>
      <c r="FJZ32" s="21"/>
      <c r="FKA32" s="21"/>
      <c r="FKB32" s="21"/>
      <c r="FKC32" s="21"/>
      <c r="FKD32" s="21"/>
      <c r="FKE32" s="21"/>
      <c r="FKF32" s="21"/>
      <c r="FKG32" s="21"/>
      <c r="FKH32" s="21"/>
      <c r="FKI32" s="21"/>
      <c r="FKJ32" s="21"/>
      <c r="FKK32" s="21"/>
      <c r="FKL32" s="21"/>
      <c r="FKM32" s="21"/>
      <c r="FKN32" s="21"/>
      <c r="FKO32" s="21"/>
      <c r="FKP32" s="21"/>
      <c r="FKQ32" s="21"/>
      <c r="FKR32" s="21"/>
      <c r="FKS32" s="21"/>
      <c r="FKT32" s="21"/>
      <c r="FKU32" s="21"/>
      <c r="FKV32" s="21"/>
      <c r="FKW32" s="21"/>
      <c r="FKX32" s="21"/>
      <c r="FKY32" s="21"/>
      <c r="FKZ32" s="21"/>
      <c r="FLA32" s="21"/>
      <c r="FLB32" s="21"/>
      <c r="FLC32" s="21"/>
      <c r="FLD32" s="21"/>
      <c r="FLE32" s="21"/>
      <c r="FLF32" s="21"/>
      <c r="FLG32" s="21"/>
      <c r="FLH32" s="21"/>
      <c r="FLI32" s="21"/>
      <c r="FLJ32" s="21"/>
      <c r="FLK32" s="21"/>
      <c r="FLL32" s="21"/>
      <c r="FLM32" s="21"/>
      <c r="FLN32" s="21"/>
      <c r="FLO32" s="21"/>
      <c r="FLP32" s="21"/>
      <c r="FLQ32" s="21"/>
      <c r="FLR32" s="21"/>
      <c r="FLS32" s="21"/>
      <c r="FLT32" s="21"/>
      <c r="FLU32" s="21"/>
      <c r="FLV32" s="21"/>
      <c r="FLW32" s="21"/>
      <c r="FLX32" s="21"/>
      <c r="FLY32" s="21"/>
      <c r="FLZ32" s="21"/>
      <c r="FMA32" s="21"/>
      <c r="FMB32" s="21"/>
      <c r="FMC32" s="21"/>
      <c r="FMD32" s="21"/>
      <c r="FME32" s="21"/>
      <c r="FMF32" s="21"/>
      <c r="FMG32" s="21"/>
      <c r="FMH32" s="21"/>
      <c r="FMI32" s="21"/>
      <c r="FMJ32" s="21"/>
      <c r="FMK32" s="21"/>
      <c r="FML32" s="21"/>
      <c r="FMM32" s="21"/>
      <c r="FMN32" s="21"/>
      <c r="FMO32" s="21"/>
      <c r="FMP32" s="21"/>
      <c r="FMQ32" s="21"/>
      <c r="FMR32" s="21"/>
      <c r="FMS32" s="21"/>
      <c r="FMT32" s="21"/>
      <c r="FMU32" s="21"/>
      <c r="FMV32" s="21"/>
      <c r="FMW32" s="21"/>
      <c r="FMX32" s="21"/>
      <c r="FMY32" s="21"/>
      <c r="FMZ32" s="21"/>
      <c r="FNA32" s="21"/>
      <c r="FNB32" s="21"/>
      <c r="FNC32" s="21"/>
      <c r="FND32" s="21"/>
      <c r="FNE32" s="21"/>
      <c r="FNF32" s="21"/>
      <c r="FNG32" s="21"/>
      <c r="FNH32" s="21"/>
      <c r="FNI32" s="21"/>
      <c r="FNJ32" s="21"/>
      <c r="FNK32" s="21"/>
      <c r="FNL32" s="21"/>
      <c r="FNM32" s="21"/>
      <c r="FNN32" s="21"/>
      <c r="FNO32" s="21"/>
      <c r="FNP32" s="21"/>
      <c r="FNQ32" s="21"/>
      <c r="FNR32" s="21"/>
      <c r="FNS32" s="21"/>
      <c r="FNT32" s="21"/>
      <c r="FNU32" s="21"/>
      <c r="FNV32" s="21"/>
      <c r="FNW32" s="21"/>
      <c r="FNX32" s="21"/>
      <c r="FNY32" s="21"/>
      <c r="FNZ32" s="21"/>
      <c r="FOA32" s="21"/>
      <c r="FOB32" s="21"/>
      <c r="FOC32" s="21"/>
      <c r="FOD32" s="21"/>
      <c r="FOE32" s="21"/>
      <c r="FOF32" s="21"/>
      <c r="FOG32" s="21"/>
      <c r="FOH32" s="21"/>
      <c r="FOI32" s="21"/>
      <c r="FOJ32" s="21"/>
      <c r="FOK32" s="21"/>
      <c r="FOL32" s="21"/>
      <c r="FOM32" s="21"/>
      <c r="FON32" s="21"/>
      <c r="FOO32" s="21"/>
      <c r="FOP32" s="21"/>
      <c r="FOQ32" s="21"/>
      <c r="FOR32" s="21"/>
      <c r="FOS32" s="21"/>
      <c r="FOT32" s="21"/>
      <c r="FOU32" s="21"/>
      <c r="FOV32" s="21"/>
      <c r="FOW32" s="21"/>
      <c r="FOX32" s="21"/>
      <c r="FOY32" s="21"/>
      <c r="FOZ32" s="21"/>
      <c r="FPA32" s="21"/>
      <c r="FPB32" s="21"/>
      <c r="FPC32" s="21"/>
      <c r="FPD32" s="21"/>
      <c r="FPE32" s="21"/>
      <c r="FPF32" s="21"/>
      <c r="FPG32" s="21"/>
      <c r="FPH32" s="21"/>
      <c r="FPI32" s="21"/>
      <c r="FPJ32" s="21"/>
      <c r="FPK32" s="21"/>
      <c r="FPL32" s="21"/>
      <c r="FPM32" s="21"/>
      <c r="FPN32" s="21"/>
      <c r="FPO32" s="21"/>
      <c r="FPP32" s="21"/>
      <c r="FPQ32" s="21"/>
      <c r="FPR32" s="21"/>
      <c r="FPS32" s="21"/>
      <c r="FPT32" s="21"/>
      <c r="FPU32" s="21"/>
      <c r="FPV32" s="21"/>
      <c r="FPW32" s="21"/>
      <c r="FPX32" s="21"/>
      <c r="FPY32" s="21"/>
      <c r="FPZ32" s="21"/>
      <c r="FQA32" s="21"/>
      <c r="FQB32" s="21"/>
      <c r="FQC32" s="21"/>
      <c r="FQD32" s="21"/>
      <c r="FQE32" s="21"/>
      <c r="FQF32" s="21"/>
      <c r="FQG32" s="21"/>
      <c r="FQH32" s="21"/>
      <c r="FQI32" s="21"/>
      <c r="FQJ32" s="21"/>
      <c r="FQK32" s="21"/>
      <c r="FQL32" s="21"/>
      <c r="FQM32" s="21"/>
      <c r="FQN32" s="21"/>
      <c r="FQO32" s="21"/>
      <c r="FQP32" s="21"/>
      <c r="FQQ32" s="21"/>
      <c r="FQR32" s="21"/>
      <c r="FQS32" s="21"/>
      <c r="FQT32" s="21"/>
      <c r="FQU32" s="21"/>
      <c r="FQV32" s="21"/>
      <c r="FQW32" s="21"/>
      <c r="FQX32" s="21"/>
      <c r="FQY32" s="21"/>
      <c r="FQZ32" s="21"/>
      <c r="FRA32" s="21"/>
      <c r="FRB32" s="21"/>
      <c r="FRC32" s="21"/>
      <c r="FRD32" s="21"/>
      <c r="FRE32" s="21"/>
      <c r="FRF32" s="21"/>
      <c r="FRG32" s="21"/>
      <c r="FRH32" s="21"/>
      <c r="FRI32" s="21"/>
      <c r="FRJ32" s="21"/>
      <c r="FRK32" s="21"/>
      <c r="FRL32" s="21"/>
      <c r="FRM32" s="21"/>
      <c r="FRN32" s="21"/>
      <c r="FRO32" s="21"/>
      <c r="FRP32" s="21"/>
      <c r="FRQ32" s="21"/>
      <c r="FRR32" s="21"/>
      <c r="FRS32" s="21"/>
      <c r="FRT32" s="21"/>
      <c r="FRU32" s="21"/>
      <c r="FRV32" s="21"/>
      <c r="FRW32" s="21"/>
      <c r="FRX32" s="21"/>
      <c r="FRY32" s="21"/>
      <c r="FRZ32" s="21"/>
      <c r="FSA32" s="21"/>
      <c r="FSB32" s="21"/>
      <c r="FSC32" s="21"/>
      <c r="FSD32" s="21"/>
      <c r="FSE32" s="21"/>
      <c r="FSF32" s="21"/>
      <c r="FSG32" s="21"/>
      <c r="FSH32" s="21"/>
      <c r="FSI32" s="21"/>
      <c r="FSJ32" s="21"/>
      <c r="FSK32" s="21"/>
      <c r="FSL32" s="21"/>
      <c r="FSM32" s="21"/>
      <c r="FSN32" s="21"/>
      <c r="FSO32" s="21"/>
      <c r="FSP32" s="21"/>
      <c r="FSQ32" s="21"/>
      <c r="FSR32" s="21"/>
      <c r="FSS32" s="21"/>
      <c r="FST32" s="21"/>
      <c r="FSU32" s="21"/>
      <c r="FSV32" s="21"/>
      <c r="FSW32" s="21"/>
      <c r="FSX32" s="21"/>
      <c r="FSY32" s="21"/>
      <c r="FSZ32" s="21"/>
      <c r="FTA32" s="21"/>
      <c r="FTB32" s="21"/>
      <c r="FTC32" s="21"/>
      <c r="FTD32" s="21"/>
      <c r="FTE32" s="21"/>
      <c r="FTF32" s="21"/>
      <c r="FTG32" s="21"/>
      <c r="FTH32" s="21"/>
      <c r="FTI32" s="21"/>
      <c r="FTJ32" s="21"/>
      <c r="FTK32" s="21"/>
      <c r="FTL32" s="21"/>
      <c r="FTM32" s="21"/>
      <c r="FTN32" s="21"/>
      <c r="FTO32" s="21"/>
      <c r="FTP32" s="21"/>
      <c r="FTQ32" s="21"/>
      <c r="FTR32" s="21"/>
      <c r="FTS32" s="21"/>
      <c r="FTT32" s="21"/>
      <c r="FTU32" s="21"/>
      <c r="FTV32" s="21"/>
      <c r="FTW32" s="21"/>
      <c r="FTX32" s="21"/>
      <c r="FTY32" s="21"/>
      <c r="FTZ32" s="21"/>
      <c r="FUA32" s="21"/>
      <c r="FUB32" s="21"/>
      <c r="FUC32" s="21"/>
      <c r="FUD32" s="21"/>
      <c r="FUE32" s="21"/>
      <c r="FUF32" s="21"/>
      <c r="FUG32" s="21"/>
      <c r="FUH32" s="21"/>
      <c r="FUI32" s="21"/>
      <c r="FUJ32" s="21"/>
      <c r="FUK32" s="21"/>
      <c r="FUL32" s="21"/>
      <c r="FUM32" s="21"/>
      <c r="FUN32" s="21"/>
      <c r="FUO32" s="21"/>
      <c r="FUP32" s="21"/>
      <c r="FUQ32" s="21"/>
      <c r="FUR32" s="21"/>
      <c r="FUS32" s="21"/>
      <c r="FUT32" s="21"/>
      <c r="FUU32" s="21"/>
      <c r="FUV32" s="21"/>
      <c r="FUW32" s="21"/>
      <c r="FUX32" s="21"/>
      <c r="FUY32" s="21"/>
      <c r="FUZ32" s="21"/>
      <c r="FVA32" s="21"/>
      <c r="FVB32" s="21"/>
      <c r="FVC32" s="21"/>
      <c r="FVD32" s="21"/>
      <c r="FVE32" s="21"/>
      <c r="FVF32" s="21"/>
      <c r="FVG32" s="21"/>
      <c r="FVH32" s="21"/>
      <c r="FVI32" s="21"/>
      <c r="FVJ32" s="21"/>
      <c r="FVK32" s="21"/>
      <c r="FVL32" s="21"/>
      <c r="FVM32" s="21"/>
      <c r="FVN32" s="21"/>
      <c r="FVO32" s="21"/>
      <c r="FVP32" s="21"/>
      <c r="FVQ32" s="21"/>
      <c r="FVR32" s="21"/>
      <c r="FVS32" s="21"/>
      <c r="FVT32" s="21"/>
      <c r="FVU32" s="21"/>
      <c r="FVV32" s="21"/>
      <c r="FVW32" s="21"/>
      <c r="FVX32" s="21"/>
      <c r="FVY32" s="21"/>
      <c r="FVZ32" s="21"/>
      <c r="FWA32" s="21"/>
      <c r="FWB32" s="21"/>
      <c r="FWC32" s="21"/>
      <c r="FWD32" s="21"/>
      <c r="FWE32" s="21"/>
      <c r="FWF32" s="21"/>
      <c r="FWG32" s="21"/>
      <c r="FWH32" s="21"/>
      <c r="FWI32" s="21"/>
      <c r="FWJ32" s="21"/>
      <c r="FWK32" s="21"/>
      <c r="FWL32" s="21"/>
      <c r="FWM32" s="21"/>
      <c r="FWN32" s="21"/>
      <c r="FWO32" s="21"/>
      <c r="FWP32" s="21"/>
      <c r="FWQ32" s="21"/>
      <c r="FWR32" s="21"/>
      <c r="FWS32" s="21"/>
      <c r="FWT32" s="21"/>
      <c r="FWU32" s="21"/>
      <c r="FWV32" s="21"/>
      <c r="FWW32" s="21"/>
      <c r="FWX32" s="21"/>
      <c r="FWY32" s="21"/>
      <c r="FWZ32" s="21"/>
      <c r="FXA32" s="21"/>
      <c r="FXB32" s="21"/>
      <c r="FXC32" s="21"/>
      <c r="FXD32" s="21"/>
      <c r="FXE32" s="21"/>
      <c r="FXF32" s="21"/>
      <c r="FXG32" s="21"/>
      <c r="FXH32" s="21"/>
      <c r="FXI32" s="21"/>
      <c r="FXJ32" s="21"/>
      <c r="FXK32" s="21"/>
      <c r="FXL32" s="21"/>
      <c r="FXM32" s="21"/>
      <c r="FXN32" s="21"/>
      <c r="FXO32" s="21"/>
      <c r="FXP32" s="21"/>
      <c r="FXQ32" s="21"/>
      <c r="FXR32" s="21"/>
      <c r="FXS32" s="21"/>
      <c r="FXT32" s="21"/>
      <c r="FXU32" s="21"/>
      <c r="FXV32" s="21"/>
      <c r="FXW32" s="21"/>
      <c r="FXX32" s="21"/>
      <c r="FXY32" s="21"/>
      <c r="FXZ32" s="21"/>
      <c r="FYA32" s="21"/>
      <c r="FYB32" s="21"/>
      <c r="FYC32" s="21"/>
      <c r="FYD32" s="21"/>
      <c r="FYE32" s="21"/>
      <c r="FYF32" s="21"/>
      <c r="FYG32" s="21"/>
      <c r="FYH32" s="21"/>
      <c r="FYI32" s="21"/>
      <c r="FYJ32" s="21"/>
      <c r="FYK32" s="21"/>
      <c r="FYL32" s="21"/>
      <c r="FYM32" s="21"/>
      <c r="FYN32" s="21"/>
      <c r="FYO32" s="21"/>
      <c r="FYP32" s="21"/>
      <c r="FYQ32" s="21"/>
      <c r="FYR32" s="21"/>
      <c r="FYS32" s="21"/>
      <c r="FYT32" s="21"/>
      <c r="FYU32" s="21"/>
      <c r="FYV32" s="21"/>
      <c r="FYW32" s="21"/>
      <c r="FYX32" s="21"/>
      <c r="FYY32" s="21"/>
      <c r="FYZ32" s="21"/>
      <c r="FZA32" s="21"/>
      <c r="FZB32" s="21"/>
      <c r="FZC32" s="21"/>
      <c r="FZD32" s="21"/>
      <c r="FZE32" s="21"/>
      <c r="FZF32" s="21"/>
      <c r="FZG32" s="21"/>
      <c r="FZH32" s="21"/>
      <c r="FZI32" s="21"/>
      <c r="FZJ32" s="21"/>
      <c r="FZK32" s="21"/>
      <c r="FZL32" s="21"/>
      <c r="FZM32" s="21"/>
      <c r="FZN32" s="21"/>
      <c r="FZO32" s="21"/>
      <c r="FZP32" s="21"/>
      <c r="FZQ32" s="21"/>
      <c r="FZR32" s="21"/>
      <c r="FZS32" s="21"/>
      <c r="FZT32" s="21"/>
      <c r="FZU32" s="21"/>
      <c r="FZV32" s="21"/>
      <c r="FZW32" s="21"/>
      <c r="FZX32" s="21"/>
      <c r="FZY32" s="21"/>
      <c r="FZZ32" s="21"/>
      <c r="GAA32" s="21"/>
      <c r="GAB32" s="21"/>
      <c r="GAC32" s="21"/>
      <c r="GAD32" s="21"/>
      <c r="GAE32" s="21"/>
      <c r="GAF32" s="21"/>
      <c r="GAG32" s="21"/>
      <c r="GAH32" s="21"/>
      <c r="GAI32" s="21"/>
      <c r="GAJ32" s="21"/>
      <c r="GAK32" s="21"/>
      <c r="GAL32" s="21"/>
      <c r="GAM32" s="21"/>
      <c r="GAN32" s="21"/>
      <c r="GAO32" s="21"/>
      <c r="GAP32" s="21"/>
      <c r="GAQ32" s="21"/>
      <c r="GAR32" s="21"/>
      <c r="GAS32" s="21"/>
      <c r="GAT32" s="21"/>
      <c r="GAU32" s="21"/>
      <c r="GAV32" s="21"/>
      <c r="GAW32" s="21"/>
      <c r="GAX32" s="21"/>
      <c r="GAY32" s="21"/>
      <c r="GAZ32" s="21"/>
      <c r="GBA32" s="21"/>
      <c r="GBB32" s="21"/>
      <c r="GBC32" s="21"/>
      <c r="GBD32" s="21"/>
      <c r="GBE32" s="21"/>
      <c r="GBF32" s="21"/>
      <c r="GBG32" s="21"/>
      <c r="GBH32" s="21"/>
      <c r="GBI32" s="21"/>
      <c r="GBJ32" s="21"/>
      <c r="GBK32" s="21"/>
      <c r="GBL32" s="21"/>
      <c r="GBM32" s="21"/>
      <c r="GBN32" s="21"/>
      <c r="GBO32" s="21"/>
      <c r="GBP32" s="21"/>
      <c r="GBQ32" s="21"/>
      <c r="GBR32" s="21"/>
      <c r="GBS32" s="21"/>
      <c r="GBT32" s="21"/>
      <c r="GBU32" s="21"/>
      <c r="GBV32" s="21"/>
      <c r="GBW32" s="21"/>
      <c r="GBX32" s="21"/>
      <c r="GBY32" s="21"/>
      <c r="GBZ32" s="21"/>
      <c r="GCA32" s="21"/>
      <c r="GCB32" s="21"/>
      <c r="GCC32" s="21"/>
      <c r="GCD32" s="21"/>
      <c r="GCE32" s="21"/>
      <c r="GCF32" s="21"/>
      <c r="GCG32" s="21"/>
      <c r="GCH32" s="21"/>
      <c r="GCI32" s="21"/>
      <c r="GCJ32" s="21"/>
      <c r="GCK32" s="21"/>
      <c r="GCL32" s="21"/>
      <c r="GCM32" s="21"/>
      <c r="GCN32" s="21"/>
      <c r="GCO32" s="21"/>
      <c r="GCP32" s="21"/>
      <c r="GCQ32" s="21"/>
      <c r="GCR32" s="21"/>
      <c r="GCS32" s="21"/>
      <c r="GCT32" s="21"/>
      <c r="GCU32" s="21"/>
      <c r="GCV32" s="21"/>
      <c r="GCW32" s="21"/>
      <c r="GCX32" s="21"/>
      <c r="GCY32" s="21"/>
      <c r="GCZ32" s="21"/>
      <c r="GDA32" s="21"/>
      <c r="GDB32" s="21"/>
      <c r="GDC32" s="21"/>
      <c r="GDD32" s="21"/>
      <c r="GDE32" s="21"/>
      <c r="GDF32" s="21"/>
      <c r="GDG32" s="21"/>
      <c r="GDH32" s="21"/>
      <c r="GDI32" s="21"/>
      <c r="GDJ32" s="21"/>
      <c r="GDK32" s="21"/>
      <c r="GDL32" s="21"/>
      <c r="GDM32" s="21"/>
      <c r="GDN32" s="21"/>
      <c r="GDO32" s="21"/>
      <c r="GDP32" s="21"/>
      <c r="GDQ32" s="21"/>
      <c r="GDR32" s="21"/>
      <c r="GDS32" s="21"/>
      <c r="GDT32" s="21"/>
      <c r="GDU32" s="21"/>
      <c r="GDV32" s="21"/>
      <c r="GDW32" s="21"/>
      <c r="GDX32" s="21"/>
      <c r="GDY32" s="21"/>
      <c r="GDZ32" s="21"/>
      <c r="GEA32" s="21"/>
      <c r="GEB32" s="21"/>
      <c r="GEC32" s="21"/>
      <c r="GED32" s="21"/>
      <c r="GEE32" s="21"/>
      <c r="GEF32" s="21"/>
      <c r="GEG32" s="21"/>
      <c r="GEH32" s="21"/>
      <c r="GEI32" s="21"/>
      <c r="GEJ32" s="21"/>
      <c r="GEK32" s="21"/>
      <c r="GEL32" s="21"/>
      <c r="GEM32" s="21"/>
      <c r="GEN32" s="21"/>
      <c r="GEO32" s="21"/>
      <c r="GEP32" s="21"/>
      <c r="GEQ32" s="21"/>
      <c r="GER32" s="21"/>
      <c r="GES32" s="21"/>
      <c r="GET32" s="21"/>
      <c r="GEU32" s="21"/>
      <c r="GEV32" s="21"/>
      <c r="GEW32" s="21"/>
      <c r="GEX32" s="21"/>
      <c r="GEY32" s="21"/>
      <c r="GEZ32" s="21"/>
      <c r="GFA32" s="21"/>
      <c r="GFB32" s="21"/>
      <c r="GFC32" s="21"/>
      <c r="GFD32" s="21"/>
      <c r="GFE32" s="21"/>
      <c r="GFF32" s="21"/>
      <c r="GFG32" s="21"/>
      <c r="GFH32" s="21"/>
      <c r="GFI32" s="21"/>
      <c r="GFJ32" s="21"/>
      <c r="GFK32" s="21"/>
      <c r="GFL32" s="21"/>
      <c r="GFM32" s="21"/>
      <c r="GFN32" s="21"/>
      <c r="GFO32" s="21"/>
      <c r="GFP32" s="21"/>
      <c r="GFQ32" s="21"/>
      <c r="GFR32" s="21"/>
      <c r="GFS32" s="21"/>
      <c r="GFT32" s="21"/>
      <c r="GFU32" s="21"/>
      <c r="GFV32" s="21"/>
      <c r="GFW32" s="21"/>
      <c r="GFX32" s="21"/>
      <c r="GFY32" s="21"/>
      <c r="GFZ32" s="21"/>
      <c r="GGA32" s="21"/>
      <c r="GGB32" s="21"/>
      <c r="GGC32" s="21"/>
      <c r="GGD32" s="21"/>
      <c r="GGE32" s="21"/>
      <c r="GGF32" s="21"/>
      <c r="GGG32" s="21"/>
      <c r="GGH32" s="21"/>
      <c r="GGI32" s="21"/>
      <c r="GGJ32" s="21"/>
      <c r="GGK32" s="21"/>
      <c r="GGL32" s="21"/>
      <c r="GGM32" s="21"/>
      <c r="GGN32" s="21"/>
      <c r="GGO32" s="21"/>
      <c r="GGP32" s="21"/>
      <c r="GGQ32" s="21"/>
      <c r="GGR32" s="21"/>
      <c r="GGS32" s="21"/>
      <c r="GGT32" s="21"/>
      <c r="GGU32" s="21"/>
      <c r="GGV32" s="21"/>
      <c r="GGW32" s="21"/>
      <c r="GGX32" s="21"/>
      <c r="GGY32" s="21"/>
      <c r="GGZ32" s="21"/>
      <c r="GHA32" s="21"/>
      <c r="GHB32" s="21"/>
      <c r="GHC32" s="21"/>
      <c r="GHD32" s="21"/>
      <c r="GHE32" s="21"/>
      <c r="GHF32" s="21"/>
      <c r="GHG32" s="21"/>
      <c r="GHH32" s="21"/>
      <c r="GHI32" s="21"/>
      <c r="GHJ32" s="21"/>
      <c r="GHK32" s="21"/>
      <c r="GHL32" s="21"/>
      <c r="GHM32" s="21"/>
      <c r="GHN32" s="21"/>
      <c r="GHO32" s="21"/>
      <c r="GHP32" s="21"/>
      <c r="GHQ32" s="21"/>
      <c r="GHR32" s="21"/>
      <c r="GHS32" s="21"/>
      <c r="GHT32" s="21"/>
      <c r="GHU32" s="21"/>
      <c r="GHV32" s="21"/>
      <c r="GHW32" s="21"/>
      <c r="GHX32" s="21"/>
      <c r="GHY32" s="21"/>
      <c r="GHZ32" s="21"/>
      <c r="GIA32" s="21"/>
      <c r="GIB32" s="21"/>
      <c r="GIC32" s="21"/>
      <c r="GID32" s="21"/>
      <c r="GIE32" s="21"/>
      <c r="GIF32" s="21"/>
      <c r="GIG32" s="21"/>
      <c r="GIH32" s="21"/>
      <c r="GII32" s="21"/>
      <c r="GIJ32" s="21"/>
      <c r="GIK32" s="21"/>
      <c r="GIL32" s="21"/>
      <c r="GIM32" s="21"/>
      <c r="GIN32" s="21"/>
      <c r="GIO32" s="21"/>
      <c r="GIP32" s="21"/>
      <c r="GIQ32" s="21"/>
      <c r="GIR32" s="21"/>
      <c r="GIS32" s="21"/>
      <c r="GIT32" s="21"/>
      <c r="GIU32" s="21"/>
      <c r="GIV32" s="21"/>
      <c r="GIW32" s="21"/>
      <c r="GIX32" s="21"/>
      <c r="GIY32" s="21"/>
      <c r="GIZ32" s="21"/>
      <c r="GJA32" s="21"/>
      <c r="GJB32" s="21"/>
      <c r="GJC32" s="21"/>
      <c r="GJD32" s="21"/>
      <c r="GJE32" s="21"/>
      <c r="GJF32" s="21"/>
      <c r="GJG32" s="21"/>
      <c r="GJH32" s="21"/>
      <c r="GJI32" s="21"/>
      <c r="GJJ32" s="21"/>
      <c r="GJK32" s="21"/>
      <c r="GJL32" s="21"/>
      <c r="GJM32" s="21"/>
      <c r="GJN32" s="21"/>
      <c r="GJO32" s="21"/>
      <c r="GJP32" s="21"/>
      <c r="GJQ32" s="21"/>
      <c r="GJR32" s="21"/>
      <c r="GJS32" s="21"/>
      <c r="GJT32" s="21"/>
      <c r="GJU32" s="21"/>
      <c r="GJV32" s="21"/>
      <c r="GJW32" s="21"/>
      <c r="GJX32" s="21"/>
      <c r="GJY32" s="21"/>
      <c r="GJZ32" s="21"/>
      <c r="GKA32" s="21"/>
      <c r="GKB32" s="21"/>
      <c r="GKC32" s="21"/>
      <c r="GKD32" s="21"/>
      <c r="GKE32" s="21"/>
      <c r="GKF32" s="21"/>
      <c r="GKG32" s="21"/>
      <c r="GKH32" s="21"/>
      <c r="GKI32" s="21"/>
      <c r="GKJ32" s="21"/>
      <c r="GKK32" s="21"/>
      <c r="GKL32" s="21"/>
      <c r="GKM32" s="21"/>
      <c r="GKN32" s="21"/>
      <c r="GKO32" s="21"/>
      <c r="GKP32" s="21"/>
      <c r="GKQ32" s="21"/>
      <c r="GKR32" s="21"/>
      <c r="GKS32" s="21"/>
      <c r="GKT32" s="21"/>
      <c r="GKU32" s="21"/>
      <c r="GKV32" s="21"/>
      <c r="GKW32" s="21"/>
      <c r="GKX32" s="21"/>
      <c r="GKY32" s="21"/>
      <c r="GKZ32" s="21"/>
      <c r="GLA32" s="21"/>
      <c r="GLB32" s="21"/>
      <c r="GLC32" s="21"/>
      <c r="GLD32" s="21"/>
      <c r="GLE32" s="21"/>
      <c r="GLF32" s="21"/>
      <c r="GLG32" s="21"/>
      <c r="GLH32" s="21"/>
      <c r="GLI32" s="21"/>
      <c r="GLJ32" s="21"/>
      <c r="GLK32" s="21"/>
      <c r="GLL32" s="21"/>
      <c r="GLM32" s="21"/>
      <c r="GLN32" s="21"/>
      <c r="GLO32" s="21"/>
      <c r="GLP32" s="21"/>
      <c r="GLQ32" s="21"/>
      <c r="GLR32" s="21"/>
      <c r="GLS32" s="21"/>
      <c r="GLT32" s="21"/>
      <c r="GLU32" s="21"/>
      <c r="GLV32" s="21"/>
      <c r="GLW32" s="21"/>
      <c r="GLX32" s="21"/>
      <c r="GLY32" s="21"/>
      <c r="GLZ32" s="21"/>
      <c r="GMA32" s="21"/>
      <c r="GMB32" s="21"/>
      <c r="GMC32" s="21"/>
      <c r="GMD32" s="21"/>
      <c r="GME32" s="21"/>
      <c r="GMF32" s="21"/>
      <c r="GMG32" s="21"/>
      <c r="GMH32" s="21"/>
      <c r="GMI32" s="21"/>
      <c r="GMJ32" s="21"/>
      <c r="GMK32" s="21"/>
      <c r="GML32" s="21"/>
      <c r="GMM32" s="21"/>
      <c r="GMN32" s="21"/>
      <c r="GMO32" s="21"/>
      <c r="GMP32" s="21"/>
      <c r="GMQ32" s="21"/>
      <c r="GMR32" s="21"/>
      <c r="GMS32" s="21"/>
      <c r="GMT32" s="21"/>
      <c r="GMU32" s="21"/>
      <c r="GMV32" s="21"/>
      <c r="GMW32" s="21"/>
      <c r="GMX32" s="21"/>
      <c r="GMY32" s="21"/>
      <c r="GMZ32" s="21"/>
      <c r="GNA32" s="21"/>
      <c r="GNB32" s="21"/>
      <c r="GNC32" s="21"/>
      <c r="GND32" s="21"/>
      <c r="GNE32" s="21"/>
      <c r="GNF32" s="21"/>
      <c r="GNG32" s="21"/>
      <c r="GNH32" s="21"/>
      <c r="GNI32" s="21"/>
      <c r="GNJ32" s="21"/>
      <c r="GNK32" s="21"/>
      <c r="GNL32" s="21"/>
      <c r="GNM32" s="21"/>
      <c r="GNN32" s="21"/>
      <c r="GNO32" s="21"/>
      <c r="GNP32" s="21"/>
      <c r="GNQ32" s="21"/>
      <c r="GNR32" s="21"/>
      <c r="GNS32" s="21"/>
      <c r="GNT32" s="21"/>
      <c r="GNU32" s="21"/>
      <c r="GNV32" s="21"/>
      <c r="GNW32" s="21"/>
      <c r="GNX32" s="21"/>
      <c r="GNY32" s="21"/>
      <c r="GNZ32" s="21"/>
      <c r="GOA32" s="21"/>
      <c r="GOB32" s="21"/>
      <c r="GOC32" s="21"/>
      <c r="GOD32" s="21"/>
      <c r="GOE32" s="21"/>
      <c r="GOF32" s="21"/>
      <c r="GOG32" s="21"/>
      <c r="GOH32" s="21"/>
      <c r="GOI32" s="21"/>
      <c r="GOJ32" s="21"/>
      <c r="GOK32" s="21"/>
      <c r="GOL32" s="21"/>
      <c r="GOM32" s="21"/>
      <c r="GON32" s="21"/>
      <c r="GOO32" s="21"/>
      <c r="GOP32" s="21"/>
      <c r="GOQ32" s="21"/>
      <c r="GOR32" s="21"/>
      <c r="GOS32" s="21"/>
      <c r="GOT32" s="21"/>
      <c r="GOU32" s="21"/>
      <c r="GOV32" s="21"/>
      <c r="GOW32" s="21"/>
      <c r="GOX32" s="21"/>
      <c r="GOY32" s="21"/>
      <c r="GOZ32" s="21"/>
      <c r="GPA32" s="21"/>
      <c r="GPB32" s="21"/>
      <c r="GPC32" s="21"/>
      <c r="GPD32" s="21"/>
      <c r="GPE32" s="21"/>
      <c r="GPF32" s="21"/>
      <c r="GPG32" s="21"/>
      <c r="GPH32" s="21"/>
      <c r="GPI32" s="21"/>
      <c r="GPJ32" s="21"/>
      <c r="GPK32" s="21"/>
      <c r="GPL32" s="21"/>
      <c r="GPM32" s="21"/>
      <c r="GPN32" s="21"/>
      <c r="GPO32" s="21"/>
      <c r="GPP32" s="21"/>
      <c r="GPQ32" s="21"/>
      <c r="GPR32" s="21"/>
      <c r="GPS32" s="21"/>
      <c r="GPT32" s="21"/>
      <c r="GPU32" s="21"/>
      <c r="GPV32" s="21"/>
      <c r="GPW32" s="21"/>
      <c r="GPX32" s="21"/>
      <c r="GPY32" s="21"/>
      <c r="GPZ32" s="21"/>
      <c r="GQA32" s="21"/>
      <c r="GQB32" s="21"/>
      <c r="GQC32" s="21"/>
      <c r="GQD32" s="21"/>
      <c r="GQE32" s="21"/>
      <c r="GQF32" s="21"/>
      <c r="GQG32" s="21"/>
      <c r="GQH32" s="21"/>
      <c r="GQI32" s="21"/>
      <c r="GQJ32" s="21"/>
      <c r="GQK32" s="21"/>
      <c r="GQL32" s="21"/>
      <c r="GQM32" s="21"/>
      <c r="GQN32" s="21"/>
      <c r="GQO32" s="21"/>
      <c r="GQP32" s="21"/>
      <c r="GQQ32" s="21"/>
      <c r="GQR32" s="21"/>
      <c r="GQS32" s="21"/>
      <c r="GQT32" s="21"/>
      <c r="GQU32" s="21"/>
      <c r="GQV32" s="21"/>
      <c r="GQW32" s="21"/>
      <c r="GQX32" s="21"/>
      <c r="GQY32" s="21"/>
      <c r="GQZ32" s="21"/>
      <c r="GRA32" s="21"/>
      <c r="GRB32" s="21"/>
      <c r="GRC32" s="21"/>
      <c r="GRD32" s="21"/>
      <c r="GRE32" s="21"/>
      <c r="GRF32" s="21"/>
      <c r="GRG32" s="21"/>
      <c r="GRH32" s="21"/>
      <c r="GRI32" s="21"/>
      <c r="GRJ32" s="21"/>
      <c r="GRK32" s="21"/>
      <c r="GRL32" s="21"/>
      <c r="GRM32" s="21"/>
      <c r="GRN32" s="21"/>
      <c r="GRO32" s="21"/>
      <c r="GRP32" s="21"/>
      <c r="GRQ32" s="21"/>
      <c r="GRR32" s="21"/>
      <c r="GRS32" s="21"/>
      <c r="GRT32" s="21"/>
      <c r="GRU32" s="21"/>
      <c r="GRV32" s="21"/>
      <c r="GRW32" s="21"/>
      <c r="GRX32" s="21"/>
      <c r="GRY32" s="21"/>
      <c r="GRZ32" s="21"/>
      <c r="GSA32" s="21"/>
      <c r="GSB32" s="21"/>
      <c r="GSC32" s="21"/>
      <c r="GSD32" s="21"/>
      <c r="GSE32" s="21"/>
      <c r="GSF32" s="21"/>
      <c r="GSG32" s="21"/>
      <c r="GSH32" s="21"/>
      <c r="GSI32" s="21"/>
      <c r="GSJ32" s="21"/>
      <c r="GSK32" s="21"/>
      <c r="GSL32" s="21"/>
      <c r="GSM32" s="21"/>
      <c r="GSN32" s="21"/>
      <c r="GSO32" s="21"/>
      <c r="GSP32" s="21"/>
      <c r="GSQ32" s="21"/>
      <c r="GSR32" s="21"/>
      <c r="GSS32" s="21"/>
      <c r="GST32" s="21"/>
      <c r="GSU32" s="21"/>
      <c r="GSV32" s="21"/>
      <c r="GSW32" s="21"/>
      <c r="GSX32" s="21"/>
      <c r="GSY32" s="21"/>
      <c r="GSZ32" s="21"/>
      <c r="GTA32" s="21"/>
      <c r="GTB32" s="21"/>
      <c r="GTC32" s="21"/>
      <c r="GTD32" s="21"/>
      <c r="GTE32" s="21"/>
      <c r="GTF32" s="21"/>
      <c r="GTG32" s="21"/>
      <c r="GTH32" s="21"/>
      <c r="GTI32" s="21"/>
      <c r="GTJ32" s="21"/>
      <c r="GTK32" s="21"/>
      <c r="GTL32" s="21"/>
      <c r="GTM32" s="21"/>
      <c r="GTN32" s="21"/>
      <c r="GTO32" s="21"/>
      <c r="GTP32" s="21"/>
      <c r="GTQ32" s="21"/>
      <c r="GTR32" s="21"/>
      <c r="GTS32" s="21"/>
      <c r="GTT32" s="21"/>
      <c r="GTU32" s="21"/>
      <c r="GTV32" s="21"/>
      <c r="GTW32" s="21"/>
      <c r="GTX32" s="21"/>
      <c r="GTY32" s="21"/>
      <c r="GTZ32" s="21"/>
      <c r="GUA32" s="21"/>
      <c r="GUB32" s="21"/>
      <c r="GUC32" s="21"/>
      <c r="GUD32" s="21"/>
      <c r="GUE32" s="21"/>
      <c r="GUF32" s="21"/>
      <c r="GUG32" s="21"/>
      <c r="GUH32" s="21"/>
      <c r="GUI32" s="21"/>
      <c r="GUJ32" s="21"/>
      <c r="GUK32" s="21"/>
      <c r="GUL32" s="21"/>
      <c r="GUM32" s="21"/>
      <c r="GUN32" s="21"/>
      <c r="GUO32" s="21"/>
      <c r="GUP32" s="21"/>
      <c r="GUQ32" s="21"/>
      <c r="GUR32" s="21"/>
      <c r="GUS32" s="21"/>
      <c r="GUT32" s="21"/>
      <c r="GUU32" s="21"/>
      <c r="GUV32" s="21"/>
      <c r="GUW32" s="21"/>
      <c r="GUX32" s="21"/>
      <c r="GUY32" s="21"/>
      <c r="GUZ32" s="21"/>
      <c r="GVA32" s="21"/>
      <c r="GVB32" s="21"/>
      <c r="GVC32" s="21"/>
      <c r="GVD32" s="21"/>
      <c r="GVE32" s="21"/>
      <c r="GVF32" s="21"/>
      <c r="GVG32" s="21"/>
      <c r="GVH32" s="21"/>
      <c r="GVI32" s="21"/>
      <c r="GVJ32" s="21"/>
      <c r="GVK32" s="21"/>
      <c r="GVL32" s="21"/>
      <c r="GVM32" s="21"/>
      <c r="GVN32" s="21"/>
      <c r="GVO32" s="21"/>
      <c r="GVP32" s="21"/>
      <c r="GVQ32" s="21"/>
      <c r="GVR32" s="21"/>
      <c r="GVS32" s="21"/>
      <c r="GVT32" s="21"/>
      <c r="GVU32" s="21"/>
      <c r="GVV32" s="21"/>
      <c r="GVW32" s="21"/>
      <c r="GVX32" s="21"/>
      <c r="GVY32" s="21"/>
      <c r="GVZ32" s="21"/>
      <c r="GWA32" s="21"/>
      <c r="GWB32" s="21"/>
      <c r="GWC32" s="21"/>
      <c r="GWD32" s="21"/>
      <c r="GWE32" s="21"/>
      <c r="GWF32" s="21"/>
      <c r="GWG32" s="21"/>
      <c r="GWH32" s="21"/>
      <c r="GWI32" s="21"/>
      <c r="GWJ32" s="21"/>
      <c r="GWK32" s="21"/>
      <c r="GWL32" s="21"/>
      <c r="GWM32" s="21"/>
      <c r="GWN32" s="21"/>
      <c r="GWO32" s="21"/>
      <c r="GWP32" s="21"/>
      <c r="GWQ32" s="21"/>
      <c r="GWR32" s="21"/>
      <c r="GWS32" s="21"/>
      <c r="GWT32" s="21"/>
      <c r="GWU32" s="21"/>
      <c r="GWV32" s="21"/>
      <c r="GWW32" s="21"/>
      <c r="GWX32" s="21"/>
      <c r="GWY32" s="21"/>
      <c r="GWZ32" s="21"/>
      <c r="GXA32" s="21"/>
      <c r="GXB32" s="21"/>
      <c r="GXC32" s="21"/>
      <c r="GXD32" s="21"/>
      <c r="GXE32" s="21"/>
      <c r="GXF32" s="21"/>
      <c r="GXG32" s="21"/>
      <c r="GXH32" s="21"/>
      <c r="GXI32" s="21"/>
      <c r="GXJ32" s="21"/>
      <c r="GXK32" s="21"/>
      <c r="GXL32" s="21"/>
      <c r="GXM32" s="21"/>
      <c r="GXN32" s="21"/>
      <c r="GXO32" s="21"/>
      <c r="GXP32" s="21"/>
      <c r="GXQ32" s="21"/>
      <c r="GXR32" s="21"/>
      <c r="GXS32" s="21"/>
      <c r="GXT32" s="21"/>
      <c r="GXU32" s="21"/>
      <c r="GXV32" s="21"/>
      <c r="GXW32" s="21"/>
      <c r="GXX32" s="21"/>
      <c r="GXY32" s="21"/>
      <c r="GXZ32" s="21"/>
      <c r="GYA32" s="21"/>
      <c r="GYB32" s="21"/>
      <c r="GYC32" s="21"/>
      <c r="GYD32" s="21"/>
      <c r="GYE32" s="21"/>
      <c r="GYF32" s="21"/>
      <c r="GYG32" s="21"/>
      <c r="GYH32" s="21"/>
      <c r="GYI32" s="21"/>
      <c r="GYJ32" s="21"/>
      <c r="GYK32" s="21"/>
      <c r="GYL32" s="21"/>
      <c r="GYM32" s="21"/>
      <c r="GYN32" s="21"/>
      <c r="GYO32" s="21"/>
      <c r="GYP32" s="21"/>
      <c r="GYQ32" s="21"/>
      <c r="GYR32" s="21"/>
      <c r="GYS32" s="21"/>
      <c r="GYT32" s="21"/>
      <c r="GYU32" s="21"/>
      <c r="GYV32" s="21"/>
      <c r="GYW32" s="21"/>
      <c r="GYX32" s="21"/>
      <c r="GYY32" s="21"/>
      <c r="GYZ32" s="21"/>
      <c r="GZA32" s="21"/>
      <c r="GZB32" s="21"/>
      <c r="GZC32" s="21"/>
      <c r="GZD32" s="21"/>
      <c r="GZE32" s="21"/>
      <c r="GZF32" s="21"/>
      <c r="GZG32" s="21"/>
      <c r="GZH32" s="21"/>
      <c r="GZI32" s="21"/>
      <c r="GZJ32" s="21"/>
      <c r="GZK32" s="21"/>
      <c r="GZL32" s="21"/>
      <c r="GZM32" s="21"/>
      <c r="GZN32" s="21"/>
      <c r="GZO32" s="21"/>
      <c r="GZP32" s="21"/>
      <c r="GZQ32" s="21"/>
      <c r="GZR32" s="21"/>
      <c r="GZS32" s="21"/>
      <c r="GZT32" s="21"/>
      <c r="GZU32" s="21"/>
      <c r="GZV32" s="21"/>
      <c r="GZW32" s="21"/>
      <c r="GZX32" s="21"/>
      <c r="GZY32" s="21"/>
      <c r="GZZ32" s="21"/>
      <c r="HAA32" s="21"/>
      <c r="HAB32" s="21"/>
      <c r="HAC32" s="21"/>
      <c r="HAD32" s="21"/>
      <c r="HAE32" s="21"/>
      <c r="HAF32" s="21"/>
      <c r="HAG32" s="21"/>
      <c r="HAH32" s="21"/>
      <c r="HAI32" s="21"/>
      <c r="HAJ32" s="21"/>
      <c r="HAK32" s="21"/>
      <c r="HAL32" s="21"/>
      <c r="HAM32" s="21"/>
      <c r="HAN32" s="21"/>
      <c r="HAO32" s="21"/>
      <c r="HAP32" s="21"/>
      <c r="HAQ32" s="21"/>
      <c r="HAR32" s="21"/>
      <c r="HAS32" s="21"/>
      <c r="HAT32" s="21"/>
      <c r="HAU32" s="21"/>
      <c r="HAV32" s="21"/>
      <c r="HAW32" s="21"/>
      <c r="HAX32" s="21"/>
      <c r="HAY32" s="21"/>
      <c r="HAZ32" s="21"/>
      <c r="HBA32" s="21"/>
      <c r="HBB32" s="21"/>
      <c r="HBC32" s="21"/>
      <c r="HBD32" s="21"/>
      <c r="HBE32" s="21"/>
      <c r="HBF32" s="21"/>
      <c r="HBG32" s="21"/>
      <c r="HBH32" s="21"/>
      <c r="HBI32" s="21"/>
      <c r="HBJ32" s="21"/>
      <c r="HBK32" s="21"/>
      <c r="HBL32" s="21"/>
      <c r="HBM32" s="21"/>
      <c r="HBN32" s="21"/>
      <c r="HBO32" s="21"/>
      <c r="HBP32" s="21"/>
      <c r="HBQ32" s="21"/>
      <c r="HBR32" s="21"/>
      <c r="HBS32" s="21"/>
      <c r="HBT32" s="21"/>
      <c r="HBU32" s="21"/>
      <c r="HBV32" s="21"/>
      <c r="HBW32" s="21"/>
      <c r="HBX32" s="21"/>
      <c r="HBY32" s="21"/>
      <c r="HBZ32" s="21"/>
      <c r="HCA32" s="21"/>
      <c r="HCB32" s="21"/>
      <c r="HCC32" s="21"/>
      <c r="HCD32" s="21"/>
      <c r="HCE32" s="21"/>
      <c r="HCF32" s="21"/>
      <c r="HCG32" s="21"/>
      <c r="HCH32" s="21"/>
      <c r="HCI32" s="21"/>
      <c r="HCJ32" s="21"/>
      <c r="HCK32" s="21"/>
      <c r="HCL32" s="21"/>
      <c r="HCM32" s="21"/>
      <c r="HCN32" s="21"/>
      <c r="HCO32" s="21"/>
      <c r="HCP32" s="21"/>
      <c r="HCQ32" s="21"/>
      <c r="HCR32" s="21"/>
      <c r="HCS32" s="21"/>
      <c r="HCT32" s="21"/>
      <c r="HCU32" s="21"/>
      <c r="HCV32" s="21"/>
      <c r="HCW32" s="21"/>
      <c r="HCX32" s="21"/>
      <c r="HCY32" s="21"/>
      <c r="HCZ32" s="21"/>
      <c r="HDA32" s="21"/>
      <c r="HDB32" s="21"/>
      <c r="HDC32" s="21"/>
      <c r="HDD32" s="21"/>
      <c r="HDE32" s="21"/>
      <c r="HDF32" s="21"/>
      <c r="HDG32" s="21"/>
      <c r="HDH32" s="21"/>
      <c r="HDI32" s="21"/>
      <c r="HDJ32" s="21"/>
      <c r="HDK32" s="21"/>
      <c r="HDL32" s="21"/>
      <c r="HDM32" s="21"/>
      <c r="HDN32" s="21"/>
      <c r="HDO32" s="21"/>
      <c r="HDP32" s="21"/>
      <c r="HDQ32" s="21"/>
      <c r="HDR32" s="21"/>
      <c r="HDS32" s="21"/>
      <c r="HDT32" s="21"/>
      <c r="HDU32" s="21"/>
      <c r="HDV32" s="21"/>
      <c r="HDW32" s="21"/>
      <c r="HDX32" s="21"/>
      <c r="HDY32" s="21"/>
      <c r="HDZ32" s="21"/>
      <c r="HEA32" s="21"/>
      <c r="HEB32" s="21"/>
      <c r="HEC32" s="21"/>
      <c r="HED32" s="21"/>
      <c r="HEE32" s="21"/>
      <c r="HEF32" s="21"/>
      <c r="HEG32" s="21"/>
      <c r="HEH32" s="21"/>
      <c r="HEI32" s="21"/>
      <c r="HEJ32" s="21"/>
      <c r="HEK32" s="21"/>
      <c r="HEL32" s="21"/>
      <c r="HEM32" s="21"/>
      <c r="HEN32" s="21"/>
      <c r="HEO32" s="21"/>
      <c r="HEP32" s="21"/>
      <c r="HEQ32" s="21"/>
      <c r="HER32" s="21"/>
      <c r="HES32" s="21"/>
      <c r="HET32" s="21"/>
      <c r="HEU32" s="21"/>
      <c r="HEV32" s="21"/>
      <c r="HEW32" s="21"/>
      <c r="HEX32" s="21"/>
      <c r="HEY32" s="21"/>
      <c r="HEZ32" s="21"/>
      <c r="HFA32" s="21"/>
      <c r="HFB32" s="21"/>
      <c r="HFC32" s="21"/>
      <c r="HFD32" s="21"/>
      <c r="HFE32" s="21"/>
      <c r="HFF32" s="21"/>
      <c r="HFG32" s="21"/>
      <c r="HFH32" s="21"/>
      <c r="HFI32" s="21"/>
      <c r="HFJ32" s="21"/>
      <c r="HFK32" s="21"/>
      <c r="HFL32" s="21"/>
      <c r="HFM32" s="21"/>
      <c r="HFN32" s="21"/>
      <c r="HFO32" s="21"/>
      <c r="HFP32" s="21"/>
      <c r="HFQ32" s="21"/>
      <c r="HFR32" s="21"/>
      <c r="HFS32" s="21"/>
      <c r="HFT32" s="21"/>
      <c r="HFU32" s="21"/>
      <c r="HFV32" s="21"/>
      <c r="HFW32" s="21"/>
      <c r="HFX32" s="21"/>
      <c r="HFY32" s="21"/>
      <c r="HFZ32" s="21"/>
      <c r="HGA32" s="21"/>
      <c r="HGB32" s="21"/>
      <c r="HGC32" s="21"/>
      <c r="HGD32" s="21"/>
      <c r="HGE32" s="21"/>
      <c r="HGF32" s="21"/>
      <c r="HGG32" s="21"/>
      <c r="HGH32" s="21"/>
      <c r="HGI32" s="21"/>
      <c r="HGJ32" s="21"/>
      <c r="HGK32" s="21"/>
      <c r="HGL32" s="21"/>
      <c r="HGM32" s="21"/>
      <c r="HGN32" s="21"/>
      <c r="HGO32" s="21"/>
      <c r="HGP32" s="21"/>
      <c r="HGQ32" s="21"/>
      <c r="HGR32" s="21"/>
      <c r="HGS32" s="21"/>
      <c r="HGT32" s="21"/>
      <c r="HGU32" s="21"/>
      <c r="HGV32" s="21"/>
      <c r="HGW32" s="21"/>
      <c r="HGX32" s="21"/>
      <c r="HGY32" s="21"/>
      <c r="HGZ32" s="21"/>
      <c r="HHA32" s="21"/>
      <c r="HHB32" s="21"/>
      <c r="HHC32" s="21"/>
      <c r="HHD32" s="21"/>
      <c r="HHE32" s="21"/>
      <c r="HHF32" s="21"/>
      <c r="HHG32" s="21"/>
      <c r="HHH32" s="21"/>
      <c r="HHI32" s="21"/>
      <c r="HHJ32" s="21"/>
      <c r="HHK32" s="21"/>
      <c r="HHL32" s="21"/>
      <c r="HHM32" s="21"/>
      <c r="HHN32" s="21"/>
      <c r="HHO32" s="21"/>
      <c r="HHP32" s="21"/>
      <c r="HHQ32" s="21"/>
      <c r="HHR32" s="21"/>
      <c r="HHS32" s="21"/>
      <c r="HHT32" s="21"/>
      <c r="HHU32" s="21"/>
      <c r="HHV32" s="21"/>
      <c r="HHW32" s="21"/>
      <c r="HHX32" s="21"/>
      <c r="HHY32" s="21"/>
      <c r="HHZ32" s="21"/>
      <c r="HIA32" s="21"/>
      <c r="HIB32" s="21"/>
      <c r="HIC32" s="21"/>
      <c r="HID32" s="21"/>
      <c r="HIE32" s="21"/>
      <c r="HIF32" s="21"/>
      <c r="HIG32" s="21"/>
      <c r="HIH32" s="21"/>
      <c r="HII32" s="21"/>
      <c r="HIJ32" s="21"/>
      <c r="HIK32" s="21"/>
      <c r="HIL32" s="21"/>
      <c r="HIM32" s="21"/>
      <c r="HIN32" s="21"/>
      <c r="HIO32" s="21"/>
      <c r="HIP32" s="21"/>
      <c r="HIQ32" s="21"/>
      <c r="HIR32" s="21"/>
      <c r="HIS32" s="21"/>
      <c r="HIT32" s="21"/>
      <c r="HIU32" s="21"/>
      <c r="HIV32" s="21"/>
      <c r="HIW32" s="21"/>
      <c r="HIX32" s="21"/>
      <c r="HIY32" s="21"/>
      <c r="HIZ32" s="21"/>
      <c r="HJA32" s="21"/>
      <c r="HJB32" s="21"/>
      <c r="HJC32" s="21"/>
      <c r="HJD32" s="21"/>
      <c r="HJE32" s="21"/>
      <c r="HJF32" s="21"/>
      <c r="HJG32" s="21"/>
      <c r="HJH32" s="21"/>
      <c r="HJI32" s="21"/>
      <c r="HJJ32" s="21"/>
      <c r="HJK32" s="21"/>
      <c r="HJL32" s="21"/>
      <c r="HJM32" s="21"/>
      <c r="HJN32" s="21"/>
      <c r="HJO32" s="21"/>
      <c r="HJP32" s="21"/>
      <c r="HJQ32" s="21"/>
      <c r="HJR32" s="21"/>
      <c r="HJS32" s="21"/>
      <c r="HJT32" s="21"/>
      <c r="HJU32" s="21"/>
      <c r="HJV32" s="21"/>
      <c r="HJW32" s="21"/>
      <c r="HJX32" s="21"/>
      <c r="HJY32" s="21"/>
      <c r="HJZ32" s="21"/>
      <c r="HKA32" s="21"/>
      <c r="HKB32" s="21"/>
      <c r="HKC32" s="21"/>
      <c r="HKD32" s="21"/>
      <c r="HKE32" s="21"/>
      <c r="HKF32" s="21"/>
      <c r="HKG32" s="21"/>
      <c r="HKH32" s="21"/>
      <c r="HKI32" s="21"/>
      <c r="HKJ32" s="21"/>
      <c r="HKK32" s="21"/>
      <c r="HKL32" s="21"/>
      <c r="HKM32" s="21"/>
      <c r="HKN32" s="21"/>
      <c r="HKO32" s="21"/>
      <c r="HKP32" s="21"/>
      <c r="HKQ32" s="21"/>
      <c r="HKR32" s="21"/>
      <c r="HKS32" s="21"/>
      <c r="HKT32" s="21"/>
      <c r="HKU32" s="21"/>
      <c r="HKV32" s="21"/>
      <c r="HKW32" s="21"/>
      <c r="HKX32" s="21"/>
      <c r="HKY32" s="21"/>
      <c r="HKZ32" s="21"/>
      <c r="HLA32" s="21"/>
      <c r="HLB32" s="21"/>
      <c r="HLC32" s="21"/>
      <c r="HLD32" s="21"/>
      <c r="HLE32" s="21"/>
      <c r="HLF32" s="21"/>
      <c r="HLG32" s="21"/>
      <c r="HLH32" s="21"/>
      <c r="HLI32" s="21"/>
      <c r="HLJ32" s="21"/>
      <c r="HLK32" s="21"/>
      <c r="HLL32" s="21"/>
      <c r="HLM32" s="21"/>
      <c r="HLN32" s="21"/>
      <c r="HLO32" s="21"/>
      <c r="HLP32" s="21"/>
      <c r="HLQ32" s="21"/>
      <c r="HLR32" s="21"/>
      <c r="HLS32" s="21"/>
      <c r="HLT32" s="21"/>
      <c r="HLU32" s="21"/>
      <c r="HLV32" s="21"/>
      <c r="HLW32" s="21"/>
      <c r="HLX32" s="21"/>
      <c r="HLY32" s="21"/>
      <c r="HLZ32" s="21"/>
      <c r="HMA32" s="21"/>
      <c r="HMB32" s="21"/>
      <c r="HMC32" s="21"/>
      <c r="HMD32" s="21"/>
      <c r="HME32" s="21"/>
      <c r="HMF32" s="21"/>
      <c r="HMG32" s="21"/>
      <c r="HMH32" s="21"/>
      <c r="HMI32" s="21"/>
      <c r="HMJ32" s="21"/>
      <c r="HMK32" s="21"/>
      <c r="HML32" s="21"/>
      <c r="HMM32" s="21"/>
      <c r="HMN32" s="21"/>
      <c r="HMO32" s="21"/>
      <c r="HMP32" s="21"/>
      <c r="HMQ32" s="21"/>
      <c r="HMR32" s="21"/>
      <c r="HMS32" s="21"/>
      <c r="HMT32" s="21"/>
      <c r="HMU32" s="21"/>
      <c r="HMV32" s="21"/>
      <c r="HMW32" s="21"/>
      <c r="HMX32" s="21"/>
      <c r="HMY32" s="21"/>
      <c r="HMZ32" s="21"/>
      <c r="HNA32" s="21"/>
      <c r="HNB32" s="21"/>
      <c r="HNC32" s="21"/>
      <c r="HND32" s="21"/>
      <c r="HNE32" s="21"/>
      <c r="HNF32" s="21"/>
      <c r="HNG32" s="21"/>
      <c r="HNH32" s="21"/>
      <c r="HNI32" s="21"/>
      <c r="HNJ32" s="21"/>
      <c r="HNK32" s="21"/>
      <c r="HNL32" s="21"/>
      <c r="HNM32" s="21"/>
      <c r="HNN32" s="21"/>
      <c r="HNO32" s="21"/>
      <c r="HNP32" s="21"/>
      <c r="HNQ32" s="21"/>
      <c r="HNR32" s="21"/>
      <c r="HNS32" s="21"/>
      <c r="HNT32" s="21"/>
      <c r="HNU32" s="21"/>
      <c r="HNV32" s="21"/>
      <c r="HNW32" s="21"/>
      <c r="HNX32" s="21"/>
      <c r="HNY32" s="21"/>
      <c r="HNZ32" s="21"/>
      <c r="HOA32" s="21"/>
      <c r="HOB32" s="21"/>
      <c r="HOC32" s="21"/>
      <c r="HOD32" s="21"/>
      <c r="HOE32" s="21"/>
      <c r="HOF32" s="21"/>
      <c r="HOG32" s="21"/>
      <c r="HOH32" s="21"/>
      <c r="HOI32" s="21"/>
      <c r="HOJ32" s="21"/>
      <c r="HOK32" s="21"/>
      <c r="HOL32" s="21"/>
      <c r="HOM32" s="21"/>
      <c r="HON32" s="21"/>
      <c r="HOO32" s="21"/>
      <c r="HOP32" s="21"/>
      <c r="HOQ32" s="21"/>
      <c r="HOR32" s="21"/>
      <c r="HOS32" s="21"/>
      <c r="HOT32" s="21"/>
      <c r="HOU32" s="21"/>
      <c r="HOV32" s="21"/>
      <c r="HOW32" s="21"/>
      <c r="HOX32" s="21"/>
      <c r="HOY32" s="21"/>
      <c r="HOZ32" s="21"/>
      <c r="HPA32" s="21"/>
      <c r="HPB32" s="21"/>
      <c r="HPC32" s="21"/>
      <c r="HPD32" s="21"/>
      <c r="HPE32" s="21"/>
      <c r="HPF32" s="21"/>
      <c r="HPG32" s="21"/>
      <c r="HPH32" s="21"/>
      <c r="HPI32" s="21"/>
      <c r="HPJ32" s="21"/>
      <c r="HPK32" s="21"/>
      <c r="HPL32" s="21"/>
      <c r="HPM32" s="21"/>
      <c r="HPN32" s="21"/>
      <c r="HPO32" s="21"/>
      <c r="HPP32" s="21"/>
      <c r="HPQ32" s="21"/>
      <c r="HPR32" s="21"/>
      <c r="HPS32" s="21"/>
      <c r="HPT32" s="21"/>
      <c r="HPU32" s="21"/>
      <c r="HPV32" s="21"/>
      <c r="HPW32" s="21"/>
      <c r="HPX32" s="21"/>
      <c r="HPY32" s="21"/>
      <c r="HPZ32" s="21"/>
      <c r="HQA32" s="21"/>
      <c r="HQB32" s="21"/>
      <c r="HQC32" s="21"/>
      <c r="HQD32" s="21"/>
      <c r="HQE32" s="21"/>
      <c r="HQF32" s="21"/>
      <c r="HQG32" s="21"/>
      <c r="HQH32" s="21"/>
      <c r="HQI32" s="21"/>
      <c r="HQJ32" s="21"/>
      <c r="HQK32" s="21"/>
      <c r="HQL32" s="21"/>
      <c r="HQM32" s="21"/>
      <c r="HQN32" s="21"/>
      <c r="HQO32" s="21"/>
      <c r="HQP32" s="21"/>
      <c r="HQQ32" s="21"/>
      <c r="HQR32" s="21"/>
      <c r="HQS32" s="21"/>
      <c r="HQT32" s="21"/>
      <c r="HQU32" s="21"/>
      <c r="HQV32" s="21"/>
      <c r="HQW32" s="21"/>
      <c r="HQX32" s="21"/>
      <c r="HQY32" s="21"/>
      <c r="HQZ32" s="21"/>
      <c r="HRA32" s="21"/>
      <c r="HRB32" s="21"/>
      <c r="HRC32" s="21"/>
      <c r="HRD32" s="21"/>
      <c r="HRE32" s="21"/>
      <c r="HRF32" s="21"/>
      <c r="HRG32" s="21"/>
      <c r="HRH32" s="21"/>
      <c r="HRI32" s="21"/>
      <c r="HRJ32" s="21"/>
      <c r="HRK32" s="21"/>
      <c r="HRL32" s="21"/>
      <c r="HRM32" s="21"/>
      <c r="HRN32" s="21"/>
      <c r="HRO32" s="21"/>
      <c r="HRP32" s="21"/>
      <c r="HRQ32" s="21"/>
      <c r="HRR32" s="21"/>
      <c r="HRS32" s="21"/>
      <c r="HRT32" s="21"/>
      <c r="HRU32" s="21"/>
      <c r="HRV32" s="21"/>
      <c r="HRW32" s="21"/>
      <c r="HRX32" s="21"/>
      <c r="HRY32" s="21"/>
      <c r="HRZ32" s="21"/>
      <c r="HSA32" s="21"/>
      <c r="HSB32" s="21"/>
      <c r="HSC32" s="21"/>
      <c r="HSD32" s="21"/>
      <c r="HSE32" s="21"/>
      <c r="HSF32" s="21"/>
      <c r="HSG32" s="21"/>
      <c r="HSH32" s="21"/>
      <c r="HSI32" s="21"/>
      <c r="HSJ32" s="21"/>
      <c r="HSK32" s="21"/>
      <c r="HSL32" s="21"/>
      <c r="HSM32" s="21"/>
      <c r="HSN32" s="21"/>
      <c r="HSO32" s="21"/>
      <c r="HSP32" s="21"/>
      <c r="HSQ32" s="21"/>
      <c r="HSR32" s="21"/>
      <c r="HSS32" s="21"/>
      <c r="HST32" s="21"/>
      <c r="HSU32" s="21"/>
      <c r="HSV32" s="21"/>
      <c r="HSW32" s="21"/>
      <c r="HSX32" s="21"/>
      <c r="HSY32" s="21"/>
      <c r="HSZ32" s="21"/>
      <c r="HTA32" s="21"/>
      <c r="HTB32" s="21"/>
      <c r="HTC32" s="21"/>
      <c r="HTD32" s="21"/>
      <c r="HTE32" s="21"/>
      <c r="HTF32" s="21"/>
      <c r="HTG32" s="21"/>
      <c r="HTH32" s="21"/>
      <c r="HTI32" s="21"/>
      <c r="HTJ32" s="21"/>
      <c r="HTK32" s="21"/>
      <c r="HTL32" s="21"/>
      <c r="HTM32" s="21"/>
      <c r="HTN32" s="21"/>
      <c r="HTO32" s="21"/>
      <c r="HTP32" s="21"/>
      <c r="HTQ32" s="21"/>
      <c r="HTR32" s="21"/>
      <c r="HTS32" s="21"/>
      <c r="HTT32" s="21"/>
      <c r="HTU32" s="21"/>
      <c r="HTV32" s="21"/>
      <c r="HTW32" s="21"/>
      <c r="HTX32" s="21"/>
      <c r="HTY32" s="21"/>
      <c r="HTZ32" s="21"/>
      <c r="HUA32" s="21"/>
      <c r="HUB32" s="21"/>
      <c r="HUC32" s="21"/>
      <c r="HUD32" s="21"/>
      <c r="HUE32" s="21"/>
      <c r="HUF32" s="21"/>
      <c r="HUG32" s="21"/>
      <c r="HUH32" s="21"/>
      <c r="HUI32" s="21"/>
      <c r="HUJ32" s="21"/>
      <c r="HUK32" s="21"/>
      <c r="HUL32" s="21"/>
      <c r="HUM32" s="21"/>
      <c r="HUN32" s="21"/>
      <c r="HUO32" s="21"/>
      <c r="HUP32" s="21"/>
      <c r="HUQ32" s="21"/>
      <c r="HUR32" s="21"/>
      <c r="HUS32" s="21"/>
      <c r="HUT32" s="21"/>
      <c r="HUU32" s="21"/>
      <c r="HUV32" s="21"/>
      <c r="HUW32" s="21"/>
      <c r="HUX32" s="21"/>
      <c r="HUY32" s="21"/>
      <c r="HUZ32" s="21"/>
      <c r="HVA32" s="21"/>
      <c r="HVB32" s="21"/>
      <c r="HVC32" s="21"/>
      <c r="HVD32" s="21"/>
      <c r="HVE32" s="21"/>
      <c r="HVF32" s="21"/>
      <c r="HVG32" s="21"/>
      <c r="HVH32" s="21"/>
      <c r="HVI32" s="21"/>
      <c r="HVJ32" s="21"/>
      <c r="HVK32" s="21"/>
      <c r="HVL32" s="21"/>
      <c r="HVM32" s="21"/>
      <c r="HVN32" s="21"/>
      <c r="HVO32" s="21"/>
      <c r="HVP32" s="21"/>
      <c r="HVQ32" s="21"/>
      <c r="HVR32" s="21"/>
      <c r="HVS32" s="21"/>
      <c r="HVT32" s="21"/>
      <c r="HVU32" s="21"/>
      <c r="HVV32" s="21"/>
      <c r="HVW32" s="21"/>
      <c r="HVX32" s="21"/>
      <c r="HVY32" s="21"/>
      <c r="HVZ32" s="21"/>
      <c r="HWA32" s="21"/>
      <c r="HWB32" s="21"/>
      <c r="HWC32" s="21"/>
      <c r="HWD32" s="21"/>
      <c r="HWE32" s="21"/>
      <c r="HWF32" s="21"/>
      <c r="HWG32" s="21"/>
      <c r="HWH32" s="21"/>
      <c r="HWI32" s="21"/>
      <c r="HWJ32" s="21"/>
      <c r="HWK32" s="21"/>
      <c r="HWL32" s="21"/>
      <c r="HWM32" s="21"/>
      <c r="HWN32" s="21"/>
      <c r="HWO32" s="21"/>
      <c r="HWP32" s="21"/>
      <c r="HWQ32" s="21"/>
      <c r="HWR32" s="21"/>
      <c r="HWS32" s="21"/>
      <c r="HWT32" s="21"/>
      <c r="HWU32" s="21"/>
      <c r="HWV32" s="21"/>
      <c r="HWW32" s="21"/>
      <c r="HWX32" s="21"/>
      <c r="HWY32" s="21"/>
      <c r="HWZ32" s="21"/>
      <c r="HXA32" s="21"/>
      <c r="HXB32" s="21"/>
      <c r="HXC32" s="21"/>
      <c r="HXD32" s="21"/>
      <c r="HXE32" s="21"/>
      <c r="HXF32" s="21"/>
      <c r="HXG32" s="21"/>
      <c r="HXH32" s="21"/>
      <c r="HXI32" s="21"/>
      <c r="HXJ32" s="21"/>
      <c r="HXK32" s="21"/>
      <c r="HXL32" s="21"/>
      <c r="HXM32" s="21"/>
      <c r="HXN32" s="21"/>
      <c r="HXO32" s="21"/>
      <c r="HXP32" s="21"/>
      <c r="HXQ32" s="21"/>
      <c r="HXR32" s="21"/>
      <c r="HXS32" s="21"/>
      <c r="HXT32" s="21"/>
      <c r="HXU32" s="21"/>
      <c r="HXV32" s="21"/>
      <c r="HXW32" s="21"/>
      <c r="HXX32" s="21"/>
      <c r="HXY32" s="21"/>
      <c r="HXZ32" s="21"/>
      <c r="HYA32" s="21"/>
      <c r="HYB32" s="21"/>
      <c r="HYC32" s="21"/>
      <c r="HYD32" s="21"/>
      <c r="HYE32" s="21"/>
      <c r="HYF32" s="21"/>
      <c r="HYG32" s="21"/>
      <c r="HYH32" s="21"/>
      <c r="HYI32" s="21"/>
      <c r="HYJ32" s="21"/>
      <c r="HYK32" s="21"/>
      <c r="HYL32" s="21"/>
      <c r="HYM32" s="21"/>
      <c r="HYN32" s="21"/>
      <c r="HYO32" s="21"/>
      <c r="HYP32" s="21"/>
      <c r="HYQ32" s="21"/>
      <c r="HYR32" s="21"/>
      <c r="HYS32" s="21"/>
      <c r="HYT32" s="21"/>
      <c r="HYU32" s="21"/>
      <c r="HYV32" s="21"/>
      <c r="HYW32" s="21"/>
      <c r="HYX32" s="21"/>
      <c r="HYY32" s="21"/>
      <c r="HYZ32" s="21"/>
      <c r="HZA32" s="21"/>
      <c r="HZB32" s="21"/>
      <c r="HZC32" s="21"/>
      <c r="HZD32" s="21"/>
      <c r="HZE32" s="21"/>
      <c r="HZF32" s="21"/>
      <c r="HZG32" s="21"/>
      <c r="HZH32" s="21"/>
      <c r="HZI32" s="21"/>
      <c r="HZJ32" s="21"/>
      <c r="HZK32" s="21"/>
      <c r="HZL32" s="21"/>
      <c r="HZM32" s="21"/>
      <c r="HZN32" s="21"/>
      <c r="HZO32" s="21"/>
      <c r="HZP32" s="21"/>
      <c r="HZQ32" s="21"/>
      <c r="HZR32" s="21"/>
      <c r="HZS32" s="21"/>
      <c r="HZT32" s="21"/>
      <c r="HZU32" s="21"/>
      <c r="HZV32" s="21"/>
      <c r="HZW32" s="21"/>
      <c r="HZX32" s="21"/>
      <c r="HZY32" s="21"/>
      <c r="HZZ32" s="21"/>
      <c r="IAA32" s="21"/>
      <c r="IAB32" s="21"/>
      <c r="IAC32" s="21"/>
      <c r="IAD32" s="21"/>
      <c r="IAE32" s="21"/>
      <c r="IAF32" s="21"/>
      <c r="IAG32" s="21"/>
      <c r="IAH32" s="21"/>
      <c r="IAI32" s="21"/>
      <c r="IAJ32" s="21"/>
      <c r="IAK32" s="21"/>
      <c r="IAL32" s="21"/>
      <c r="IAM32" s="21"/>
      <c r="IAN32" s="21"/>
      <c r="IAO32" s="21"/>
      <c r="IAP32" s="21"/>
      <c r="IAQ32" s="21"/>
      <c r="IAR32" s="21"/>
      <c r="IAS32" s="21"/>
      <c r="IAT32" s="21"/>
      <c r="IAU32" s="21"/>
      <c r="IAV32" s="21"/>
      <c r="IAW32" s="21"/>
      <c r="IAX32" s="21"/>
      <c r="IAY32" s="21"/>
      <c r="IAZ32" s="21"/>
      <c r="IBA32" s="21"/>
      <c r="IBB32" s="21"/>
      <c r="IBC32" s="21"/>
      <c r="IBD32" s="21"/>
      <c r="IBE32" s="21"/>
      <c r="IBF32" s="21"/>
      <c r="IBG32" s="21"/>
      <c r="IBH32" s="21"/>
      <c r="IBI32" s="21"/>
      <c r="IBJ32" s="21"/>
      <c r="IBK32" s="21"/>
      <c r="IBL32" s="21"/>
      <c r="IBM32" s="21"/>
      <c r="IBN32" s="21"/>
      <c r="IBO32" s="21"/>
      <c r="IBP32" s="21"/>
      <c r="IBQ32" s="21"/>
      <c r="IBR32" s="21"/>
      <c r="IBS32" s="21"/>
      <c r="IBT32" s="21"/>
      <c r="IBU32" s="21"/>
      <c r="IBV32" s="21"/>
      <c r="IBW32" s="21"/>
      <c r="IBX32" s="21"/>
      <c r="IBY32" s="21"/>
      <c r="IBZ32" s="21"/>
      <c r="ICA32" s="21"/>
      <c r="ICB32" s="21"/>
      <c r="ICC32" s="21"/>
      <c r="ICD32" s="21"/>
      <c r="ICE32" s="21"/>
      <c r="ICF32" s="21"/>
      <c r="ICG32" s="21"/>
      <c r="ICH32" s="21"/>
      <c r="ICI32" s="21"/>
      <c r="ICJ32" s="21"/>
      <c r="ICK32" s="21"/>
      <c r="ICL32" s="21"/>
      <c r="ICM32" s="21"/>
      <c r="ICN32" s="21"/>
      <c r="ICO32" s="21"/>
      <c r="ICP32" s="21"/>
      <c r="ICQ32" s="21"/>
      <c r="ICR32" s="21"/>
      <c r="ICS32" s="21"/>
      <c r="ICT32" s="21"/>
      <c r="ICU32" s="21"/>
      <c r="ICV32" s="21"/>
      <c r="ICW32" s="21"/>
      <c r="ICX32" s="21"/>
      <c r="ICY32" s="21"/>
      <c r="ICZ32" s="21"/>
      <c r="IDA32" s="21"/>
      <c r="IDB32" s="21"/>
      <c r="IDC32" s="21"/>
      <c r="IDD32" s="21"/>
      <c r="IDE32" s="21"/>
      <c r="IDF32" s="21"/>
      <c r="IDG32" s="21"/>
      <c r="IDH32" s="21"/>
      <c r="IDI32" s="21"/>
      <c r="IDJ32" s="21"/>
      <c r="IDK32" s="21"/>
      <c r="IDL32" s="21"/>
      <c r="IDM32" s="21"/>
      <c r="IDN32" s="21"/>
      <c r="IDO32" s="21"/>
      <c r="IDP32" s="21"/>
      <c r="IDQ32" s="21"/>
      <c r="IDR32" s="21"/>
      <c r="IDS32" s="21"/>
      <c r="IDT32" s="21"/>
      <c r="IDU32" s="21"/>
      <c r="IDV32" s="21"/>
      <c r="IDW32" s="21"/>
      <c r="IDX32" s="21"/>
      <c r="IDY32" s="21"/>
      <c r="IDZ32" s="21"/>
      <c r="IEA32" s="21"/>
      <c r="IEB32" s="21"/>
      <c r="IEC32" s="21"/>
      <c r="IED32" s="21"/>
      <c r="IEE32" s="21"/>
      <c r="IEF32" s="21"/>
      <c r="IEG32" s="21"/>
      <c r="IEH32" s="21"/>
      <c r="IEI32" s="21"/>
      <c r="IEJ32" s="21"/>
      <c r="IEK32" s="21"/>
      <c r="IEL32" s="21"/>
      <c r="IEM32" s="21"/>
      <c r="IEN32" s="21"/>
      <c r="IEO32" s="21"/>
      <c r="IEP32" s="21"/>
      <c r="IEQ32" s="21"/>
      <c r="IER32" s="21"/>
      <c r="IES32" s="21"/>
      <c r="IET32" s="21"/>
      <c r="IEU32" s="21"/>
      <c r="IEV32" s="21"/>
      <c r="IEW32" s="21"/>
      <c r="IEX32" s="21"/>
      <c r="IEY32" s="21"/>
      <c r="IEZ32" s="21"/>
      <c r="IFA32" s="21"/>
      <c r="IFB32" s="21"/>
      <c r="IFC32" s="21"/>
      <c r="IFD32" s="21"/>
      <c r="IFE32" s="21"/>
      <c r="IFF32" s="21"/>
      <c r="IFG32" s="21"/>
      <c r="IFH32" s="21"/>
      <c r="IFI32" s="21"/>
      <c r="IFJ32" s="21"/>
      <c r="IFK32" s="21"/>
      <c r="IFL32" s="21"/>
      <c r="IFM32" s="21"/>
      <c r="IFN32" s="21"/>
      <c r="IFO32" s="21"/>
      <c r="IFP32" s="21"/>
      <c r="IFQ32" s="21"/>
      <c r="IFR32" s="21"/>
      <c r="IFS32" s="21"/>
      <c r="IFT32" s="21"/>
      <c r="IFU32" s="21"/>
      <c r="IFV32" s="21"/>
      <c r="IFW32" s="21"/>
      <c r="IFX32" s="21"/>
      <c r="IFY32" s="21"/>
      <c r="IFZ32" s="21"/>
      <c r="IGA32" s="21"/>
      <c r="IGB32" s="21"/>
      <c r="IGC32" s="21"/>
      <c r="IGD32" s="21"/>
      <c r="IGE32" s="21"/>
      <c r="IGF32" s="21"/>
      <c r="IGG32" s="21"/>
      <c r="IGH32" s="21"/>
      <c r="IGI32" s="21"/>
      <c r="IGJ32" s="21"/>
      <c r="IGK32" s="21"/>
      <c r="IGL32" s="21"/>
      <c r="IGM32" s="21"/>
      <c r="IGN32" s="21"/>
      <c r="IGO32" s="21"/>
      <c r="IGP32" s="21"/>
      <c r="IGQ32" s="21"/>
      <c r="IGR32" s="21"/>
      <c r="IGS32" s="21"/>
      <c r="IGT32" s="21"/>
      <c r="IGU32" s="21"/>
      <c r="IGV32" s="21"/>
      <c r="IGW32" s="21"/>
      <c r="IGX32" s="21"/>
      <c r="IGY32" s="21"/>
      <c r="IGZ32" s="21"/>
      <c r="IHA32" s="21"/>
      <c r="IHB32" s="21"/>
      <c r="IHC32" s="21"/>
      <c r="IHD32" s="21"/>
      <c r="IHE32" s="21"/>
      <c r="IHF32" s="21"/>
      <c r="IHG32" s="21"/>
      <c r="IHH32" s="21"/>
      <c r="IHI32" s="21"/>
      <c r="IHJ32" s="21"/>
      <c r="IHK32" s="21"/>
      <c r="IHL32" s="21"/>
      <c r="IHM32" s="21"/>
      <c r="IHN32" s="21"/>
      <c r="IHO32" s="21"/>
      <c r="IHP32" s="21"/>
      <c r="IHQ32" s="21"/>
      <c r="IHR32" s="21"/>
      <c r="IHS32" s="21"/>
      <c r="IHT32" s="21"/>
      <c r="IHU32" s="21"/>
      <c r="IHV32" s="21"/>
      <c r="IHW32" s="21"/>
      <c r="IHX32" s="21"/>
      <c r="IHY32" s="21"/>
      <c r="IHZ32" s="21"/>
      <c r="IIA32" s="21"/>
      <c r="IIB32" s="21"/>
      <c r="IIC32" s="21"/>
      <c r="IID32" s="21"/>
      <c r="IIE32" s="21"/>
      <c r="IIF32" s="21"/>
      <c r="IIG32" s="21"/>
      <c r="IIH32" s="21"/>
      <c r="III32" s="21"/>
      <c r="IIJ32" s="21"/>
      <c r="IIK32" s="21"/>
      <c r="IIL32" s="21"/>
      <c r="IIM32" s="21"/>
      <c r="IIN32" s="21"/>
      <c r="IIO32" s="21"/>
      <c r="IIP32" s="21"/>
      <c r="IIQ32" s="21"/>
      <c r="IIR32" s="21"/>
      <c r="IIS32" s="21"/>
      <c r="IIT32" s="21"/>
      <c r="IIU32" s="21"/>
      <c r="IIV32" s="21"/>
      <c r="IIW32" s="21"/>
      <c r="IIX32" s="21"/>
      <c r="IIY32" s="21"/>
      <c r="IIZ32" s="21"/>
      <c r="IJA32" s="21"/>
      <c r="IJB32" s="21"/>
      <c r="IJC32" s="21"/>
      <c r="IJD32" s="21"/>
      <c r="IJE32" s="21"/>
      <c r="IJF32" s="21"/>
      <c r="IJG32" s="21"/>
      <c r="IJH32" s="21"/>
      <c r="IJI32" s="21"/>
      <c r="IJJ32" s="21"/>
      <c r="IJK32" s="21"/>
      <c r="IJL32" s="21"/>
      <c r="IJM32" s="21"/>
      <c r="IJN32" s="21"/>
      <c r="IJO32" s="21"/>
      <c r="IJP32" s="21"/>
      <c r="IJQ32" s="21"/>
      <c r="IJR32" s="21"/>
      <c r="IJS32" s="21"/>
      <c r="IJT32" s="21"/>
      <c r="IJU32" s="21"/>
      <c r="IJV32" s="21"/>
      <c r="IJW32" s="21"/>
      <c r="IJX32" s="21"/>
      <c r="IJY32" s="21"/>
      <c r="IJZ32" s="21"/>
      <c r="IKA32" s="21"/>
      <c r="IKB32" s="21"/>
      <c r="IKC32" s="21"/>
      <c r="IKD32" s="21"/>
      <c r="IKE32" s="21"/>
      <c r="IKF32" s="21"/>
      <c r="IKG32" s="21"/>
      <c r="IKH32" s="21"/>
      <c r="IKI32" s="21"/>
      <c r="IKJ32" s="21"/>
      <c r="IKK32" s="21"/>
      <c r="IKL32" s="21"/>
      <c r="IKM32" s="21"/>
      <c r="IKN32" s="21"/>
      <c r="IKO32" s="21"/>
      <c r="IKP32" s="21"/>
      <c r="IKQ32" s="21"/>
      <c r="IKR32" s="21"/>
      <c r="IKS32" s="21"/>
      <c r="IKT32" s="21"/>
      <c r="IKU32" s="21"/>
      <c r="IKV32" s="21"/>
      <c r="IKW32" s="21"/>
      <c r="IKX32" s="21"/>
      <c r="IKY32" s="21"/>
      <c r="IKZ32" s="21"/>
      <c r="ILA32" s="21"/>
      <c r="ILB32" s="21"/>
      <c r="ILC32" s="21"/>
      <c r="ILD32" s="21"/>
      <c r="ILE32" s="21"/>
      <c r="ILF32" s="21"/>
      <c r="ILG32" s="21"/>
      <c r="ILH32" s="21"/>
      <c r="ILI32" s="21"/>
      <c r="ILJ32" s="21"/>
      <c r="ILK32" s="21"/>
      <c r="ILL32" s="21"/>
      <c r="ILM32" s="21"/>
      <c r="ILN32" s="21"/>
      <c r="ILO32" s="21"/>
      <c r="ILP32" s="21"/>
      <c r="ILQ32" s="21"/>
      <c r="ILR32" s="21"/>
      <c r="ILS32" s="21"/>
      <c r="ILT32" s="21"/>
      <c r="ILU32" s="21"/>
      <c r="ILV32" s="21"/>
      <c r="ILW32" s="21"/>
      <c r="ILX32" s="21"/>
      <c r="ILY32" s="21"/>
      <c r="ILZ32" s="21"/>
      <c r="IMA32" s="21"/>
      <c r="IMB32" s="21"/>
      <c r="IMC32" s="21"/>
      <c r="IMD32" s="21"/>
      <c r="IME32" s="21"/>
      <c r="IMF32" s="21"/>
      <c r="IMG32" s="21"/>
      <c r="IMH32" s="21"/>
      <c r="IMI32" s="21"/>
      <c r="IMJ32" s="21"/>
      <c r="IMK32" s="21"/>
      <c r="IML32" s="21"/>
      <c r="IMM32" s="21"/>
      <c r="IMN32" s="21"/>
      <c r="IMO32" s="21"/>
      <c r="IMP32" s="21"/>
      <c r="IMQ32" s="21"/>
      <c r="IMR32" s="21"/>
      <c r="IMS32" s="21"/>
      <c r="IMT32" s="21"/>
      <c r="IMU32" s="21"/>
      <c r="IMV32" s="21"/>
      <c r="IMW32" s="21"/>
      <c r="IMX32" s="21"/>
      <c r="IMY32" s="21"/>
      <c r="IMZ32" s="21"/>
      <c r="INA32" s="21"/>
      <c r="INB32" s="21"/>
      <c r="INC32" s="21"/>
      <c r="IND32" s="21"/>
      <c r="INE32" s="21"/>
      <c r="INF32" s="21"/>
      <c r="ING32" s="21"/>
      <c r="INH32" s="21"/>
      <c r="INI32" s="21"/>
      <c r="INJ32" s="21"/>
      <c r="INK32" s="21"/>
      <c r="INL32" s="21"/>
      <c r="INM32" s="21"/>
      <c r="INN32" s="21"/>
      <c r="INO32" s="21"/>
      <c r="INP32" s="21"/>
      <c r="INQ32" s="21"/>
      <c r="INR32" s="21"/>
      <c r="INS32" s="21"/>
      <c r="INT32" s="21"/>
      <c r="INU32" s="21"/>
      <c r="INV32" s="21"/>
      <c r="INW32" s="21"/>
      <c r="INX32" s="21"/>
      <c r="INY32" s="21"/>
      <c r="INZ32" s="21"/>
      <c r="IOA32" s="21"/>
      <c r="IOB32" s="21"/>
      <c r="IOC32" s="21"/>
      <c r="IOD32" s="21"/>
      <c r="IOE32" s="21"/>
      <c r="IOF32" s="21"/>
      <c r="IOG32" s="21"/>
      <c r="IOH32" s="21"/>
      <c r="IOI32" s="21"/>
      <c r="IOJ32" s="21"/>
      <c r="IOK32" s="21"/>
      <c r="IOL32" s="21"/>
      <c r="IOM32" s="21"/>
      <c r="ION32" s="21"/>
      <c r="IOO32" s="21"/>
      <c r="IOP32" s="21"/>
      <c r="IOQ32" s="21"/>
      <c r="IOR32" s="21"/>
      <c r="IOS32" s="21"/>
      <c r="IOT32" s="21"/>
      <c r="IOU32" s="21"/>
      <c r="IOV32" s="21"/>
      <c r="IOW32" s="21"/>
      <c r="IOX32" s="21"/>
      <c r="IOY32" s="21"/>
      <c r="IOZ32" s="21"/>
      <c r="IPA32" s="21"/>
      <c r="IPB32" s="21"/>
      <c r="IPC32" s="21"/>
      <c r="IPD32" s="21"/>
      <c r="IPE32" s="21"/>
      <c r="IPF32" s="21"/>
      <c r="IPG32" s="21"/>
      <c r="IPH32" s="21"/>
      <c r="IPI32" s="21"/>
      <c r="IPJ32" s="21"/>
      <c r="IPK32" s="21"/>
      <c r="IPL32" s="21"/>
      <c r="IPM32" s="21"/>
      <c r="IPN32" s="21"/>
      <c r="IPO32" s="21"/>
      <c r="IPP32" s="21"/>
      <c r="IPQ32" s="21"/>
      <c r="IPR32" s="21"/>
      <c r="IPS32" s="21"/>
      <c r="IPT32" s="21"/>
      <c r="IPU32" s="21"/>
      <c r="IPV32" s="21"/>
      <c r="IPW32" s="21"/>
      <c r="IPX32" s="21"/>
      <c r="IPY32" s="21"/>
      <c r="IPZ32" s="21"/>
      <c r="IQA32" s="21"/>
      <c r="IQB32" s="21"/>
      <c r="IQC32" s="21"/>
      <c r="IQD32" s="21"/>
      <c r="IQE32" s="21"/>
      <c r="IQF32" s="21"/>
      <c r="IQG32" s="21"/>
      <c r="IQH32" s="21"/>
      <c r="IQI32" s="21"/>
      <c r="IQJ32" s="21"/>
      <c r="IQK32" s="21"/>
      <c r="IQL32" s="21"/>
      <c r="IQM32" s="21"/>
      <c r="IQN32" s="21"/>
      <c r="IQO32" s="21"/>
      <c r="IQP32" s="21"/>
      <c r="IQQ32" s="21"/>
      <c r="IQR32" s="21"/>
      <c r="IQS32" s="21"/>
      <c r="IQT32" s="21"/>
      <c r="IQU32" s="21"/>
      <c r="IQV32" s="21"/>
      <c r="IQW32" s="21"/>
      <c r="IQX32" s="21"/>
      <c r="IQY32" s="21"/>
      <c r="IQZ32" s="21"/>
      <c r="IRA32" s="21"/>
      <c r="IRB32" s="21"/>
      <c r="IRC32" s="21"/>
      <c r="IRD32" s="21"/>
      <c r="IRE32" s="21"/>
      <c r="IRF32" s="21"/>
      <c r="IRG32" s="21"/>
      <c r="IRH32" s="21"/>
      <c r="IRI32" s="21"/>
      <c r="IRJ32" s="21"/>
      <c r="IRK32" s="21"/>
      <c r="IRL32" s="21"/>
      <c r="IRM32" s="21"/>
      <c r="IRN32" s="21"/>
      <c r="IRO32" s="21"/>
      <c r="IRP32" s="21"/>
      <c r="IRQ32" s="21"/>
      <c r="IRR32" s="21"/>
      <c r="IRS32" s="21"/>
      <c r="IRT32" s="21"/>
      <c r="IRU32" s="21"/>
      <c r="IRV32" s="21"/>
      <c r="IRW32" s="21"/>
      <c r="IRX32" s="21"/>
      <c r="IRY32" s="21"/>
      <c r="IRZ32" s="21"/>
      <c r="ISA32" s="21"/>
      <c r="ISB32" s="21"/>
      <c r="ISC32" s="21"/>
      <c r="ISD32" s="21"/>
      <c r="ISE32" s="21"/>
      <c r="ISF32" s="21"/>
      <c r="ISG32" s="21"/>
      <c r="ISH32" s="21"/>
      <c r="ISI32" s="21"/>
      <c r="ISJ32" s="21"/>
      <c r="ISK32" s="21"/>
      <c r="ISL32" s="21"/>
      <c r="ISM32" s="21"/>
      <c r="ISN32" s="21"/>
      <c r="ISO32" s="21"/>
      <c r="ISP32" s="21"/>
      <c r="ISQ32" s="21"/>
      <c r="ISR32" s="21"/>
      <c r="ISS32" s="21"/>
      <c r="IST32" s="21"/>
      <c r="ISU32" s="21"/>
      <c r="ISV32" s="21"/>
      <c r="ISW32" s="21"/>
      <c r="ISX32" s="21"/>
      <c r="ISY32" s="21"/>
      <c r="ISZ32" s="21"/>
      <c r="ITA32" s="21"/>
      <c r="ITB32" s="21"/>
      <c r="ITC32" s="21"/>
      <c r="ITD32" s="21"/>
      <c r="ITE32" s="21"/>
      <c r="ITF32" s="21"/>
      <c r="ITG32" s="21"/>
      <c r="ITH32" s="21"/>
      <c r="ITI32" s="21"/>
      <c r="ITJ32" s="21"/>
      <c r="ITK32" s="21"/>
      <c r="ITL32" s="21"/>
      <c r="ITM32" s="21"/>
      <c r="ITN32" s="21"/>
      <c r="ITO32" s="21"/>
      <c r="ITP32" s="21"/>
      <c r="ITQ32" s="21"/>
      <c r="ITR32" s="21"/>
      <c r="ITS32" s="21"/>
      <c r="ITT32" s="21"/>
      <c r="ITU32" s="21"/>
      <c r="ITV32" s="21"/>
      <c r="ITW32" s="21"/>
      <c r="ITX32" s="21"/>
      <c r="ITY32" s="21"/>
      <c r="ITZ32" s="21"/>
      <c r="IUA32" s="21"/>
      <c r="IUB32" s="21"/>
      <c r="IUC32" s="21"/>
      <c r="IUD32" s="21"/>
      <c r="IUE32" s="21"/>
      <c r="IUF32" s="21"/>
      <c r="IUG32" s="21"/>
      <c r="IUH32" s="21"/>
      <c r="IUI32" s="21"/>
      <c r="IUJ32" s="21"/>
      <c r="IUK32" s="21"/>
      <c r="IUL32" s="21"/>
      <c r="IUM32" s="21"/>
      <c r="IUN32" s="21"/>
      <c r="IUO32" s="21"/>
      <c r="IUP32" s="21"/>
      <c r="IUQ32" s="21"/>
      <c r="IUR32" s="21"/>
      <c r="IUS32" s="21"/>
      <c r="IUT32" s="21"/>
      <c r="IUU32" s="21"/>
      <c r="IUV32" s="21"/>
      <c r="IUW32" s="21"/>
      <c r="IUX32" s="21"/>
      <c r="IUY32" s="21"/>
      <c r="IUZ32" s="21"/>
      <c r="IVA32" s="21"/>
      <c r="IVB32" s="21"/>
      <c r="IVC32" s="21"/>
      <c r="IVD32" s="21"/>
      <c r="IVE32" s="21"/>
      <c r="IVF32" s="21"/>
      <c r="IVG32" s="21"/>
      <c r="IVH32" s="21"/>
      <c r="IVI32" s="21"/>
      <c r="IVJ32" s="21"/>
      <c r="IVK32" s="21"/>
      <c r="IVL32" s="21"/>
      <c r="IVM32" s="21"/>
      <c r="IVN32" s="21"/>
      <c r="IVO32" s="21"/>
      <c r="IVP32" s="21"/>
      <c r="IVQ32" s="21"/>
      <c r="IVR32" s="21"/>
      <c r="IVS32" s="21"/>
      <c r="IVT32" s="21"/>
      <c r="IVU32" s="21"/>
      <c r="IVV32" s="21"/>
      <c r="IVW32" s="21"/>
      <c r="IVX32" s="21"/>
      <c r="IVY32" s="21"/>
      <c r="IVZ32" s="21"/>
      <c r="IWA32" s="21"/>
      <c r="IWB32" s="21"/>
      <c r="IWC32" s="21"/>
      <c r="IWD32" s="21"/>
      <c r="IWE32" s="21"/>
      <c r="IWF32" s="21"/>
      <c r="IWG32" s="21"/>
      <c r="IWH32" s="21"/>
      <c r="IWI32" s="21"/>
      <c r="IWJ32" s="21"/>
      <c r="IWK32" s="21"/>
      <c r="IWL32" s="21"/>
      <c r="IWM32" s="21"/>
      <c r="IWN32" s="21"/>
      <c r="IWO32" s="21"/>
      <c r="IWP32" s="21"/>
      <c r="IWQ32" s="21"/>
      <c r="IWR32" s="21"/>
      <c r="IWS32" s="21"/>
      <c r="IWT32" s="21"/>
      <c r="IWU32" s="21"/>
      <c r="IWV32" s="21"/>
      <c r="IWW32" s="21"/>
      <c r="IWX32" s="21"/>
      <c r="IWY32" s="21"/>
      <c r="IWZ32" s="21"/>
      <c r="IXA32" s="21"/>
      <c r="IXB32" s="21"/>
      <c r="IXC32" s="21"/>
      <c r="IXD32" s="21"/>
      <c r="IXE32" s="21"/>
      <c r="IXF32" s="21"/>
      <c r="IXG32" s="21"/>
      <c r="IXH32" s="21"/>
      <c r="IXI32" s="21"/>
      <c r="IXJ32" s="21"/>
      <c r="IXK32" s="21"/>
      <c r="IXL32" s="21"/>
      <c r="IXM32" s="21"/>
      <c r="IXN32" s="21"/>
      <c r="IXO32" s="21"/>
      <c r="IXP32" s="21"/>
      <c r="IXQ32" s="21"/>
      <c r="IXR32" s="21"/>
      <c r="IXS32" s="21"/>
      <c r="IXT32" s="21"/>
      <c r="IXU32" s="21"/>
      <c r="IXV32" s="21"/>
      <c r="IXW32" s="21"/>
      <c r="IXX32" s="21"/>
      <c r="IXY32" s="21"/>
      <c r="IXZ32" s="21"/>
      <c r="IYA32" s="21"/>
      <c r="IYB32" s="21"/>
      <c r="IYC32" s="21"/>
      <c r="IYD32" s="21"/>
      <c r="IYE32" s="21"/>
      <c r="IYF32" s="21"/>
      <c r="IYG32" s="21"/>
      <c r="IYH32" s="21"/>
      <c r="IYI32" s="21"/>
      <c r="IYJ32" s="21"/>
      <c r="IYK32" s="21"/>
      <c r="IYL32" s="21"/>
      <c r="IYM32" s="21"/>
      <c r="IYN32" s="21"/>
      <c r="IYO32" s="21"/>
      <c r="IYP32" s="21"/>
      <c r="IYQ32" s="21"/>
      <c r="IYR32" s="21"/>
      <c r="IYS32" s="21"/>
      <c r="IYT32" s="21"/>
      <c r="IYU32" s="21"/>
      <c r="IYV32" s="21"/>
      <c r="IYW32" s="21"/>
      <c r="IYX32" s="21"/>
      <c r="IYY32" s="21"/>
      <c r="IYZ32" s="21"/>
      <c r="IZA32" s="21"/>
      <c r="IZB32" s="21"/>
      <c r="IZC32" s="21"/>
      <c r="IZD32" s="21"/>
      <c r="IZE32" s="21"/>
      <c r="IZF32" s="21"/>
      <c r="IZG32" s="21"/>
      <c r="IZH32" s="21"/>
      <c r="IZI32" s="21"/>
      <c r="IZJ32" s="21"/>
      <c r="IZK32" s="21"/>
      <c r="IZL32" s="21"/>
      <c r="IZM32" s="21"/>
      <c r="IZN32" s="21"/>
      <c r="IZO32" s="21"/>
      <c r="IZP32" s="21"/>
      <c r="IZQ32" s="21"/>
      <c r="IZR32" s="21"/>
      <c r="IZS32" s="21"/>
      <c r="IZT32" s="21"/>
      <c r="IZU32" s="21"/>
      <c r="IZV32" s="21"/>
      <c r="IZW32" s="21"/>
      <c r="IZX32" s="21"/>
      <c r="IZY32" s="21"/>
      <c r="IZZ32" s="21"/>
      <c r="JAA32" s="21"/>
      <c r="JAB32" s="21"/>
      <c r="JAC32" s="21"/>
      <c r="JAD32" s="21"/>
      <c r="JAE32" s="21"/>
      <c r="JAF32" s="21"/>
      <c r="JAG32" s="21"/>
      <c r="JAH32" s="21"/>
      <c r="JAI32" s="21"/>
      <c r="JAJ32" s="21"/>
      <c r="JAK32" s="21"/>
      <c r="JAL32" s="21"/>
      <c r="JAM32" s="21"/>
      <c r="JAN32" s="21"/>
      <c r="JAO32" s="21"/>
      <c r="JAP32" s="21"/>
      <c r="JAQ32" s="21"/>
      <c r="JAR32" s="21"/>
      <c r="JAS32" s="21"/>
      <c r="JAT32" s="21"/>
      <c r="JAU32" s="21"/>
      <c r="JAV32" s="21"/>
      <c r="JAW32" s="21"/>
      <c r="JAX32" s="21"/>
      <c r="JAY32" s="21"/>
      <c r="JAZ32" s="21"/>
      <c r="JBA32" s="21"/>
      <c r="JBB32" s="21"/>
      <c r="JBC32" s="21"/>
      <c r="JBD32" s="21"/>
      <c r="JBE32" s="21"/>
      <c r="JBF32" s="21"/>
      <c r="JBG32" s="21"/>
      <c r="JBH32" s="21"/>
      <c r="JBI32" s="21"/>
      <c r="JBJ32" s="21"/>
      <c r="JBK32" s="21"/>
      <c r="JBL32" s="21"/>
      <c r="JBM32" s="21"/>
      <c r="JBN32" s="21"/>
      <c r="JBO32" s="21"/>
      <c r="JBP32" s="21"/>
      <c r="JBQ32" s="21"/>
      <c r="JBR32" s="21"/>
      <c r="JBS32" s="21"/>
      <c r="JBT32" s="21"/>
      <c r="JBU32" s="21"/>
      <c r="JBV32" s="21"/>
      <c r="JBW32" s="21"/>
      <c r="JBX32" s="21"/>
      <c r="JBY32" s="21"/>
      <c r="JBZ32" s="21"/>
      <c r="JCA32" s="21"/>
      <c r="JCB32" s="21"/>
      <c r="JCC32" s="21"/>
      <c r="JCD32" s="21"/>
      <c r="JCE32" s="21"/>
      <c r="JCF32" s="21"/>
      <c r="JCG32" s="21"/>
      <c r="JCH32" s="21"/>
      <c r="JCI32" s="21"/>
      <c r="JCJ32" s="21"/>
      <c r="JCK32" s="21"/>
      <c r="JCL32" s="21"/>
      <c r="JCM32" s="21"/>
      <c r="JCN32" s="21"/>
      <c r="JCO32" s="21"/>
      <c r="JCP32" s="21"/>
      <c r="JCQ32" s="21"/>
      <c r="JCR32" s="21"/>
      <c r="JCS32" s="21"/>
      <c r="JCT32" s="21"/>
      <c r="JCU32" s="21"/>
      <c r="JCV32" s="21"/>
      <c r="JCW32" s="21"/>
      <c r="JCX32" s="21"/>
      <c r="JCY32" s="21"/>
      <c r="JCZ32" s="21"/>
      <c r="JDA32" s="21"/>
      <c r="JDB32" s="21"/>
      <c r="JDC32" s="21"/>
      <c r="JDD32" s="21"/>
      <c r="JDE32" s="21"/>
      <c r="JDF32" s="21"/>
      <c r="JDG32" s="21"/>
      <c r="JDH32" s="21"/>
      <c r="JDI32" s="21"/>
      <c r="JDJ32" s="21"/>
      <c r="JDK32" s="21"/>
      <c r="JDL32" s="21"/>
      <c r="JDM32" s="21"/>
      <c r="JDN32" s="21"/>
      <c r="JDO32" s="21"/>
      <c r="JDP32" s="21"/>
      <c r="JDQ32" s="21"/>
      <c r="JDR32" s="21"/>
      <c r="JDS32" s="21"/>
      <c r="JDT32" s="21"/>
      <c r="JDU32" s="21"/>
      <c r="JDV32" s="21"/>
      <c r="JDW32" s="21"/>
      <c r="JDX32" s="21"/>
      <c r="JDY32" s="21"/>
      <c r="JDZ32" s="21"/>
      <c r="JEA32" s="21"/>
      <c r="JEB32" s="21"/>
      <c r="JEC32" s="21"/>
      <c r="JED32" s="21"/>
      <c r="JEE32" s="21"/>
      <c r="JEF32" s="21"/>
      <c r="JEG32" s="21"/>
      <c r="JEH32" s="21"/>
      <c r="JEI32" s="21"/>
      <c r="JEJ32" s="21"/>
      <c r="JEK32" s="21"/>
      <c r="JEL32" s="21"/>
      <c r="JEM32" s="21"/>
      <c r="JEN32" s="21"/>
      <c r="JEO32" s="21"/>
      <c r="JEP32" s="21"/>
      <c r="JEQ32" s="21"/>
      <c r="JER32" s="21"/>
      <c r="JES32" s="21"/>
      <c r="JET32" s="21"/>
      <c r="JEU32" s="21"/>
      <c r="JEV32" s="21"/>
      <c r="JEW32" s="21"/>
      <c r="JEX32" s="21"/>
      <c r="JEY32" s="21"/>
      <c r="JEZ32" s="21"/>
      <c r="JFA32" s="21"/>
      <c r="JFB32" s="21"/>
      <c r="JFC32" s="21"/>
      <c r="JFD32" s="21"/>
      <c r="JFE32" s="21"/>
      <c r="JFF32" s="21"/>
      <c r="JFG32" s="21"/>
      <c r="JFH32" s="21"/>
      <c r="JFI32" s="21"/>
      <c r="JFJ32" s="21"/>
      <c r="JFK32" s="21"/>
      <c r="JFL32" s="21"/>
      <c r="JFM32" s="21"/>
      <c r="JFN32" s="21"/>
      <c r="JFO32" s="21"/>
      <c r="JFP32" s="21"/>
      <c r="JFQ32" s="21"/>
      <c r="JFR32" s="21"/>
      <c r="JFS32" s="21"/>
      <c r="JFT32" s="21"/>
      <c r="JFU32" s="21"/>
      <c r="JFV32" s="21"/>
      <c r="JFW32" s="21"/>
      <c r="JFX32" s="21"/>
      <c r="JFY32" s="21"/>
      <c r="JFZ32" s="21"/>
      <c r="JGA32" s="21"/>
      <c r="JGB32" s="21"/>
      <c r="JGC32" s="21"/>
      <c r="JGD32" s="21"/>
      <c r="JGE32" s="21"/>
      <c r="JGF32" s="21"/>
      <c r="JGG32" s="21"/>
      <c r="JGH32" s="21"/>
      <c r="JGI32" s="21"/>
      <c r="JGJ32" s="21"/>
      <c r="JGK32" s="21"/>
      <c r="JGL32" s="21"/>
      <c r="JGM32" s="21"/>
      <c r="JGN32" s="21"/>
      <c r="JGO32" s="21"/>
      <c r="JGP32" s="21"/>
      <c r="JGQ32" s="21"/>
      <c r="JGR32" s="21"/>
      <c r="JGS32" s="21"/>
      <c r="JGT32" s="21"/>
      <c r="JGU32" s="21"/>
      <c r="JGV32" s="21"/>
      <c r="JGW32" s="21"/>
      <c r="JGX32" s="21"/>
      <c r="JGY32" s="21"/>
      <c r="JGZ32" s="21"/>
      <c r="JHA32" s="21"/>
      <c r="JHB32" s="21"/>
      <c r="JHC32" s="21"/>
      <c r="JHD32" s="21"/>
      <c r="JHE32" s="21"/>
      <c r="JHF32" s="21"/>
      <c r="JHG32" s="21"/>
      <c r="JHH32" s="21"/>
      <c r="JHI32" s="21"/>
      <c r="JHJ32" s="21"/>
      <c r="JHK32" s="21"/>
      <c r="JHL32" s="21"/>
      <c r="JHM32" s="21"/>
      <c r="JHN32" s="21"/>
      <c r="JHO32" s="21"/>
      <c r="JHP32" s="21"/>
      <c r="JHQ32" s="21"/>
      <c r="JHR32" s="21"/>
      <c r="JHS32" s="21"/>
      <c r="JHT32" s="21"/>
      <c r="JHU32" s="21"/>
      <c r="JHV32" s="21"/>
      <c r="JHW32" s="21"/>
      <c r="JHX32" s="21"/>
      <c r="JHY32" s="21"/>
      <c r="JHZ32" s="21"/>
      <c r="JIA32" s="21"/>
      <c r="JIB32" s="21"/>
      <c r="JIC32" s="21"/>
      <c r="JID32" s="21"/>
      <c r="JIE32" s="21"/>
      <c r="JIF32" s="21"/>
      <c r="JIG32" s="21"/>
      <c r="JIH32" s="21"/>
      <c r="JII32" s="21"/>
      <c r="JIJ32" s="21"/>
      <c r="JIK32" s="21"/>
      <c r="JIL32" s="21"/>
      <c r="JIM32" s="21"/>
      <c r="JIN32" s="21"/>
      <c r="JIO32" s="21"/>
      <c r="JIP32" s="21"/>
      <c r="JIQ32" s="21"/>
      <c r="JIR32" s="21"/>
      <c r="JIS32" s="21"/>
      <c r="JIT32" s="21"/>
      <c r="JIU32" s="21"/>
      <c r="JIV32" s="21"/>
      <c r="JIW32" s="21"/>
      <c r="JIX32" s="21"/>
      <c r="JIY32" s="21"/>
      <c r="JIZ32" s="21"/>
      <c r="JJA32" s="21"/>
      <c r="JJB32" s="21"/>
      <c r="JJC32" s="21"/>
      <c r="JJD32" s="21"/>
      <c r="JJE32" s="21"/>
      <c r="JJF32" s="21"/>
      <c r="JJG32" s="21"/>
      <c r="JJH32" s="21"/>
      <c r="JJI32" s="21"/>
      <c r="JJJ32" s="21"/>
      <c r="JJK32" s="21"/>
      <c r="JJL32" s="21"/>
      <c r="JJM32" s="21"/>
      <c r="JJN32" s="21"/>
      <c r="JJO32" s="21"/>
      <c r="JJP32" s="21"/>
      <c r="JJQ32" s="21"/>
      <c r="JJR32" s="21"/>
      <c r="JJS32" s="21"/>
      <c r="JJT32" s="21"/>
      <c r="JJU32" s="21"/>
      <c r="JJV32" s="21"/>
      <c r="JJW32" s="21"/>
      <c r="JJX32" s="21"/>
      <c r="JJY32" s="21"/>
      <c r="JJZ32" s="21"/>
      <c r="JKA32" s="21"/>
      <c r="JKB32" s="21"/>
      <c r="JKC32" s="21"/>
      <c r="JKD32" s="21"/>
      <c r="JKE32" s="21"/>
      <c r="JKF32" s="21"/>
      <c r="JKG32" s="21"/>
      <c r="JKH32" s="21"/>
      <c r="JKI32" s="21"/>
      <c r="JKJ32" s="21"/>
      <c r="JKK32" s="21"/>
      <c r="JKL32" s="21"/>
      <c r="JKM32" s="21"/>
      <c r="JKN32" s="21"/>
      <c r="JKO32" s="21"/>
      <c r="JKP32" s="21"/>
      <c r="JKQ32" s="21"/>
      <c r="JKR32" s="21"/>
      <c r="JKS32" s="21"/>
      <c r="JKT32" s="21"/>
      <c r="JKU32" s="21"/>
      <c r="JKV32" s="21"/>
      <c r="JKW32" s="21"/>
      <c r="JKX32" s="21"/>
      <c r="JKY32" s="21"/>
      <c r="JKZ32" s="21"/>
      <c r="JLA32" s="21"/>
      <c r="JLB32" s="21"/>
      <c r="JLC32" s="21"/>
      <c r="JLD32" s="21"/>
      <c r="JLE32" s="21"/>
      <c r="JLF32" s="21"/>
      <c r="JLG32" s="21"/>
      <c r="JLH32" s="21"/>
      <c r="JLI32" s="21"/>
      <c r="JLJ32" s="21"/>
      <c r="JLK32" s="21"/>
      <c r="JLL32" s="21"/>
      <c r="JLM32" s="21"/>
      <c r="JLN32" s="21"/>
      <c r="JLO32" s="21"/>
      <c r="JLP32" s="21"/>
      <c r="JLQ32" s="21"/>
      <c r="JLR32" s="21"/>
      <c r="JLS32" s="21"/>
      <c r="JLT32" s="21"/>
      <c r="JLU32" s="21"/>
      <c r="JLV32" s="21"/>
      <c r="JLW32" s="21"/>
      <c r="JLX32" s="21"/>
      <c r="JLY32" s="21"/>
      <c r="JLZ32" s="21"/>
      <c r="JMA32" s="21"/>
      <c r="JMB32" s="21"/>
      <c r="JMC32" s="21"/>
      <c r="JMD32" s="21"/>
      <c r="JME32" s="21"/>
      <c r="JMF32" s="21"/>
      <c r="JMG32" s="21"/>
      <c r="JMH32" s="21"/>
      <c r="JMI32" s="21"/>
      <c r="JMJ32" s="21"/>
      <c r="JMK32" s="21"/>
      <c r="JML32" s="21"/>
      <c r="JMM32" s="21"/>
      <c r="JMN32" s="21"/>
      <c r="JMO32" s="21"/>
      <c r="JMP32" s="21"/>
      <c r="JMQ32" s="21"/>
      <c r="JMR32" s="21"/>
      <c r="JMS32" s="21"/>
      <c r="JMT32" s="21"/>
      <c r="JMU32" s="21"/>
      <c r="JMV32" s="21"/>
      <c r="JMW32" s="21"/>
      <c r="JMX32" s="21"/>
      <c r="JMY32" s="21"/>
      <c r="JMZ32" s="21"/>
      <c r="JNA32" s="21"/>
      <c r="JNB32" s="21"/>
      <c r="JNC32" s="21"/>
      <c r="JND32" s="21"/>
      <c r="JNE32" s="21"/>
      <c r="JNF32" s="21"/>
      <c r="JNG32" s="21"/>
      <c r="JNH32" s="21"/>
      <c r="JNI32" s="21"/>
      <c r="JNJ32" s="21"/>
      <c r="JNK32" s="21"/>
      <c r="JNL32" s="21"/>
      <c r="JNM32" s="21"/>
      <c r="JNN32" s="21"/>
      <c r="JNO32" s="21"/>
      <c r="JNP32" s="21"/>
      <c r="JNQ32" s="21"/>
      <c r="JNR32" s="21"/>
      <c r="JNS32" s="21"/>
      <c r="JNT32" s="21"/>
      <c r="JNU32" s="21"/>
      <c r="JNV32" s="21"/>
      <c r="JNW32" s="21"/>
      <c r="JNX32" s="21"/>
      <c r="JNY32" s="21"/>
      <c r="JNZ32" s="21"/>
      <c r="JOA32" s="21"/>
      <c r="JOB32" s="21"/>
      <c r="JOC32" s="21"/>
      <c r="JOD32" s="21"/>
      <c r="JOE32" s="21"/>
      <c r="JOF32" s="21"/>
      <c r="JOG32" s="21"/>
      <c r="JOH32" s="21"/>
      <c r="JOI32" s="21"/>
      <c r="JOJ32" s="21"/>
      <c r="JOK32" s="21"/>
      <c r="JOL32" s="21"/>
      <c r="JOM32" s="21"/>
      <c r="JON32" s="21"/>
      <c r="JOO32" s="21"/>
      <c r="JOP32" s="21"/>
      <c r="JOQ32" s="21"/>
      <c r="JOR32" s="21"/>
      <c r="JOS32" s="21"/>
      <c r="JOT32" s="21"/>
      <c r="JOU32" s="21"/>
      <c r="JOV32" s="21"/>
      <c r="JOW32" s="21"/>
      <c r="JOX32" s="21"/>
      <c r="JOY32" s="21"/>
      <c r="JOZ32" s="21"/>
      <c r="JPA32" s="21"/>
      <c r="JPB32" s="21"/>
      <c r="JPC32" s="21"/>
      <c r="JPD32" s="21"/>
      <c r="JPE32" s="21"/>
      <c r="JPF32" s="21"/>
      <c r="JPG32" s="21"/>
      <c r="JPH32" s="21"/>
      <c r="JPI32" s="21"/>
      <c r="JPJ32" s="21"/>
      <c r="JPK32" s="21"/>
      <c r="JPL32" s="21"/>
      <c r="JPM32" s="21"/>
      <c r="JPN32" s="21"/>
      <c r="JPO32" s="21"/>
      <c r="JPP32" s="21"/>
      <c r="JPQ32" s="21"/>
      <c r="JPR32" s="21"/>
      <c r="JPS32" s="21"/>
      <c r="JPT32" s="21"/>
      <c r="JPU32" s="21"/>
      <c r="JPV32" s="21"/>
      <c r="JPW32" s="21"/>
      <c r="JPX32" s="21"/>
      <c r="JPY32" s="21"/>
      <c r="JPZ32" s="21"/>
      <c r="JQA32" s="21"/>
      <c r="JQB32" s="21"/>
      <c r="JQC32" s="21"/>
      <c r="JQD32" s="21"/>
      <c r="JQE32" s="21"/>
      <c r="JQF32" s="21"/>
      <c r="JQG32" s="21"/>
      <c r="JQH32" s="21"/>
      <c r="JQI32" s="21"/>
      <c r="JQJ32" s="21"/>
      <c r="JQK32" s="21"/>
      <c r="JQL32" s="21"/>
      <c r="JQM32" s="21"/>
      <c r="JQN32" s="21"/>
      <c r="JQO32" s="21"/>
      <c r="JQP32" s="21"/>
      <c r="JQQ32" s="21"/>
      <c r="JQR32" s="21"/>
      <c r="JQS32" s="21"/>
      <c r="JQT32" s="21"/>
      <c r="JQU32" s="21"/>
      <c r="JQV32" s="21"/>
      <c r="JQW32" s="21"/>
      <c r="JQX32" s="21"/>
      <c r="JQY32" s="21"/>
      <c r="JQZ32" s="21"/>
      <c r="JRA32" s="21"/>
      <c r="JRB32" s="21"/>
      <c r="JRC32" s="21"/>
      <c r="JRD32" s="21"/>
      <c r="JRE32" s="21"/>
      <c r="JRF32" s="21"/>
      <c r="JRG32" s="21"/>
      <c r="JRH32" s="21"/>
      <c r="JRI32" s="21"/>
      <c r="JRJ32" s="21"/>
      <c r="JRK32" s="21"/>
      <c r="JRL32" s="21"/>
      <c r="JRM32" s="21"/>
      <c r="JRN32" s="21"/>
      <c r="JRO32" s="21"/>
      <c r="JRP32" s="21"/>
      <c r="JRQ32" s="21"/>
      <c r="JRR32" s="21"/>
      <c r="JRS32" s="21"/>
      <c r="JRT32" s="21"/>
      <c r="JRU32" s="21"/>
      <c r="JRV32" s="21"/>
      <c r="JRW32" s="21"/>
      <c r="JRX32" s="21"/>
      <c r="JRY32" s="21"/>
      <c r="JRZ32" s="21"/>
      <c r="JSA32" s="21"/>
      <c r="JSB32" s="21"/>
      <c r="JSC32" s="21"/>
      <c r="JSD32" s="21"/>
      <c r="JSE32" s="21"/>
      <c r="JSF32" s="21"/>
      <c r="JSG32" s="21"/>
      <c r="JSH32" s="21"/>
      <c r="JSI32" s="21"/>
      <c r="JSJ32" s="21"/>
      <c r="JSK32" s="21"/>
      <c r="JSL32" s="21"/>
      <c r="JSM32" s="21"/>
      <c r="JSN32" s="21"/>
      <c r="JSO32" s="21"/>
      <c r="JSP32" s="21"/>
      <c r="JSQ32" s="21"/>
      <c r="JSR32" s="21"/>
      <c r="JSS32" s="21"/>
      <c r="JST32" s="21"/>
      <c r="JSU32" s="21"/>
      <c r="JSV32" s="21"/>
      <c r="JSW32" s="21"/>
      <c r="JSX32" s="21"/>
      <c r="JSY32" s="21"/>
      <c r="JSZ32" s="21"/>
      <c r="JTA32" s="21"/>
      <c r="JTB32" s="21"/>
      <c r="JTC32" s="21"/>
      <c r="JTD32" s="21"/>
      <c r="JTE32" s="21"/>
      <c r="JTF32" s="21"/>
      <c r="JTG32" s="21"/>
      <c r="JTH32" s="21"/>
      <c r="JTI32" s="21"/>
      <c r="JTJ32" s="21"/>
      <c r="JTK32" s="21"/>
      <c r="JTL32" s="21"/>
      <c r="JTM32" s="21"/>
      <c r="JTN32" s="21"/>
      <c r="JTO32" s="21"/>
      <c r="JTP32" s="21"/>
      <c r="JTQ32" s="21"/>
      <c r="JTR32" s="21"/>
      <c r="JTS32" s="21"/>
      <c r="JTT32" s="21"/>
      <c r="JTU32" s="21"/>
      <c r="JTV32" s="21"/>
      <c r="JTW32" s="21"/>
      <c r="JTX32" s="21"/>
      <c r="JTY32" s="21"/>
      <c r="JTZ32" s="21"/>
      <c r="JUA32" s="21"/>
      <c r="JUB32" s="21"/>
      <c r="JUC32" s="21"/>
      <c r="JUD32" s="21"/>
      <c r="JUE32" s="21"/>
      <c r="JUF32" s="21"/>
      <c r="JUG32" s="21"/>
      <c r="JUH32" s="21"/>
      <c r="JUI32" s="21"/>
      <c r="JUJ32" s="21"/>
      <c r="JUK32" s="21"/>
      <c r="JUL32" s="21"/>
      <c r="JUM32" s="21"/>
      <c r="JUN32" s="21"/>
      <c r="JUO32" s="21"/>
      <c r="JUP32" s="21"/>
      <c r="JUQ32" s="21"/>
      <c r="JUR32" s="21"/>
      <c r="JUS32" s="21"/>
      <c r="JUT32" s="21"/>
      <c r="JUU32" s="21"/>
      <c r="JUV32" s="21"/>
      <c r="JUW32" s="21"/>
      <c r="JUX32" s="21"/>
      <c r="JUY32" s="21"/>
      <c r="JUZ32" s="21"/>
      <c r="JVA32" s="21"/>
      <c r="JVB32" s="21"/>
      <c r="JVC32" s="21"/>
      <c r="JVD32" s="21"/>
      <c r="JVE32" s="21"/>
      <c r="JVF32" s="21"/>
      <c r="JVG32" s="21"/>
      <c r="JVH32" s="21"/>
      <c r="JVI32" s="21"/>
      <c r="JVJ32" s="21"/>
      <c r="JVK32" s="21"/>
      <c r="JVL32" s="21"/>
      <c r="JVM32" s="21"/>
      <c r="JVN32" s="21"/>
      <c r="JVO32" s="21"/>
      <c r="JVP32" s="21"/>
      <c r="JVQ32" s="21"/>
      <c r="JVR32" s="21"/>
      <c r="JVS32" s="21"/>
      <c r="JVT32" s="21"/>
      <c r="JVU32" s="21"/>
      <c r="JVV32" s="21"/>
      <c r="JVW32" s="21"/>
      <c r="JVX32" s="21"/>
      <c r="JVY32" s="21"/>
      <c r="JVZ32" s="21"/>
      <c r="JWA32" s="21"/>
      <c r="JWB32" s="21"/>
      <c r="JWC32" s="21"/>
      <c r="JWD32" s="21"/>
      <c r="JWE32" s="21"/>
      <c r="JWF32" s="21"/>
      <c r="JWG32" s="21"/>
      <c r="JWH32" s="21"/>
      <c r="JWI32" s="21"/>
      <c r="JWJ32" s="21"/>
      <c r="JWK32" s="21"/>
      <c r="JWL32" s="21"/>
      <c r="JWM32" s="21"/>
      <c r="JWN32" s="21"/>
      <c r="JWO32" s="21"/>
      <c r="JWP32" s="21"/>
      <c r="JWQ32" s="21"/>
      <c r="JWR32" s="21"/>
      <c r="JWS32" s="21"/>
      <c r="JWT32" s="21"/>
      <c r="JWU32" s="21"/>
      <c r="JWV32" s="21"/>
      <c r="JWW32" s="21"/>
      <c r="JWX32" s="21"/>
      <c r="JWY32" s="21"/>
      <c r="JWZ32" s="21"/>
      <c r="JXA32" s="21"/>
      <c r="JXB32" s="21"/>
      <c r="JXC32" s="21"/>
      <c r="JXD32" s="21"/>
      <c r="JXE32" s="21"/>
      <c r="JXF32" s="21"/>
      <c r="JXG32" s="21"/>
      <c r="JXH32" s="21"/>
      <c r="JXI32" s="21"/>
      <c r="JXJ32" s="21"/>
      <c r="JXK32" s="21"/>
      <c r="JXL32" s="21"/>
      <c r="JXM32" s="21"/>
      <c r="JXN32" s="21"/>
      <c r="JXO32" s="21"/>
      <c r="JXP32" s="21"/>
      <c r="JXQ32" s="21"/>
      <c r="JXR32" s="21"/>
      <c r="JXS32" s="21"/>
      <c r="JXT32" s="21"/>
      <c r="JXU32" s="21"/>
      <c r="JXV32" s="21"/>
      <c r="JXW32" s="21"/>
      <c r="JXX32" s="21"/>
      <c r="JXY32" s="21"/>
      <c r="JXZ32" s="21"/>
      <c r="JYA32" s="21"/>
      <c r="JYB32" s="21"/>
      <c r="JYC32" s="21"/>
      <c r="JYD32" s="21"/>
      <c r="JYE32" s="21"/>
      <c r="JYF32" s="21"/>
      <c r="JYG32" s="21"/>
      <c r="JYH32" s="21"/>
      <c r="JYI32" s="21"/>
      <c r="JYJ32" s="21"/>
      <c r="JYK32" s="21"/>
      <c r="JYL32" s="21"/>
      <c r="JYM32" s="21"/>
      <c r="JYN32" s="21"/>
      <c r="JYO32" s="21"/>
      <c r="JYP32" s="21"/>
      <c r="JYQ32" s="21"/>
      <c r="JYR32" s="21"/>
      <c r="JYS32" s="21"/>
      <c r="JYT32" s="21"/>
      <c r="JYU32" s="21"/>
      <c r="JYV32" s="21"/>
      <c r="JYW32" s="21"/>
      <c r="JYX32" s="21"/>
      <c r="JYY32" s="21"/>
      <c r="JYZ32" s="21"/>
      <c r="JZA32" s="21"/>
      <c r="JZB32" s="21"/>
      <c r="JZC32" s="21"/>
      <c r="JZD32" s="21"/>
      <c r="JZE32" s="21"/>
      <c r="JZF32" s="21"/>
      <c r="JZG32" s="21"/>
      <c r="JZH32" s="21"/>
      <c r="JZI32" s="21"/>
      <c r="JZJ32" s="21"/>
      <c r="JZK32" s="21"/>
      <c r="JZL32" s="21"/>
      <c r="JZM32" s="21"/>
      <c r="JZN32" s="21"/>
      <c r="JZO32" s="21"/>
      <c r="JZP32" s="21"/>
      <c r="JZQ32" s="21"/>
      <c r="JZR32" s="21"/>
      <c r="JZS32" s="21"/>
      <c r="JZT32" s="21"/>
      <c r="JZU32" s="21"/>
      <c r="JZV32" s="21"/>
      <c r="JZW32" s="21"/>
      <c r="JZX32" s="21"/>
      <c r="JZY32" s="21"/>
      <c r="JZZ32" s="21"/>
      <c r="KAA32" s="21"/>
      <c r="KAB32" s="21"/>
      <c r="KAC32" s="21"/>
      <c r="KAD32" s="21"/>
      <c r="KAE32" s="21"/>
      <c r="KAF32" s="21"/>
      <c r="KAG32" s="21"/>
      <c r="KAH32" s="21"/>
      <c r="KAI32" s="21"/>
      <c r="KAJ32" s="21"/>
      <c r="KAK32" s="21"/>
      <c r="KAL32" s="21"/>
      <c r="KAM32" s="21"/>
      <c r="KAN32" s="21"/>
      <c r="KAO32" s="21"/>
      <c r="KAP32" s="21"/>
      <c r="KAQ32" s="21"/>
      <c r="KAR32" s="21"/>
      <c r="KAS32" s="21"/>
      <c r="KAT32" s="21"/>
      <c r="KAU32" s="21"/>
      <c r="KAV32" s="21"/>
      <c r="KAW32" s="21"/>
      <c r="KAX32" s="21"/>
      <c r="KAY32" s="21"/>
      <c r="KAZ32" s="21"/>
      <c r="KBA32" s="21"/>
      <c r="KBB32" s="21"/>
      <c r="KBC32" s="21"/>
      <c r="KBD32" s="21"/>
      <c r="KBE32" s="21"/>
      <c r="KBF32" s="21"/>
      <c r="KBG32" s="21"/>
      <c r="KBH32" s="21"/>
      <c r="KBI32" s="21"/>
      <c r="KBJ32" s="21"/>
      <c r="KBK32" s="21"/>
      <c r="KBL32" s="21"/>
      <c r="KBM32" s="21"/>
      <c r="KBN32" s="21"/>
      <c r="KBO32" s="21"/>
      <c r="KBP32" s="21"/>
      <c r="KBQ32" s="21"/>
      <c r="KBR32" s="21"/>
      <c r="KBS32" s="21"/>
      <c r="KBT32" s="21"/>
      <c r="KBU32" s="21"/>
      <c r="KBV32" s="21"/>
      <c r="KBW32" s="21"/>
      <c r="KBX32" s="21"/>
      <c r="KBY32" s="21"/>
      <c r="KBZ32" s="21"/>
      <c r="KCA32" s="21"/>
      <c r="KCB32" s="21"/>
      <c r="KCC32" s="21"/>
      <c r="KCD32" s="21"/>
      <c r="KCE32" s="21"/>
      <c r="KCF32" s="21"/>
      <c r="KCG32" s="21"/>
      <c r="KCH32" s="21"/>
      <c r="KCI32" s="21"/>
      <c r="KCJ32" s="21"/>
      <c r="KCK32" s="21"/>
      <c r="KCL32" s="21"/>
      <c r="KCM32" s="21"/>
      <c r="KCN32" s="21"/>
      <c r="KCO32" s="21"/>
      <c r="KCP32" s="21"/>
      <c r="KCQ32" s="21"/>
      <c r="KCR32" s="21"/>
      <c r="KCS32" s="21"/>
      <c r="KCT32" s="21"/>
      <c r="KCU32" s="21"/>
      <c r="KCV32" s="21"/>
      <c r="KCW32" s="21"/>
      <c r="KCX32" s="21"/>
      <c r="KCY32" s="21"/>
      <c r="KCZ32" s="21"/>
      <c r="KDA32" s="21"/>
      <c r="KDB32" s="21"/>
      <c r="KDC32" s="21"/>
      <c r="KDD32" s="21"/>
      <c r="KDE32" s="21"/>
      <c r="KDF32" s="21"/>
      <c r="KDG32" s="21"/>
      <c r="KDH32" s="21"/>
      <c r="KDI32" s="21"/>
      <c r="KDJ32" s="21"/>
      <c r="KDK32" s="21"/>
      <c r="KDL32" s="21"/>
      <c r="KDM32" s="21"/>
      <c r="KDN32" s="21"/>
      <c r="KDO32" s="21"/>
      <c r="KDP32" s="21"/>
      <c r="KDQ32" s="21"/>
      <c r="KDR32" s="21"/>
      <c r="KDS32" s="21"/>
      <c r="KDT32" s="21"/>
      <c r="KDU32" s="21"/>
      <c r="KDV32" s="21"/>
      <c r="KDW32" s="21"/>
      <c r="KDX32" s="21"/>
      <c r="KDY32" s="21"/>
      <c r="KDZ32" s="21"/>
      <c r="KEA32" s="21"/>
      <c r="KEB32" s="21"/>
      <c r="KEC32" s="21"/>
      <c r="KED32" s="21"/>
      <c r="KEE32" s="21"/>
      <c r="KEF32" s="21"/>
      <c r="KEG32" s="21"/>
      <c r="KEH32" s="21"/>
      <c r="KEI32" s="21"/>
      <c r="KEJ32" s="21"/>
      <c r="KEK32" s="21"/>
      <c r="KEL32" s="21"/>
      <c r="KEM32" s="21"/>
      <c r="KEN32" s="21"/>
      <c r="KEO32" s="21"/>
      <c r="KEP32" s="21"/>
      <c r="KEQ32" s="21"/>
      <c r="KER32" s="21"/>
      <c r="KES32" s="21"/>
      <c r="KET32" s="21"/>
      <c r="KEU32" s="21"/>
      <c r="KEV32" s="21"/>
      <c r="KEW32" s="21"/>
      <c r="KEX32" s="21"/>
      <c r="KEY32" s="21"/>
      <c r="KEZ32" s="21"/>
      <c r="KFA32" s="21"/>
      <c r="KFB32" s="21"/>
      <c r="KFC32" s="21"/>
      <c r="KFD32" s="21"/>
      <c r="KFE32" s="21"/>
      <c r="KFF32" s="21"/>
      <c r="KFG32" s="21"/>
      <c r="KFH32" s="21"/>
      <c r="KFI32" s="21"/>
      <c r="KFJ32" s="21"/>
      <c r="KFK32" s="21"/>
      <c r="KFL32" s="21"/>
      <c r="KFM32" s="21"/>
      <c r="KFN32" s="21"/>
      <c r="KFO32" s="21"/>
      <c r="KFP32" s="21"/>
      <c r="KFQ32" s="21"/>
      <c r="KFR32" s="21"/>
      <c r="KFS32" s="21"/>
      <c r="KFT32" s="21"/>
      <c r="KFU32" s="21"/>
      <c r="KFV32" s="21"/>
      <c r="KFW32" s="21"/>
      <c r="KFX32" s="21"/>
      <c r="KFY32" s="21"/>
      <c r="KFZ32" s="21"/>
      <c r="KGA32" s="21"/>
      <c r="KGB32" s="21"/>
      <c r="KGC32" s="21"/>
      <c r="KGD32" s="21"/>
      <c r="KGE32" s="21"/>
      <c r="KGF32" s="21"/>
      <c r="KGG32" s="21"/>
      <c r="KGH32" s="21"/>
      <c r="KGI32" s="21"/>
      <c r="KGJ32" s="21"/>
      <c r="KGK32" s="21"/>
      <c r="KGL32" s="21"/>
      <c r="KGM32" s="21"/>
      <c r="KGN32" s="21"/>
      <c r="KGO32" s="21"/>
      <c r="KGP32" s="21"/>
      <c r="KGQ32" s="21"/>
      <c r="KGR32" s="21"/>
      <c r="KGS32" s="21"/>
      <c r="KGT32" s="21"/>
      <c r="KGU32" s="21"/>
      <c r="KGV32" s="21"/>
      <c r="KGW32" s="21"/>
      <c r="KGX32" s="21"/>
      <c r="KGY32" s="21"/>
      <c r="KGZ32" s="21"/>
      <c r="KHA32" s="21"/>
      <c r="KHB32" s="21"/>
      <c r="KHC32" s="21"/>
      <c r="KHD32" s="21"/>
      <c r="KHE32" s="21"/>
      <c r="KHF32" s="21"/>
      <c r="KHG32" s="21"/>
      <c r="KHH32" s="21"/>
      <c r="KHI32" s="21"/>
      <c r="KHJ32" s="21"/>
      <c r="KHK32" s="21"/>
      <c r="KHL32" s="21"/>
      <c r="KHM32" s="21"/>
      <c r="KHN32" s="21"/>
      <c r="KHO32" s="21"/>
      <c r="KHP32" s="21"/>
      <c r="KHQ32" s="21"/>
      <c r="KHR32" s="21"/>
      <c r="KHS32" s="21"/>
      <c r="KHT32" s="21"/>
      <c r="KHU32" s="21"/>
      <c r="KHV32" s="21"/>
      <c r="KHW32" s="21"/>
      <c r="KHX32" s="21"/>
      <c r="KHY32" s="21"/>
      <c r="KHZ32" s="21"/>
      <c r="KIA32" s="21"/>
      <c r="KIB32" s="21"/>
      <c r="KIC32" s="21"/>
      <c r="KID32" s="21"/>
      <c r="KIE32" s="21"/>
      <c r="KIF32" s="21"/>
      <c r="KIG32" s="21"/>
      <c r="KIH32" s="21"/>
      <c r="KII32" s="21"/>
      <c r="KIJ32" s="21"/>
      <c r="KIK32" s="21"/>
      <c r="KIL32" s="21"/>
      <c r="KIM32" s="21"/>
      <c r="KIN32" s="21"/>
      <c r="KIO32" s="21"/>
      <c r="KIP32" s="21"/>
      <c r="KIQ32" s="21"/>
      <c r="KIR32" s="21"/>
      <c r="KIS32" s="21"/>
      <c r="KIT32" s="21"/>
      <c r="KIU32" s="21"/>
      <c r="KIV32" s="21"/>
      <c r="KIW32" s="21"/>
      <c r="KIX32" s="21"/>
      <c r="KIY32" s="21"/>
      <c r="KIZ32" s="21"/>
      <c r="KJA32" s="21"/>
      <c r="KJB32" s="21"/>
      <c r="KJC32" s="21"/>
      <c r="KJD32" s="21"/>
      <c r="KJE32" s="21"/>
      <c r="KJF32" s="21"/>
      <c r="KJG32" s="21"/>
      <c r="KJH32" s="21"/>
      <c r="KJI32" s="21"/>
      <c r="KJJ32" s="21"/>
      <c r="KJK32" s="21"/>
      <c r="KJL32" s="21"/>
      <c r="KJM32" s="21"/>
      <c r="KJN32" s="21"/>
      <c r="KJO32" s="21"/>
      <c r="KJP32" s="21"/>
      <c r="KJQ32" s="21"/>
      <c r="KJR32" s="21"/>
      <c r="KJS32" s="21"/>
      <c r="KJT32" s="21"/>
      <c r="KJU32" s="21"/>
      <c r="KJV32" s="21"/>
      <c r="KJW32" s="21"/>
      <c r="KJX32" s="21"/>
      <c r="KJY32" s="21"/>
      <c r="KJZ32" s="21"/>
      <c r="KKA32" s="21"/>
      <c r="KKB32" s="21"/>
      <c r="KKC32" s="21"/>
      <c r="KKD32" s="21"/>
      <c r="KKE32" s="21"/>
      <c r="KKF32" s="21"/>
      <c r="KKG32" s="21"/>
      <c r="KKH32" s="21"/>
      <c r="KKI32" s="21"/>
      <c r="KKJ32" s="21"/>
      <c r="KKK32" s="21"/>
      <c r="KKL32" s="21"/>
      <c r="KKM32" s="21"/>
      <c r="KKN32" s="21"/>
      <c r="KKO32" s="21"/>
      <c r="KKP32" s="21"/>
      <c r="KKQ32" s="21"/>
      <c r="KKR32" s="21"/>
      <c r="KKS32" s="21"/>
      <c r="KKT32" s="21"/>
      <c r="KKU32" s="21"/>
      <c r="KKV32" s="21"/>
      <c r="KKW32" s="21"/>
      <c r="KKX32" s="21"/>
      <c r="KKY32" s="21"/>
      <c r="KKZ32" s="21"/>
      <c r="KLA32" s="21"/>
      <c r="KLB32" s="21"/>
      <c r="KLC32" s="21"/>
      <c r="KLD32" s="21"/>
      <c r="KLE32" s="21"/>
      <c r="KLF32" s="21"/>
      <c r="KLG32" s="21"/>
      <c r="KLH32" s="21"/>
      <c r="KLI32" s="21"/>
      <c r="KLJ32" s="21"/>
      <c r="KLK32" s="21"/>
      <c r="KLL32" s="21"/>
      <c r="KLM32" s="21"/>
      <c r="KLN32" s="21"/>
      <c r="KLO32" s="21"/>
      <c r="KLP32" s="21"/>
      <c r="KLQ32" s="21"/>
      <c r="KLR32" s="21"/>
      <c r="KLS32" s="21"/>
      <c r="KLT32" s="21"/>
      <c r="KLU32" s="21"/>
      <c r="KLV32" s="21"/>
      <c r="KLW32" s="21"/>
      <c r="KLX32" s="21"/>
      <c r="KLY32" s="21"/>
      <c r="KLZ32" s="21"/>
      <c r="KMA32" s="21"/>
      <c r="KMB32" s="21"/>
      <c r="KMC32" s="21"/>
      <c r="KMD32" s="21"/>
      <c r="KME32" s="21"/>
      <c r="KMF32" s="21"/>
      <c r="KMG32" s="21"/>
      <c r="KMH32" s="21"/>
      <c r="KMI32" s="21"/>
      <c r="KMJ32" s="21"/>
      <c r="KMK32" s="21"/>
      <c r="KML32" s="21"/>
      <c r="KMM32" s="21"/>
      <c r="KMN32" s="21"/>
      <c r="KMO32" s="21"/>
      <c r="KMP32" s="21"/>
      <c r="KMQ32" s="21"/>
      <c r="KMR32" s="21"/>
      <c r="KMS32" s="21"/>
      <c r="KMT32" s="21"/>
      <c r="KMU32" s="21"/>
      <c r="KMV32" s="21"/>
      <c r="KMW32" s="21"/>
      <c r="KMX32" s="21"/>
      <c r="KMY32" s="21"/>
      <c r="KMZ32" s="21"/>
      <c r="KNA32" s="21"/>
      <c r="KNB32" s="21"/>
      <c r="KNC32" s="21"/>
      <c r="KND32" s="21"/>
      <c r="KNE32" s="21"/>
      <c r="KNF32" s="21"/>
      <c r="KNG32" s="21"/>
      <c r="KNH32" s="21"/>
      <c r="KNI32" s="21"/>
      <c r="KNJ32" s="21"/>
      <c r="KNK32" s="21"/>
      <c r="KNL32" s="21"/>
      <c r="KNM32" s="21"/>
      <c r="KNN32" s="21"/>
      <c r="KNO32" s="21"/>
      <c r="KNP32" s="21"/>
      <c r="KNQ32" s="21"/>
      <c r="KNR32" s="21"/>
      <c r="KNS32" s="21"/>
      <c r="KNT32" s="21"/>
      <c r="KNU32" s="21"/>
      <c r="KNV32" s="21"/>
      <c r="KNW32" s="21"/>
      <c r="KNX32" s="21"/>
      <c r="KNY32" s="21"/>
      <c r="KNZ32" s="21"/>
      <c r="KOA32" s="21"/>
      <c r="KOB32" s="21"/>
      <c r="KOC32" s="21"/>
      <c r="KOD32" s="21"/>
      <c r="KOE32" s="21"/>
      <c r="KOF32" s="21"/>
      <c r="KOG32" s="21"/>
      <c r="KOH32" s="21"/>
      <c r="KOI32" s="21"/>
      <c r="KOJ32" s="21"/>
      <c r="KOK32" s="21"/>
      <c r="KOL32" s="21"/>
      <c r="KOM32" s="21"/>
      <c r="KON32" s="21"/>
      <c r="KOO32" s="21"/>
      <c r="KOP32" s="21"/>
      <c r="KOQ32" s="21"/>
      <c r="KOR32" s="21"/>
      <c r="KOS32" s="21"/>
      <c r="KOT32" s="21"/>
      <c r="KOU32" s="21"/>
      <c r="KOV32" s="21"/>
      <c r="KOW32" s="21"/>
      <c r="KOX32" s="21"/>
      <c r="KOY32" s="21"/>
      <c r="KOZ32" s="21"/>
      <c r="KPA32" s="21"/>
      <c r="KPB32" s="21"/>
      <c r="KPC32" s="21"/>
      <c r="KPD32" s="21"/>
      <c r="KPE32" s="21"/>
      <c r="KPF32" s="21"/>
      <c r="KPG32" s="21"/>
      <c r="KPH32" s="21"/>
      <c r="KPI32" s="21"/>
      <c r="KPJ32" s="21"/>
      <c r="KPK32" s="21"/>
      <c r="KPL32" s="21"/>
      <c r="KPM32" s="21"/>
      <c r="KPN32" s="21"/>
      <c r="KPO32" s="21"/>
      <c r="KPP32" s="21"/>
      <c r="KPQ32" s="21"/>
      <c r="KPR32" s="21"/>
      <c r="KPS32" s="21"/>
      <c r="KPT32" s="21"/>
      <c r="KPU32" s="21"/>
      <c r="KPV32" s="21"/>
      <c r="KPW32" s="21"/>
      <c r="KPX32" s="21"/>
      <c r="KPY32" s="21"/>
      <c r="KPZ32" s="21"/>
      <c r="KQA32" s="21"/>
      <c r="KQB32" s="21"/>
      <c r="KQC32" s="21"/>
      <c r="KQD32" s="21"/>
      <c r="KQE32" s="21"/>
      <c r="KQF32" s="21"/>
      <c r="KQG32" s="21"/>
      <c r="KQH32" s="21"/>
      <c r="KQI32" s="21"/>
      <c r="KQJ32" s="21"/>
      <c r="KQK32" s="21"/>
      <c r="KQL32" s="21"/>
      <c r="KQM32" s="21"/>
      <c r="KQN32" s="21"/>
      <c r="KQO32" s="21"/>
      <c r="KQP32" s="21"/>
      <c r="KQQ32" s="21"/>
      <c r="KQR32" s="21"/>
      <c r="KQS32" s="21"/>
      <c r="KQT32" s="21"/>
      <c r="KQU32" s="21"/>
      <c r="KQV32" s="21"/>
      <c r="KQW32" s="21"/>
      <c r="KQX32" s="21"/>
      <c r="KQY32" s="21"/>
      <c r="KQZ32" s="21"/>
      <c r="KRA32" s="21"/>
      <c r="KRB32" s="21"/>
      <c r="KRC32" s="21"/>
      <c r="KRD32" s="21"/>
      <c r="KRE32" s="21"/>
      <c r="KRF32" s="21"/>
      <c r="KRG32" s="21"/>
      <c r="KRH32" s="21"/>
      <c r="KRI32" s="21"/>
      <c r="KRJ32" s="21"/>
      <c r="KRK32" s="21"/>
      <c r="KRL32" s="21"/>
      <c r="KRM32" s="21"/>
      <c r="KRN32" s="21"/>
      <c r="KRO32" s="21"/>
      <c r="KRP32" s="21"/>
      <c r="KRQ32" s="21"/>
      <c r="KRR32" s="21"/>
      <c r="KRS32" s="21"/>
      <c r="KRT32" s="21"/>
      <c r="KRU32" s="21"/>
      <c r="KRV32" s="21"/>
      <c r="KRW32" s="21"/>
      <c r="KRX32" s="21"/>
      <c r="KRY32" s="21"/>
      <c r="KRZ32" s="21"/>
      <c r="KSA32" s="21"/>
      <c r="KSB32" s="21"/>
      <c r="KSC32" s="21"/>
      <c r="KSD32" s="21"/>
      <c r="KSE32" s="21"/>
      <c r="KSF32" s="21"/>
      <c r="KSG32" s="21"/>
      <c r="KSH32" s="21"/>
      <c r="KSI32" s="21"/>
      <c r="KSJ32" s="21"/>
      <c r="KSK32" s="21"/>
      <c r="KSL32" s="21"/>
      <c r="KSM32" s="21"/>
      <c r="KSN32" s="21"/>
      <c r="KSO32" s="21"/>
      <c r="KSP32" s="21"/>
      <c r="KSQ32" s="21"/>
      <c r="KSR32" s="21"/>
      <c r="KSS32" s="21"/>
      <c r="KST32" s="21"/>
      <c r="KSU32" s="21"/>
      <c r="KSV32" s="21"/>
      <c r="KSW32" s="21"/>
      <c r="KSX32" s="21"/>
      <c r="KSY32" s="21"/>
      <c r="KSZ32" s="21"/>
      <c r="KTA32" s="21"/>
      <c r="KTB32" s="21"/>
      <c r="KTC32" s="21"/>
      <c r="KTD32" s="21"/>
      <c r="KTE32" s="21"/>
      <c r="KTF32" s="21"/>
      <c r="KTG32" s="21"/>
      <c r="KTH32" s="21"/>
      <c r="KTI32" s="21"/>
      <c r="KTJ32" s="21"/>
      <c r="KTK32" s="21"/>
      <c r="KTL32" s="21"/>
      <c r="KTM32" s="21"/>
      <c r="KTN32" s="21"/>
      <c r="KTO32" s="21"/>
      <c r="KTP32" s="21"/>
      <c r="KTQ32" s="21"/>
      <c r="KTR32" s="21"/>
      <c r="KTS32" s="21"/>
      <c r="KTT32" s="21"/>
      <c r="KTU32" s="21"/>
      <c r="KTV32" s="21"/>
      <c r="KTW32" s="21"/>
      <c r="KTX32" s="21"/>
      <c r="KTY32" s="21"/>
      <c r="KTZ32" s="21"/>
      <c r="KUA32" s="21"/>
      <c r="KUB32" s="21"/>
      <c r="KUC32" s="21"/>
      <c r="KUD32" s="21"/>
      <c r="KUE32" s="21"/>
      <c r="KUF32" s="21"/>
      <c r="KUG32" s="21"/>
      <c r="KUH32" s="21"/>
      <c r="KUI32" s="21"/>
      <c r="KUJ32" s="21"/>
      <c r="KUK32" s="21"/>
      <c r="KUL32" s="21"/>
      <c r="KUM32" s="21"/>
      <c r="KUN32" s="21"/>
      <c r="KUO32" s="21"/>
      <c r="KUP32" s="21"/>
      <c r="KUQ32" s="21"/>
      <c r="KUR32" s="21"/>
      <c r="KUS32" s="21"/>
      <c r="KUT32" s="21"/>
      <c r="KUU32" s="21"/>
      <c r="KUV32" s="21"/>
      <c r="KUW32" s="21"/>
      <c r="KUX32" s="21"/>
      <c r="KUY32" s="21"/>
      <c r="KUZ32" s="21"/>
      <c r="KVA32" s="21"/>
      <c r="KVB32" s="21"/>
      <c r="KVC32" s="21"/>
      <c r="KVD32" s="21"/>
      <c r="KVE32" s="21"/>
      <c r="KVF32" s="21"/>
      <c r="KVG32" s="21"/>
      <c r="KVH32" s="21"/>
      <c r="KVI32" s="21"/>
      <c r="KVJ32" s="21"/>
      <c r="KVK32" s="21"/>
      <c r="KVL32" s="21"/>
      <c r="KVM32" s="21"/>
      <c r="KVN32" s="21"/>
      <c r="KVO32" s="21"/>
      <c r="KVP32" s="21"/>
      <c r="KVQ32" s="21"/>
      <c r="KVR32" s="21"/>
      <c r="KVS32" s="21"/>
      <c r="KVT32" s="21"/>
      <c r="KVU32" s="21"/>
      <c r="KVV32" s="21"/>
      <c r="KVW32" s="21"/>
      <c r="KVX32" s="21"/>
      <c r="KVY32" s="21"/>
      <c r="KVZ32" s="21"/>
      <c r="KWA32" s="21"/>
      <c r="KWB32" s="21"/>
      <c r="KWC32" s="21"/>
      <c r="KWD32" s="21"/>
      <c r="KWE32" s="21"/>
      <c r="KWF32" s="21"/>
      <c r="KWG32" s="21"/>
      <c r="KWH32" s="21"/>
      <c r="KWI32" s="21"/>
      <c r="KWJ32" s="21"/>
      <c r="KWK32" s="21"/>
      <c r="KWL32" s="21"/>
      <c r="KWM32" s="21"/>
      <c r="KWN32" s="21"/>
      <c r="KWO32" s="21"/>
      <c r="KWP32" s="21"/>
      <c r="KWQ32" s="21"/>
      <c r="KWR32" s="21"/>
      <c r="KWS32" s="21"/>
      <c r="KWT32" s="21"/>
      <c r="KWU32" s="21"/>
      <c r="KWV32" s="21"/>
      <c r="KWW32" s="21"/>
      <c r="KWX32" s="21"/>
      <c r="KWY32" s="21"/>
      <c r="KWZ32" s="21"/>
      <c r="KXA32" s="21"/>
      <c r="KXB32" s="21"/>
      <c r="KXC32" s="21"/>
      <c r="KXD32" s="21"/>
      <c r="KXE32" s="21"/>
      <c r="KXF32" s="21"/>
      <c r="KXG32" s="21"/>
      <c r="KXH32" s="21"/>
      <c r="KXI32" s="21"/>
      <c r="KXJ32" s="21"/>
      <c r="KXK32" s="21"/>
      <c r="KXL32" s="21"/>
      <c r="KXM32" s="21"/>
      <c r="KXN32" s="21"/>
      <c r="KXO32" s="21"/>
      <c r="KXP32" s="21"/>
      <c r="KXQ32" s="21"/>
      <c r="KXR32" s="21"/>
      <c r="KXS32" s="21"/>
      <c r="KXT32" s="21"/>
      <c r="KXU32" s="21"/>
      <c r="KXV32" s="21"/>
      <c r="KXW32" s="21"/>
      <c r="KXX32" s="21"/>
      <c r="KXY32" s="21"/>
      <c r="KXZ32" s="21"/>
      <c r="KYA32" s="21"/>
      <c r="KYB32" s="21"/>
      <c r="KYC32" s="21"/>
      <c r="KYD32" s="21"/>
      <c r="KYE32" s="21"/>
      <c r="KYF32" s="21"/>
      <c r="KYG32" s="21"/>
      <c r="KYH32" s="21"/>
      <c r="KYI32" s="21"/>
      <c r="KYJ32" s="21"/>
      <c r="KYK32" s="21"/>
      <c r="KYL32" s="21"/>
      <c r="KYM32" s="21"/>
      <c r="KYN32" s="21"/>
      <c r="KYO32" s="21"/>
      <c r="KYP32" s="21"/>
      <c r="KYQ32" s="21"/>
      <c r="KYR32" s="21"/>
      <c r="KYS32" s="21"/>
      <c r="KYT32" s="21"/>
      <c r="KYU32" s="21"/>
      <c r="KYV32" s="21"/>
      <c r="KYW32" s="21"/>
      <c r="KYX32" s="21"/>
      <c r="KYY32" s="21"/>
      <c r="KYZ32" s="21"/>
      <c r="KZA32" s="21"/>
      <c r="KZB32" s="21"/>
      <c r="KZC32" s="21"/>
      <c r="KZD32" s="21"/>
      <c r="KZE32" s="21"/>
      <c r="KZF32" s="21"/>
      <c r="KZG32" s="21"/>
      <c r="KZH32" s="21"/>
      <c r="KZI32" s="21"/>
      <c r="KZJ32" s="21"/>
      <c r="KZK32" s="21"/>
      <c r="KZL32" s="21"/>
      <c r="KZM32" s="21"/>
      <c r="KZN32" s="21"/>
      <c r="KZO32" s="21"/>
      <c r="KZP32" s="21"/>
      <c r="KZQ32" s="21"/>
      <c r="KZR32" s="21"/>
      <c r="KZS32" s="21"/>
      <c r="KZT32" s="21"/>
      <c r="KZU32" s="21"/>
      <c r="KZV32" s="21"/>
      <c r="KZW32" s="21"/>
      <c r="KZX32" s="21"/>
      <c r="KZY32" s="21"/>
      <c r="KZZ32" s="21"/>
      <c r="LAA32" s="21"/>
      <c r="LAB32" s="21"/>
      <c r="LAC32" s="21"/>
      <c r="LAD32" s="21"/>
      <c r="LAE32" s="21"/>
      <c r="LAF32" s="21"/>
      <c r="LAG32" s="21"/>
      <c r="LAH32" s="21"/>
      <c r="LAI32" s="21"/>
      <c r="LAJ32" s="21"/>
      <c r="LAK32" s="21"/>
      <c r="LAL32" s="21"/>
      <c r="LAM32" s="21"/>
      <c r="LAN32" s="21"/>
      <c r="LAO32" s="21"/>
      <c r="LAP32" s="21"/>
      <c r="LAQ32" s="21"/>
      <c r="LAR32" s="21"/>
      <c r="LAS32" s="21"/>
      <c r="LAT32" s="21"/>
      <c r="LAU32" s="21"/>
      <c r="LAV32" s="21"/>
      <c r="LAW32" s="21"/>
      <c r="LAX32" s="21"/>
      <c r="LAY32" s="21"/>
      <c r="LAZ32" s="21"/>
      <c r="LBA32" s="21"/>
      <c r="LBB32" s="21"/>
      <c r="LBC32" s="21"/>
      <c r="LBD32" s="21"/>
      <c r="LBE32" s="21"/>
      <c r="LBF32" s="21"/>
      <c r="LBG32" s="21"/>
      <c r="LBH32" s="21"/>
      <c r="LBI32" s="21"/>
      <c r="LBJ32" s="21"/>
      <c r="LBK32" s="21"/>
      <c r="LBL32" s="21"/>
      <c r="LBM32" s="21"/>
      <c r="LBN32" s="21"/>
      <c r="LBO32" s="21"/>
      <c r="LBP32" s="21"/>
      <c r="LBQ32" s="21"/>
      <c r="LBR32" s="21"/>
      <c r="LBS32" s="21"/>
      <c r="LBT32" s="21"/>
      <c r="LBU32" s="21"/>
      <c r="LBV32" s="21"/>
      <c r="LBW32" s="21"/>
      <c r="LBX32" s="21"/>
      <c r="LBY32" s="21"/>
      <c r="LBZ32" s="21"/>
      <c r="LCA32" s="21"/>
      <c r="LCB32" s="21"/>
      <c r="LCC32" s="21"/>
      <c r="LCD32" s="21"/>
      <c r="LCE32" s="21"/>
      <c r="LCF32" s="21"/>
      <c r="LCG32" s="21"/>
      <c r="LCH32" s="21"/>
      <c r="LCI32" s="21"/>
      <c r="LCJ32" s="21"/>
      <c r="LCK32" s="21"/>
      <c r="LCL32" s="21"/>
      <c r="LCM32" s="21"/>
      <c r="LCN32" s="21"/>
      <c r="LCO32" s="21"/>
      <c r="LCP32" s="21"/>
      <c r="LCQ32" s="21"/>
      <c r="LCR32" s="21"/>
      <c r="LCS32" s="21"/>
      <c r="LCT32" s="21"/>
      <c r="LCU32" s="21"/>
      <c r="LCV32" s="21"/>
      <c r="LCW32" s="21"/>
      <c r="LCX32" s="21"/>
      <c r="LCY32" s="21"/>
      <c r="LCZ32" s="21"/>
      <c r="LDA32" s="21"/>
      <c r="LDB32" s="21"/>
      <c r="LDC32" s="21"/>
      <c r="LDD32" s="21"/>
      <c r="LDE32" s="21"/>
      <c r="LDF32" s="21"/>
      <c r="LDG32" s="21"/>
      <c r="LDH32" s="21"/>
      <c r="LDI32" s="21"/>
      <c r="LDJ32" s="21"/>
      <c r="LDK32" s="21"/>
      <c r="LDL32" s="21"/>
      <c r="LDM32" s="21"/>
      <c r="LDN32" s="21"/>
      <c r="LDO32" s="21"/>
      <c r="LDP32" s="21"/>
      <c r="LDQ32" s="21"/>
      <c r="LDR32" s="21"/>
      <c r="LDS32" s="21"/>
      <c r="LDT32" s="21"/>
      <c r="LDU32" s="21"/>
      <c r="LDV32" s="21"/>
      <c r="LDW32" s="21"/>
      <c r="LDX32" s="21"/>
      <c r="LDY32" s="21"/>
      <c r="LDZ32" s="21"/>
      <c r="LEA32" s="21"/>
      <c r="LEB32" s="21"/>
      <c r="LEC32" s="21"/>
      <c r="LED32" s="21"/>
      <c r="LEE32" s="21"/>
      <c r="LEF32" s="21"/>
      <c r="LEG32" s="21"/>
      <c r="LEH32" s="21"/>
      <c r="LEI32" s="21"/>
      <c r="LEJ32" s="21"/>
      <c r="LEK32" s="21"/>
      <c r="LEL32" s="21"/>
      <c r="LEM32" s="21"/>
      <c r="LEN32" s="21"/>
      <c r="LEO32" s="21"/>
      <c r="LEP32" s="21"/>
      <c r="LEQ32" s="21"/>
      <c r="LER32" s="21"/>
      <c r="LES32" s="21"/>
      <c r="LET32" s="21"/>
      <c r="LEU32" s="21"/>
      <c r="LEV32" s="21"/>
      <c r="LEW32" s="21"/>
      <c r="LEX32" s="21"/>
      <c r="LEY32" s="21"/>
      <c r="LEZ32" s="21"/>
      <c r="LFA32" s="21"/>
      <c r="LFB32" s="21"/>
      <c r="LFC32" s="21"/>
      <c r="LFD32" s="21"/>
      <c r="LFE32" s="21"/>
      <c r="LFF32" s="21"/>
      <c r="LFG32" s="21"/>
      <c r="LFH32" s="21"/>
      <c r="LFI32" s="21"/>
      <c r="LFJ32" s="21"/>
      <c r="LFK32" s="21"/>
      <c r="LFL32" s="21"/>
      <c r="LFM32" s="21"/>
      <c r="LFN32" s="21"/>
      <c r="LFO32" s="21"/>
      <c r="LFP32" s="21"/>
      <c r="LFQ32" s="21"/>
      <c r="LFR32" s="21"/>
      <c r="LFS32" s="21"/>
      <c r="LFT32" s="21"/>
      <c r="LFU32" s="21"/>
      <c r="LFV32" s="21"/>
      <c r="LFW32" s="21"/>
      <c r="LFX32" s="21"/>
      <c r="LFY32" s="21"/>
      <c r="LFZ32" s="21"/>
      <c r="LGA32" s="21"/>
      <c r="LGB32" s="21"/>
      <c r="LGC32" s="21"/>
      <c r="LGD32" s="21"/>
      <c r="LGE32" s="21"/>
      <c r="LGF32" s="21"/>
      <c r="LGG32" s="21"/>
      <c r="LGH32" s="21"/>
      <c r="LGI32" s="21"/>
      <c r="LGJ32" s="21"/>
      <c r="LGK32" s="21"/>
      <c r="LGL32" s="21"/>
      <c r="LGM32" s="21"/>
      <c r="LGN32" s="21"/>
      <c r="LGO32" s="21"/>
      <c r="LGP32" s="21"/>
      <c r="LGQ32" s="21"/>
      <c r="LGR32" s="21"/>
      <c r="LGS32" s="21"/>
      <c r="LGT32" s="21"/>
      <c r="LGU32" s="21"/>
      <c r="LGV32" s="21"/>
      <c r="LGW32" s="21"/>
      <c r="LGX32" s="21"/>
      <c r="LGY32" s="21"/>
      <c r="LGZ32" s="21"/>
      <c r="LHA32" s="21"/>
      <c r="LHB32" s="21"/>
      <c r="LHC32" s="21"/>
      <c r="LHD32" s="21"/>
      <c r="LHE32" s="21"/>
      <c r="LHF32" s="21"/>
      <c r="LHG32" s="21"/>
      <c r="LHH32" s="21"/>
      <c r="LHI32" s="21"/>
      <c r="LHJ32" s="21"/>
      <c r="LHK32" s="21"/>
      <c r="LHL32" s="21"/>
      <c r="LHM32" s="21"/>
      <c r="LHN32" s="21"/>
      <c r="LHO32" s="21"/>
      <c r="LHP32" s="21"/>
      <c r="LHQ32" s="21"/>
      <c r="LHR32" s="21"/>
      <c r="LHS32" s="21"/>
      <c r="LHT32" s="21"/>
      <c r="LHU32" s="21"/>
      <c r="LHV32" s="21"/>
      <c r="LHW32" s="21"/>
      <c r="LHX32" s="21"/>
      <c r="LHY32" s="21"/>
      <c r="LHZ32" s="21"/>
      <c r="LIA32" s="21"/>
      <c r="LIB32" s="21"/>
      <c r="LIC32" s="21"/>
      <c r="LID32" s="21"/>
      <c r="LIE32" s="21"/>
      <c r="LIF32" s="21"/>
      <c r="LIG32" s="21"/>
      <c r="LIH32" s="21"/>
      <c r="LII32" s="21"/>
      <c r="LIJ32" s="21"/>
      <c r="LIK32" s="21"/>
      <c r="LIL32" s="21"/>
      <c r="LIM32" s="21"/>
      <c r="LIN32" s="21"/>
      <c r="LIO32" s="21"/>
      <c r="LIP32" s="21"/>
      <c r="LIQ32" s="21"/>
      <c r="LIR32" s="21"/>
      <c r="LIS32" s="21"/>
      <c r="LIT32" s="21"/>
      <c r="LIU32" s="21"/>
      <c r="LIV32" s="21"/>
      <c r="LIW32" s="21"/>
      <c r="LIX32" s="21"/>
      <c r="LIY32" s="21"/>
      <c r="LIZ32" s="21"/>
      <c r="LJA32" s="21"/>
      <c r="LJB32" s="21"/>
      <c r="LJC32" s="21"/>
      <c r="LJD32" s="21"/>
      <c r="LJE32" s="21"/>
      <c r="LJF32" s="21"/>
      <c r="LJG32" s="21"/>
      <c r="LJH32" s="21"/>
      <c r="LJI32" s="21"/>
      <c r="LJJ32" s="21"/>
      <c r="LJK32" s="21"/>
      <c r="LJL32" s="21"/>
      <c r="LJM32" s="21"/>
      <c r="LJN32" s="21"/>
      <c r="LJO32" s="21"/>
      <c r="LJP32" s="21"/>
      <c r="LJQ32" s="21"/>
      <c r="LJR32" s="21"/>
      <c r="LJS32" s="21"/>
      <c r="LJT32" s="21"/>
      <c r="LJU32" s="21"/>
      <c r="LJV32" s="21"/>
      <c r="LJW32" s="21"/>
      <c r="LJX32" s="21"/>
      <c r="LJY32" s="21"/>
      <c r="LJZ32" s="21"/>
      <c r="LKA32" s="21"/>
      <c r="LKB32" s="21"/>
      <c r="LKC32" s="21"/>
      <c r="LKD32" s="21"/>
      <c r="LKE32" s="21"/>
      <c r="LKF32" s="21"/>
      <c r="LKG32" s="21"/>
      <c r="LKH32" s="21"/>
      <c r="LKI32" s="21"/>
      <c r="LKJ32" s="21"/>
      <c r="LKK32" s="21"/>
      <c r="LKL32" s="21"/>
      <c r="LKM32" s="21"/>
      <c r="LKN32" s="21"/>
      <c r="LKO32" s="21"/>
      <c r="LKP32" s="21"/>
      <c r="LKQ32" s="21"/>
      <c r="LKR32" s="21"/>
      <c r="LKS32" s="21"/>
      <c r="LKT32" s="21"/>
      <c r="LKU32" s="21"/>
      <c r="LKV32" s="21"/>
      <c r="LKW32" s="21"/>
      <c r="LKX32" s="21"/>
      <c r="LKY32" s="21"/>
      <c r="LKZ32" s="21"/>
      <c r="LLA32" s="21"/>
      <c r="LLB32" s="21"/>
      <c r="LLC32" s="21"/>
      <c r="LLD32" s="21"/>
      <c r="LLE32" s="21"/>
      <c r="LLF32" s="21"/>
      <c r="LLG32" s="21"/>
      <c r="LLH32" s="21"/>
      <c r="LLI32" s="21"/>
      <c r="LLJ32" s="21"/>
      <c r="LLK32" s="21"/>
      <c r="LLL32" s="21"/>
      <c r="LLM32" s="21"/>
      <c r="LLN32" s="21"/>
      <c r="LLO32" s="21"/>
      <c r="LLP32" s="21"/>
      <c r="LLQ32" s="21"/>
      <c r="LLR32" s="21"/>
      <c r="LLS32" s="21"/>
      <c r="LLT32" s="21"/>
      <c r="LLU32" s="21"/>
      <c r="LLV32" s="21"/>
      <c r="LLW32" s="21"/>
      <c r="LLX32" s="21"/>
      <c r="LLY32" s="21"/>
      <c r="LLZ32" s="21"/>
      <c r="LMA32" s="21"/>
      <c r="LMB32" s="21"/>
      <c r="LMC32" s="21"/>
      <c r="LMD32" s="21"/>
      <c r="LME32" s="21"/>
      <c r="LMF32" s="21"/>
      <c r="LMG32" s="21"/>
      <c r="LMH32" s="21"/>
      <c r="LMI32" s="21"/>
      <c r="LMJ32" s="21"/>
      <c r="LMK32" s="21"/>
      <c r="LML32" s="21"/>
      <c r="LMM32" s="21"/>
      <c r="LMN32" s="21"/>
      <c r="LMO32" s="21"/>
      <c r="LMP32" s="21"/>
      <c r="LMQ32" s="21"/>
      <c r="LMR32" s="21"/>
      <c r="LMS32" s="21"/>
      <c r="LMT32" s="21"/>
      <c r="LMU32" s="21"/>
      <c r="LMV32" s="21"/>
      <c r="LMW32" s="21"/>
      <c r="LMX32" s="21"/>
      <c r="LMY32" s="21"/>
      <c r="LMZ32" s="21"/>
      <c r="LNA32" s="21"/>
      <c r="LNB32" s="21"/>
      <c r="LNC32" s="21"/>
      <c r="LND32" s="21"/>
      <c r="LNE32" s="21"/>
      <c r="LNF32" s="21"/>
      <c r="LNG32" s="21"/>
      <c r="LNH32" s="21"/>
      <c r="LNI32" s="21"/>
      <c r="LNJ32" s="21"/>
      <c r="LNK32" s="21"/>
      <c r="LNL32" s="21"/>
      <c r="LNM32" s="21"/>
      <c r="LNN32" s="21"/>
      <c r="LNO32" s="21"/>
      <c r="LNP32" s="21"/>
      <c r="LNQ32" s="21"/>
      <c r="LNR32" s="21"/>
      <c r="LNS32" s="21"/>
      <c r="LNT32" s="21"/>
      <c r="LNU32" s="21"/>
      <c r="LNV32" s="21"/>
      <c r="LNW32" s="21"/>
      <c r="LNX32" s="21"/>
      <c r="LNY32" s="21"/>
      <c r="LNZ32" s="21"/>
      <c r="LOA32" s="21"/>
      <c r="LOB32" s="21"/>
      <c r="LOC32" s="21"/>
      <c r="LOD32" s="21"/>
      <c r="LOE32" s="21"/>
      <c r="LOF32" s="21"/>
      <c r="LOG32" s="21"/>
      <c r="LOH32" s="21"/>
      <c r="LOI32" s="21"/>
      <c r="LOJ32" s="21"/>
      <c r="LOK32" s="21"/>
      <c r="LOL32" s="21"/>
      <c r="LOM32" s="21"/>
      <c r="LON32" s="21"/>
      <c r="LOO32" s="21"/>
      <c r="LOP32" s="21"/>
      <c r="LOQ32" s="21"/>
      <c r="LOR32" s="21"/>
      <c r="LOS32" s="21"/>
      <c r="LOT32" s="21"/>
      <c r="LOU32" s="21"/>
      <c r="LOV32" s="21"/>
      <c r="LOW32" s="21"/>
      <c r="LOX32" s="21"/>
      <c r="LOY32" s="21"/>
      <c r="LOZ32" s="21"/>
      <c r="LPA32" s="21"/>
      <c r="LPB32" s="21"/>
      <c r="LPC32" s="21"/>
      <c r="LPD32" s="21"/>
      <c r="LPE32" s="21"/>
      <c r="LPF32" s="21"/>
      <c r="LPG32" s="21"/>
      <c r="LPH32" s="21"/>
      <c r="LPI32" s="21"/>
      <c r="LPJ32" s="21"/>
      <c r="LPK32" s="21"/>
      <c r="LPL32" s="21"/>
      <c r="LPM32" s="21"/>
      <c r="LPN32" s="21"/>
      <c r="LPO32" s="21"/>
      <c r="LPP32" s="21"/>
      <c r="LPQ32" s="21"/>
      <c r="LPR32" s="21"/>
      <c r="LPS32" s="21"/>
      <c r="LPT32" s="21"/>
      <c r="LPU32" s="21"/>
      <c r="LPV32" s="21"/>
      <c r="LPW32" s="21"/>
      <c r="LPX32" s="21"/>
      <c r="LPY32" s="21"/>
      <c r="LPZ32" s="21"/>
      <c r="LQA32" s="21"/>
      <c r="LQB32" s="21"/>
      <c r="LQC32" s="21"/>
      <c r="LQD32" s="21"/>
      <c r="LQE32" s="21"/>
      <c r="LQF32" s="21"/>
      <c r="LQG32" s="21"/>
      <c r="LQH32" s="21"/>
      <c r="LQI32" s="21"/>
      <c r="LQJ32" s="21"/>
      <c r="LQK32" s="21"/>
      <c r="LQL32" s="21"/>
      <c r="LQM32" s="21"/>
      <c r="LQN32" s="21"/>
      <c r="LQO32" s="21"/>
      <c r="LQP32" s="21"/>
      <c r="LQQ32" s="21"/>
      <c r="LQR32" s="21"/>
      <c r="LQS32" s="21"/>
      <c r="LQT32" s="21"/>
      <c r="LQU32" s="21"/>
      <c r="LQV32" s="21"/>
      <c r="LQW32" s="21"/>
      <c r="LQX32" s="21"/>
      <c r="LQY32" s="21"/>
      <c r="LQZ32" s="21"/>
      <c r="LRA32" s="21"/>
      <c r="LRB32" s="21"/>
      <c r="LRC32" s="21"/>
      <c r="LRD32" s="21"/>
      <c r="LRE32" s="21"/>
      <c r="LRF32" s="21"/>
      <c r="LRG32" s="21"/>
      <c r="LRH32" s="21"/>
      <c r="LRI32" s="21"/>
      <c r="LRJ32" s="21"/>
      <c r="LRK32" s="21"/>
      <c r="LRL32" s="21"/>
      <c r="LRM32" s="21"/>
      <c r="LRN32" s="21"/>
      <c r="LRO32" s="21"/>
      <c r="LRP32" s="21"/>
      <c r="LRQ32" s="21"/>
      <c r="LRR32" s="21"/>
      <c r="LRS32" s="21"/>
      <c r="LRT32" s="21"/>
      <c r="LRU32" s="21"/>
      <c r="LRV32" s="21"/>
      <c r="LRW32" s="21"/>
      <c r="LRX32" s="21"/>
      <c r="LRY32" s="21"/>
      <c r="LRZ32" s="21"/>
      <c r="LSA32" s="21"/>
      <c r="LSB32" s="21"/>
      <c r="LSC32" s="21"/>
      <c r="LSD32" s="21"/>
      <c r="LSE32" s="21"/>
      <c r="LSF32" s="21"/>
      <c r="LSG32" s="21"/>
      <c r="LSH32" s="21"/>
      <c r="LSI32" s="21"/>
      <c r="LSJ32" s="21"/>
      <c r="LSK32" s="21"/>
      <c r="LSL32" s="21"/>
      <c r="LSM32" s="21"/>
      <c r="LSN32" s="21"/>
      <c r="LSO32" s="21"/>
      <c r="LSP32" s="21"/>
      <c r="LSQ32" s="21"/>
      <c r="LSR32" s="21"/>
      <c r="LSS32" s="21"/>
      <c r="LST32" s="21"/>
      <c r="LSU32" s="21"/>
      <c r="LSV32" s="21"/>
      <c r="LSW32" s="21"/>
      <c r="LSX32" s="21"/>
      <c r="LSY32" s="21"/>
      <c r="LSZ32" s="21"/>
      <c r="LTA32" s="21"/>
      <c r="LTB32" s="21"/>
      <c r="LTC32" s="21"/>
      <c r="LTD32" s="21"/>
      <c r="LTE32" s="21"/>
      <c r="LTF32" s="21"/>
      <c r="LTG32" s="21"/>
      <c r="LTH32" s="21"/>
      <c r="LTI32" s="21"/>
      <c r="LTJ32" s="21"/>
      <c r="LTK32" s="21"/>
      <c r="LTL32" s="21"/>
      <c r="LTM32" s="21"/>
      <c r="LTN32" s="21"/>
      <c r="LTO32" s="21"/>
      <c r="LTP32" s="21"/>
      <c r="LTQ32" s="21"/>
      <c r="LTR32" s="21"/>
      <c r="LTS32" s="21"/>
      <c r="LTT32" s="21"/>
      <c r="LTU32" s="21"/>
      <c r="LTV32" s="21"/>
      <c r="LTW32" s="21"/>
      <c r="LTX32" s="21"/>
      <c r="LTY32" s="21"/>
      <c r="LTZ32" s="21"/>
      <c r="LUA32" s="21"/>
      <c r="LUB32" s="21"/>
      <c r="LUC32" s="21"/>
      <c r="LUD32" s="21"/>
      <c r="LUE32" s="21"/>
      <c r="LUF32" s="21"/>
      <c r="LUG32" s="21"/>
      <c r="LUH32" s="21"/>
      <c r="LUI32" s="21"/>
      <c r="LUJ32" s="21"/>
      <c r="LUK32" s="21"/>
      <c r="LUL32" s="21"/>
      <c r="LUM32" s="21"/>
      <c r="LUN32" s="21"/>
      <c r="LUO32" s="21"/>
      <c r="LUP32" s="21"/>
      <c r="LUQ32" s="21"/>
      <c r="LUR32" s="21"/>
      <c r="LUS32" s="21"/>
      <c r="LUT32" s="21"/>
      <c r="LUU32" s="21"/>
      <c r="LUV32" s="21"/>
      <c r="LUW32" s="21"/>
      <c r="LUX32" s="21"/>
      <c r="LUY32" s="21"/>
      <c r="LUZ32" s="21"/>
      <c r="LVA32" s="21"/>
      <c r="LVB32" s="21"/>
      <c r="LVC32" s="21"/>
      <c r="LVD32" s="21"/>
      <c r="LVE32" s="21"/>
      <c r="LVF32" s="21"/>
      <c r="LVG32" s="21"/>
      <c r="LVH32" s="21"/>
      <c r="LVI32" s="21"/>
      <c r="LVJ32" s="21"/>
      <c r="LVK32" s="21"/>
      <c r="LVL32" s="21"/>
      <c r="LVM32" s="21"/>
      <c r="LVN32" s="21"/>
      <c r="LVO32" s="21"/>
      <c r="LVP32" s="21"/>
      <c r="LVQ32" s="21"/>
      <c r="LVR32" s="21"/>
      <c r="LVS32" s="21"/>
      <c r="LVT32" s="21"/>
      <c r="LVU32" s="21"/>
      <c r="LVV32" s="21"/>
      <c r="LVW32" s="21"/>
      <c r="LVX32" s="21"/>
      <c r="LVY32" s="21"/>
      <c r="LVZ32" s="21"/>
      <c r="LWA32" s="21"/>
      <c r="LWB32" s="21"/>
      <c r="LWC32" s="21"/>
      <c r="LWD32" s="21"/>
      <c r="LWE32" s="21"/>
      <c r="LWF32" s="21"/>
      <c r="LWG32" s="21"/>
      <c r="LWH32" s="21"/>
      <c r="LWI32" s="21"/>
      <c r="LWJ32" s="21"/>
      <c r="LWK32" s="21"/>
      <c r="LWL32" s="21"/>
      <c r="LWM32" s="21"/>
      <c r="LWN32" s="21"/>
      <c r="LWO32" s="21"/>
      <c r="LWP32" s="21"/>
      <c r="LWQ32" s="21"/>
      <c r="LWR32" s="21"/>
      <c r="LWS32" s="21"/>
      <c r="LWT32" s="21"/>
      <c r="LWU32" s="21"/>
      <c r="LWV32" s="21"/>
      <c r="LWW32" s="21"/>
      <c r="LWX32" s="21"/>
      <c r="LWY32" s="21"/>
      <c r="LWZ32" s="21"/>
      <c r="LXA32" s="21"/>
      <c r="LXB32" s="21"/>
      <c r="LXC32" s="21"/>
      <c r="LXD32" s="21"/>
      <c r="LXE32" s="21"/>
      <c r="LXF32" s="21"/>
      <c r="LXG32" s="21"/>
      <c r="LXH32" s="21"/>
      <c r="LXI32" s="21"/>
      <c r="LXJ32" s="21"/>
      <c r="LXK32" s="21"/>
      <c r="LXL32" s="21"/>
      <c r="LXM32" s="21"/>
      <c r="LXN32" s="21"/>
      <c r="LXO32" s="21"/>
      <c r="LXP32" s="21"/>
      <c r="LXQ32" s="21"/>
      <c r="LXR32" s="21"/>
      <c r="LXS32" s="21"/>
      <c r="LXT32" s="21"/>
      <c r="LXU32" s="21"/>
      <c r="LXV32" s="21"/>
      <c r="LXW32" s="21"/>
      <c r="LXX32" s="21"/>
      <c r="LXY32" s="21"/>
      <c r="LXZ32" s="21"/>
      <c r="LYA32" s="21"/>
      <c r="LYB32" s="21"/>
      <c r="LYC32" s="21"/>
      <c r="LYD32" s="21"/>
      <c r="LYE32" s="21"/>
      <c r="LYF32" s="21"/>
      <c r="LYG32" s="21"/>
      <c r="LYH32" s="21"/>
      <c r="LYI32" s="21"/>
      <c r="LYJ32" s="21"/>
      <c r="LYK32" s="21"/>
      <c r="LYL32" s="21"/>
      <c r="LYM32" s="21"/>
      <c r="LYN32" s="21"/>
      <c r="LYO32" s="21"/>
      <c r="LYP32" s="21"/>
      <c r="LYQ32" s="21"/>
      <c r="LYR32" s="21"/>
      <c r="LYS32" s="21"/>
      <c r="LYT32" s="21"/>
      <c r="LYU32" s="21"/>
      <c r="LYV32" s="21"/>
      <c r="LYW32" s="21"/>
      <c r="LYX32" s="21"/>
      <c r="LYY32" s="21"/>
      <c r="LYZ32" s="21"/>
      <c r="LZA32" s="21"/>
      <c r="LZB32" s="21"/>
      <c r="LZC32" s="21"/>
      <c r="LZD32" s="21"/>
      <c r="LZE32" s="21"/>
      <c r="LZF32" s="21"/>
      <c r="LZG32" s="21"/>
      <c r="LZH32" s="21"/>
      <c r="LZI32" s="21"/>
      <c r="LZJ32" s="21"/>
      <c r="LZK32" s="21"/>
      <c r="LZL32" s="21"/>
      <c r="LZM32" s="21"/>
      <c r="LZN32" s="21"/>
      <c r="LZO32" s="21"/>
      <c r="LZP32" s="21"/>
      <c r="LZQ32" s="21"/>
      <c r="LZR32" s="21"/>
      <c r="LZS32" s="21"/>
      <c r="LZT32" s="21"/>
      <c r="LZU32" s="21"/>
      <c r="LZV32" s="21"/>
      <c r="LZW32" s="21"/>
      <c r="LZX32" s="21"/>
      <c r="LZY32" s="21"/>
      <c r="LZZ32" s="21"/>
      <c r="MAA32" s="21"/>
      <c r="MAB32" s="21"/>
      <c r="MAC32" s="21"/>
      <c r="MAD32" s="21"/>
      <c r="MAE32" s="21"/>
      <c r="MAF32" s="21"/>
      <c r="MAG32" s="21"/>
      <c r="MAH32" s="21"/>
      <c r="MAI32" s="21"/>
      <c r="MAJ32" s="21"/>
      <c r="MAK32" s="21"/>
      <c r="MAL32" s="21"/>
      <c r="MAM32" s="21"/>
      <c r="MAN32" s="21"/>
      <c r="MAO32" s="21"/>
      <c r="MAP32" s="21"/>
      <c r="MAQ32" s="21"/>
      <c r="MAR32" s="21"/>
      <c r="MAS32" s="21"/>
      <c r="MAT32" s="21"/>
      <c r="MAU32" s="21"/>
      <c r="MAV32" s="21"/>
      <c r="MAW32" s="21"/>
      <c r="MAX32" s="21"/>
      <c r="MAY32" s="21"/>
      <c r="MAZ32" s="21"/>
      <c r="MBA32" s="21"/>
      <c r="MBB32" s="21"/>
      <c r="MBC32" s="21"/>
      <c r="MBD32" s="21"/>
      <c r="MBE32" s="21"/>
      <c r="MBF32" s="21"/>
      <c r="MBG32" s="21"/>
      <c r="MBH32" s="21"/>
      <c r="MBI32" s="21"/>
      <c r="MBJ32" s="21"/>
      <c r="MBK32" s="21"/>
      <c r="MBL32" s="21"/>
      <c r="MBM32" s="21"/>
      <c r="MBN32" s="21"/>
      <c r="MBO32" s="21"/>
      <c r="MBP32" s="21"/>
      <c r="MBQ32" s="21"/>
      <c r="MBR32" s="21"/>
      <c r="MBS32" s="21"/>
      <c r="MBT32" s="21"/>
      <c r="MBU32" s="21"/>
      <c r="MBV32" s="21"/>
      <c r="MBW32" s="21"/>
      <c r="MBX32" s="21"/>
      <c r="MBY32" s="21"/>
      <c r="MBZ32" s="21"/>
      <c r="MCA32" s="21"/>
      <c r="MCB32" s="21"/>
      <c r="MCC32" s="21"/>
      <c r="MCD32" s="21"/>
      <c r="MCE32" s="21"/>
      <c r="MCF32" s="21"/>
      <c r="MCG32" s="21"/>
      <c r="MCH32" s="21"/>
      <c r="MCI32" s="21"/>
      <c r="MCJ32" s="21"/>
      <c r="MCK32" s="21"/>
      <c r="MCL32" s="21"/>
      <c r="MCM32" s="21"/>
      <c r="MCN32" s="21"/>
      <c r="MCO32" s="21"/>
      <c r="MCP32" s="21"/>
      <c r="MCQ32" s="21"/>
      <c r="MCR32" s="21"/>
      <c r="MCS32" s="21"/>
      <c r="MCT32" s="21"/>
      <c r="MCU32" s="21"/>
      <c r="MCV32" s="21"/>
      <c r="MCW32" s="21"/>
      <c r="MCX32" s="21"/>
      <c r="MCY32" s="21"/>
      <c r="MCZ32" s="21"/>
      <c r="MDA32" s="21"/>
      <c r="MDB32" s="21"/>
      <c r="MDC32" s="21"/>
      <c r="MDD32" s="21"/>
      <c r="MDE32" s="21"/>
      <c r="MDF32" s="21"/>
      <c r="MDG32" s="21"/>
      <c r="MDH32" s="21"/>
      <c r="MDI32" s="21"/>
      <c r="MDJ32" s="21"/>
      <c r="MDK32" s="21"/>
      <c r="MDL32" s="21"/>
      <c r="MDM32" s="21"/>
      <c r="MDN32" s="21"/>
      <c r="MDO32" s="21"/>
      <c r="MDP32" s="21"/>
      <c r="MDQ32" s="21"/>
      <c r="MDR32" s="21"/>
      <c r="MDS32" s="21"/>
      <c r="MDT32" s="21"/>
      <c r="MDU32" s="21"/>
      <c r="MDV32" s="21"/>
      <c r="MDW32" s="21"/>
      <c r="MDX32" s="21"/>
      <c r="MDY32" s="21"/>
      <c r="MDZ32" s="21"/>
      <c r="MEA32" s="21"/>
      <c r="MEB32" s="21"/>
      <c r="MEC32" s="21"/>
      <c r="MED32" s="21"/>
      <c r="MEE32" s="21"/>
      <c r="MEF32" s="21"/>
      <c r="MEG32" s="21"/>
      <c r="MEH32" s="21"/>
      <c r="MEI32" s="21"/>
      <c r="MEJ32" s="21"/>
      <c r="MEK32" s="21"/>
      <c r="MEL32" s="21"/>
      <c r="MEM32" s="21"/>
      <c r="MEN32" s="21"/>
      <c r="MEO32" s="21"/>
      <c r="MEP32" s="21"/>
      <c r="MEQ32" s="21"/>
      <c r="MER32" s="21"/>
      <c r="MES32" s="21"/>
      <c r="MET32" s="21"/>
      <c r="MEU32" s="21"/>
      <c r="MEV32" s="21"/>
      <c r="MEW32" s="21"/>
      <c r="MEX32" s="21"/>
      <c r="MEY32" s="21"/>
      <c r="MEZ32" s="21"/>
      <c r="MFA32" s="21"/>
      <c r="MFB32" s="21"/>
      <c r="MFC32" s="21"/>
      <c r="MFD32" s="21"/>
      <c r="MFE32" s="21"/>
      <c r="MFF32" s="21"/>
      <c r="MFG32" s="21"/>
      <c r="MFH32" s="21"/>
      <c r="MFI32" s="21"/>
      <c r="MFJ32" s="21"/>
      <c r="MFK32" s="21"/>
      <c r="MFL32" s="21"/>
      <c r="MFM32" s="21"/>
      <c r="MFN32" s="21"/>
      <c r="MFO32" s="21"/>
      <c r="MFP32" s="21"/>
      <c r="MFQ32" s="21"/>
      <c r="MFR32" s="21"/>
      <c r="MFS32" s="21"/>
      <c r="MFT32" s="21"/>
      <c r="MFU32" s="21"/>
      <c r="MFV32" s="21"/>
      <c r="MFW32" s="21"/>
      <c r="MFX32" s="21"/>
      <c r="MFY32" s="21"/>
      <c r="MFZ32" s="21"/>
      <c r="MGA32" s="21"/>
      <c r="MGB32" s="21"/>
      <c r="MGC32" s="21"/>
      <c r="MGD32" s="21"/>
      <c r="MGE32" s="21"/>
      <c r="MGF32" s="21"/>
      <c r="MGG32" s="21"/>
      <c r="MGH32" s="21"/>
      <c r="MGI32" s="21"/>
      <c r="MGJ32" s="21"/>
      <c r="MGK32" s="21"/>
      <c r="MGL32" s="21"/>
      <c r="MGM32" s="21"/>
      <c r="MGN32" s="21"/>
      <c r="MGO32" s="21"/>
      <c r="MGP32" s="21"/>
      <c r="MGQ32" s="21"/>
      <c r="MGR32" s="21"/>
      <c r="MGS32" s="21"/>
      <c r="MGT32" s="21"/>
      <c r="MGU32" s="21"/>
      <c r="MGV32" s="21"/>
      <c r="MGW32" s="21"/>
      <c r="MGX32" s="21"/>
      <c r="MGY32" s="21"/>
      <c r="MGZ32" s="21"/>
      <c r="MHA32" s="21"/>
      <c r="MHB32" s="21"/>
      <c r="MHC32" s="21"/>
      <c r="MHD32" s="21"/>
      <c r="MHE32" s="21"/>
      <c r="MHF32" s="21"/>
      <c r="MHG32" s="21"/>
      <c r="MHH32" s="21"/>
      <c r="MHI32" s="21"/>
      <c r="MHJ32" s="21"/>
      <c r="MHK32" s="21"/>
      <c r="MHL32" s="21"/>
      <c r="MHM32" s="21"/>
      <c r="MHN32" s="21"/>
      <c r="MHO32" s="21"/>
      <c r="MHP32" s="21"/>
      <c r="MHQ32" s="21"/>
      <c r="MHR32" s="21"/>
      <c r="MHS32" s="21"/>
      <c r="MHT32" s="21"/>
      <c r="MHU32" s="21"/>
      <c r="MHV32" s="21"/>
      <c r="MHW32" s="21"/>
      <c r="MHX32" s="21"/>
      <c r="MHY32" s="21"/>
      <c r="MHZ32" s="21"/>
      <c r="MIA32" s="21"/>
      <c r="MIB32" s="21"/>
      <c r="MIC32" s="21"/>
      <c r="MID32" s="21"/>
      <c r="MIE32" s="21"/>
      <c r="MIF32" s="21"/>
      <c r="MIG32" s="21"/>
      <c r="MIH32" s="21"/>
      <c r="MII32" s="21"/>
      <c r="MIJ32" s="21"/>
      <c r="MIK32" s="21"/>
      <c r="MIL32" s="21"/>
      <c r="MIM32" s="21"/>
      <c r="MIN32" s="21"/>
      <c r="MIO32" s="21"/>
      <c r="MIP32" s="21"/>
      <c r="MIQ32" s="21"/>
      <c r="MIR32" s="21"/>
      <c r="MIS32" s="21"/>
      <c r="MIT32" s="21"/>
      <c r="MIU32" s="21"/>
      <c r="MIV32" s="21"/>
      <c r="MIW32" s="21"/>
      <c r="MIX32" s="21"/>
      <c r="MIY32" s="21"/>
      <c r="MIZ32" s="21"/>
      <c r="MJA32" s="21"/>
      <c r="MJB32" s="21"/>
      <c r="MJC32" s="21"/>
      <c r="MJD32" s="21"/>
      <c r="MJE32" s="21"/>
      <c r="MJF32" s="21"/>
      <c r="MJG32" s="21"/>
      <c r="MJH32" s="21"/>
      <c r="MJI32" s="21"/>
      <c r="MJJ32" s="21"/>
      <c r="MJK32" s="21"/>
      <c r="MJL32" s="21"/>
      <c r="MJM32" s="21"/>
      <c r="MJN32" s="21"/>
      <c r="MJO32" s="21"/>
      <c r="MJP32" s="21"/>
      <c r="MJQ32" s="21"/>
      <c r="MJR32" s="21"/>
      <c r="MJS32" s="21"/>
      <c r="MJT32" s="21"/>
      <c r="MJU32" s="21"/>
      <c r="MJV32" s="21"/>
      <c r="MJW32" s="21"/>
      <c r="MJX32" s="21"/>
      <c r="MJY32" s="21"/>
      <c r="MJZ32" s="21"/>
      <c r="MKA32" s="21"/>
      <c r="MKB32" s="21"/>
      <c r="MKC32" s="21"/>
      <c r="MKD32" s="21"/>
      <c r="MKE32" s="21"/>
      <c r="MKF32" s="21"/>
      <c r="MKG32" s="21"/>
      <c r="MKH32" s="21"/>
      <c r="MKI32" s="21"/>
      <c r="MKJ32" s="21"/>
      <c r="MKK32" s="21"/>
      <c r="MKL32" s="21"/>
      <c r="MKM32" s="21"/>
      <c r="MKN32" s="21"/>
      <c r="MKO32" s="21"/>
      <c r="MKP32" s="21"/>
      <c r="MKQ32" s="21"/>
      <c r="MKR32" s="21"/>
      <c r="MKS32" s="21"/>
      <c r="MKT32" s="21"/>
      <c r="MKU32" s="21"/>
      <c r="MKV32" s="21"/>
      <c r="MKW32" s="21"/>
      <c r="MKX32" s="21"/>
      <c r="MKY32" s="21"/>
      <c r="MKZ32" s="21"/>
      <c r="MLA32" s="21"/>
      <c r="MLB32" s="21"/>
      <c r="MLC32" s="21"/>
      <c r="MLD32" s="21"/>
      <c r="MLE32" s="21"/>
      <c r="MLF32" s="21"/>
      <c r="MLG32" s="21"/>
      <c r="MLH32" s="21"/>
      <c r="MLI32" s="21"/>
      <c r="MLJ32" s="21"/>
      <c r="MLK32" s="21"/>
      <c r="MLL32" s="21"/>
      <c r="MLM32" s="21"/>
      <c r="MLN32" s="21"/>
      <c r="MLO32" s="21"/>
      <c r="MLP32" s="21"/>
      <c r="MLQ32" s="21"/>
      <c r="MLR32" s="21"/>
      <c r="MLS32" s="21"/>
      <c r="MLT32" s="21"/>
      <c r="MLU32" s="21"/>
      <c r="MLV32" s="21"/>
      <c r="MLW32" s="21"/>
      <c r="MLX32" s="21"/>
      <c r="MLY32" s="21"/>
      <c r="MLZ32" s="21"/>
      <c r="MMA32" s="21"/>
      <c r="MMB32" s="21"/>
      <c r="MMC32" s="21"/>
      <c r="MMD32" s="21"/>
      <c r="MME32" s="21"/>
      <c r="MMF32" s="21"/>
      <c r="MMG32" s="21"/>
      <c r="MMH32" s="21"/>
      <c r="MMI32" s="21"/>
      <c r="MMJ32" s="21"/>
      <c r="MMK32" s="21"/>
      <c r="MML32" s="21"/>
      <c r="MMM32" s="21"/>
      <c r="MMN32" s="21"/>
      <c r="MMO32" s="21"/>
      <c r="MMP32" s="21"/>
      <c r="MMQ32" s="21"/>
      <c r="MMR32" s="21"/>
      <c r="MMS32" s="21"/>
      <c r="MMT32" s="21"/>
      <c r="MMU32" s="21"/>
      <c r="MMV32" s="21"/>
      <c r="MMW32" s="21"/>
      <c r="MMX32" s="21"/>
      <c r="MMY32" s="21"/>
      <c r="MMZ32" s="21"/>
      <c r="MNA32" s="21"/>
      <c r="MNB32" s="21"/>
      <c r="MNC32" s="21"/>
      <c r="MND32" s="21"/>
      <c r="MNE32" s="21"/>
      <c r="MNF32" s="21"/>
      <c r="MNG32" s="21"/>
      <c r="MNH32" s="21"/>
      <c r="MNI32" s="21"/>
      <c r="MNJ32" s="21"/>
      <c r="MNK32" s="21"/>
      <c r="MNL32" s="21"/>
      <c r="MNM32" s="21"/>
      <c r="MNN32" s="21"/>
      <c r="MNO32" s="21"/>
      <c r="MNP32" s="21"/>
      <c r="MNQ32" s="21"/>
      <c r="MNR32" s="21"/>
      <c r="MNS32" s="21"/>
      <c r="MNT32" s="21"/>
      <c r="MNU32" s="21"/>
      <c r="MNV32" s="21"/>
      <c r="MNW32" s="21"/>
      <c r="MNX32" s="21"/>
      <c r="MNY32" s="21"/>
      <c r="MNZ32" s="21"/>
      <c r="MOA32" s="21"/>
      <c r="MOB32" s="21"/>
      <c r="MOC32" s="21"/>
      <c r="MOD32" s="21"/>
      <c r="MOE32" s="21"/>
      <c r="MOF32" s="21"/>
      <c r="MOG32" s="21"/>
      <c r="MOH32" s="21"/>
      <c r="MOI32" s="21"/>
      <c r="MOJ32" s="21"/>
      <c r="MOK32" s="21"/>
      <c r="MOL32" s="21"/>
      <c r="MOM32" s="21"/>
      <c r="MON32" s="21"/>
      <c r="MOO32" s="21"/>
      <c r="MOP32" s="21"/>
      <c r="MOQ32" s="21"/>
      <c r="MOR32" s="21"/>
      <c r="MOS32" s="21"/>
      <c r="MOT32" s="21"/>
      <c r="MOU32" s="21"/>
      <c r="MOV32" s="21"/>
      <c r="MOW32" s="21"/>
      <c r="MOX32" s="21"/>
      <c r="MOY32" s="21"/>
      <c r="MOZ32" s="21"/>
      <c r="MPA32" s="21"/>
      <c r="MPB32" s="21"/>
      <c r="MPC32" s="21"/>
      <c r="MPD32" s="21"/>
      <c r="MPE32" s="21"/>
      <c r="MPF32" s="21"/>
      <c r="MPG32" s="21"/>
      <c r="MPH32" s="21"/>
      <c r="MPI32" s="21"/>
      <c r="MPJ32" s="21"/>
      <c r="MPK32" s="21"/>
      <c r="MPL32" s="21"/>
      <c r="MPM32" s="21"/>
      <c r="MPN32" s="21"/>
      <c r="MPO32" s="21"/>
      <c r="MPP32" s="21"/>
      <c r="MPQ32" s="21"/>
      <c r="MPR32" s="21"/>
      <c r="MPS32" s="21"/>
      <c r="MPT32" s="21"/>
      <c r="MPU32" s="21"/>
      <c r="MPV32" s="21"/>
      <c r="MPW32" s="21"/>
      <c r="MPX32" s="21"/>
      <c r="MPY32" s="21"/>
      <c r="MPZ32" s="21"/>
      <c r="MQA32" s="21"/>
      <c r="MQB32" s="21"/>
      <c r="MQC32" s="21"/>
      <c r="MQD32" s="21"/>
      <c r="MQE32" s="21"/>
      <c r="MQF32" s="21"/>
      <c r="MQG32" s="21"/>
      <c r="MQH32" s="21"/>
      <c r="MQI32" s="21"/>
      <c r="MQJ32" s="21"/>
      <c r="MQK32" s="21"/>
      <c r="MQL32" s="21"/>
      <c r="MQM32" s="21"/>
      <c r="MQN32" s="21"/>
      <c r="MQO32" s="21"/>
      <c r="MQP32" s="21"/>
      <c r="MQQ32" s="21"/>
      <c r="MQR32" s="21"/>
      <c r="MQS32" s="21"/>
      <c r="MQT32" s="21"/>
      <c r="MQU32" s="21"/>
      <c r="MQV32" s="21"/>
      <c r="MQW32" s="21"/>
      <c r="MQX32" s="21"/>
      <c r="MQY32" s="21"/>
      <c r="MQZ32" s="21"/>
      <c r="MRA32" s="21"/>
      <c r="MRB32" s="21"/>
      <c r="MRC32" s="21"/>
      <c r="MRD32" s="21"/>
      <c r="MRE32" s="21"/>
      <c r="MRF32" s="21"/>
      <c r="MRG32" s="21"/>
      <c r="MRH32" s="21"/>
      <c r="MRI32" s="21"/>
      <c r="MRJ32" s="21"/>
      <c r="MRK32" s="21"/>
      <c r="MRL32" s="21"/>
      <c r="MRM32" s="21"/>
      <c r="MRN32" s="21"/>
      <c r="MRO32" s="21"/>
      <c r="MRP32" s="21"/>
      <c r="MRQ32" s="21"/>
      <c r="MRR32" s="21"/>
      <c r="MRS32" s="21"/>
      <c r="MRT32" s="21"/>
      <c r="MRU32" s="21"/>
      <c r="MRV32" s="21"/>
      <c r="MRW32" s="21"/>
      <c r="MRX32" s="21"/>
      <c r="MRY32" s="21"/>
      <c r="MRZ32" s="21"/>
      <c r="MSA32" s="21"/>
      <c r="MSB32" s="21"/>
      <c r="MSC32" s="21"/>
      <c r="MSD32" s="21"/>
      <c r="MSE32" s="21"/>
      <c r="MSF32" s="21"/>
      <c r="MSG32" s="21"/>
      <c r="MSH32" s="21"/>
      <c r="MSI32" s="21"/>
      <c r="MSJ32" s="21"/>
      <c r="MSK32" s="21"/>
      <c r="MSL32" s="21"/>
      <c r="MSM32" s="21"/>
      <c r="MSN32" s="21"/>
      <c r="MSO32" s="21"/>
      <c r="MSP32" s="21"/>
      <c r="MSQ32" s="21"/>
      <c r="MSR32" s="21"/>
      <c r="MSS32" s="21"/>
      <c r="MST32" s="21"/>
      <c r="MSU32" s="21"/>
      <c r="MSV32" s="21"/>
      <c r="MSW32" s="21"/>
      <c r="MSX32" s="21"/>
      <c r="MSY32" s="21"/>
      <c r="MSZ32" s="21"/>
      <c r="MTA32" s="21"/>
      <c r="MTB32" s="21"/>
      <c r="MTC32" s="21"/>
      <c r="MTD32" s="21"/>
      <c r="MTE32" s="21"/>
      <c r="MTF32" s="21"/>
      <c r="MTG32" s="21"/>
      <c r="MTH32" s="21"/>
      <c r="MTI32" s="21"/>
      <c r="MTJ32" s="21"/>
      <c r="MTK32" s="21"/>
      <c r="MTL32" s="21"/>
      <c r="MTM32" s="21"/>
      <c r="MTN32" s="21"/>
      <c r="MTO32" s="21"/>
      <c r="MTP32" s="21"/>
      <c r="MTQ32" s="21"/>
      <c r="MTR32" s="21"/>
      <c r="MTS32" s="21"/>
      <c r="MTT32" s="21"/>
      <c r="MTU32" s="21"/>
      <c r="MTV32" s="21"/>
      <c r="MTW32" s="21"/>
      <c r="MTX32" s="21"/>
      <c r="MTY32" s="21"/>
      <c r="MTZ32" s="21"/>
      <c r="MUA32" s="21"/>
      <c r="MUB32" s="21"/>
      <c r="MUC32" s="21"/>
      <c r="MUD32" s="21"/>
      <c r="MUE32" s="21"/>
      <c r="MUF32" s="21"/>
      <c r="MUG32" s="21"/>
      <c r="MUH32" s="21"/>
      <c r="MUI32" s="21"/>
      <c r="MUJ32" s="21"/>
      <c r="MUK32" s="21"/>
      <c r="MUL32" s="21"/>
      <c r="MUM32" s="21"/>
      <c r="MUN32" s="21"/>
      <c r="MUO32" s="21"/>
      <c r="MUP32" s="21"/>
      <c r="MUQ32" s="21"/>
      <c r="MUR32" s="21"/>
      <c r="MUS32" s="21"/>
      <c r="MUT32" s="21"/>
      <c r="MUU32" s="21"/>
      <c r="MUV32" s="21"/>
      <c r="MUW32" s="21"/>
      <c r="MUX32" s="21"/>
      <c r="MUY32" s="21"/>
      <c r="MUZ32" s="21"/>
      <c r="MVA32" s="21"/>
      <c r="MVB32" s="21"/>
      <c r="MVC32" s="21"/>
      <c r="MVD32" s="21"/>
      <c r="MVE32" s="21"/>
      <c r="MVF32" s="21"/>
      <c r="MVG32" s="21"/>
      <c r="MVH32" s="21"/>
      <c r="MVI32" s="21"/>
      <c r="MVJ32" s="21"/>
      <c r="MVK32" s="21"/>
      <c r="MVL32" s="21"/>
      <c r="MVM32" s="21"/>
      <c r="MVN32" s="21"/>
      <c r="MVO32" s="21"/>
      <c r="MVP32" s="21"/>
      <c r="MVQ32" s="21"/>
      <c r="MVR32" s="21"/>
      <c r="MVS32" s="21"/>
      <c r="MVT32" s="21"/>
      <c r="MVU32" s="21"/>
      <c r="MVV32" s="21"/>
      <c r="MVW32" s="21"/>
      <c r="MVX32" s="21"/>
      <c r="MVY32" s="21"/>
      <c r="MVZ32" s="21"/>
      <c r="MWA32" s="21"/>
      <c r="MWB32" s="21"/>
      <c r="MWC32" s="21"/>
      <c r="MWD32" s="21"/>
      <c r="MWE32" s="21"/>
      <c r="MWF32" s="21"/>
      <c r="MWG32" s="21"/>
      <c r="MWH32" s="21"/>
      <c r="MWI32" s="21"/>
      <c r="MWJ32" s="21"/>
      <c r="MWK32" s="21"/>
      <c r="MWL32" s="21"/>
      <c r="MWM32" s="21"/>
      <c r="MWN32" s="21"/>
      <c r="MWO32" s="21"/>
      <c r="MWP32" s="21"/>
      <c r="MWQ32" s="21"/>
      <c r="MWR32" s="21"/>
      <c r="MWS32" s="21"/>
      <c r="MWT32" s="21"/>
      <c r="MWU32" s="21"/>
      <c r="MWV32" s="21"/>
      <c r="MWW32" s="21"/>
      <c r="MWX32" s="21"/>
      <c r="MWY32" s="21"/>
      <c r="MWZ32" s="21"/>
      <c r="MXA32" s="21"/>
      <c r="MXB32" s="21"/>
      <c r="MXC32" s="21"/>
      <c r="MXD32" s="21"/>
      <c r="MXE32" s="21"/>
      <c r="MXF32" s="21"/>
      <c r="MXG32" s="21"/>
      <c r="MXH32" s="21"/>
      <c r="MXI32" s="21"/>
      <c r="MXJ32" s="21"/>
      <c r="MXK32" s="21"/>
      <c r="MXL32" s="21"/>
      <c r="MXM32" s="21"/>
      <c r="MXN32" s="21"/>
      <c r="MXO32" s="21"/>
      <c r="MXP32" s="21"/>
      <c r="MXQ32" s="21"/>
      <c r="MXR32" s="21"/>
      <c r="MXS32" s="21"/>
      <c r="MXT32" s="21"/>
      <c r="MXU32" s="21"/>
      <c r="MXV32" s="21"/>
      <c r="MXW32" s="21"/>
      <c r="MXX32" s="21"/>
      <c r="MXY32" s="21"/>
      <c r="MXZ32" s="21"/>
      <c r="MYA32" s="21"/>
      <c r="MYB32" s="21"/>
      <c r="MYC32" s="21"/>
      <c r="MYD32" s="21"/>
      <c r="MYE32" s="21"/>
      <c r="MYF32" s="21"/>
      <c r="MYG32" s="21"/>
      <c r="MYH32" s="21"/>
      <c r="MYI32" s="21"/>
      <c r="MYJ32" s="21"/>
      <c r="MYK32" s="21"/>
      <c r="MYL32" s="21"/>
      <c r="MYM32" s="21"/>
      <c r="MYN32" s="21"/>
      <c r="MYO32" s="21"/>
      <c r="MYP32" s="21"/>
      <c r="MYQ32" s="21"/>
      <c r="MYR32" s="21"/>
      <c r="MYS32" s="21"/>
      <c r="MYT32" s="21"/>
      <c r="MYU32" s="21"/>
      <c r="MYV32" s="21"/>
      <c r="MYW32" s="21"/>
      <c r="MYX32" s="21"/>
      <c r="MYY32" s="21"/>
      <c r="MYZ32" s="21"/>
      <c r="MZA32" s="21"/>
      <c r="MZB32" s="21"/>
      <c r="MZC32" s="21"/>
      <c r="MZD32" s="21"/>
      <c r="MZE32" s="21"/>
      <c r="MZF32" s="21"/>
      <c r="MZG32" s="21"/>
      <c r="MZH32" s="21"/>
      <c r="MZI32" s="21"/>
      <c r="MZJ32" s="21"/>
      <c r="MZK32" s="21"/>
      <c r="MZL32" s="21"/>
      <c r="MZM32" s="21"/>
      <c r="MZN32" s="21"/>
      <c r="MZO32" s="21"/>
      <c r="MZP32" s="21"/>
      <c r="MZQ32" s="21"/>
      <c r="MZR32" s="21"/>
      <c r="MZS32" s="21"/>
      <c r="MZT32" s="21"/>
      <c r="MZU32" s="21"/>
      <c r="MZV32" s="21"/>
      <c r="MZW32" s="21"/>
      <c r="MZX32" s="21"/>
      <c r="MZY32" s="21"/>
      <c r="MZZ32" s="21"/>
      <c r="NAA32" s="21"/>
      <c r="NAB32" s="21"/>
      <c r="NAC32" s="21"/>
      <c r="NAD32" s="21"/>
      <c r="NAE32" s="21"/>
      <c r="NAF32" s="21"/>
      <c r="NAG32" s="21"/>
      <c r="NAH32" s="21"/>
      <c r="NAI32" s="21"/>
      <c r="NAJ32" s="21"/>
      <c r="NAK32" s="21"/>
      <c r="NAL32" s="21"/>
      <c r="NAM32" s="21"/>
      <c r="NAN32" s="21"/>
      <c r="NAO32" s="21"/>
      <c r="NAP32" s="21"/>
      <c r="NAQ32" s="21"/>
      <c r="NAR32" s="21"/>
      <c r="NAS32" s="21"/>
      <c r="NAT32" s="21"/>
      <c r="NAU32" s="21"/>
      <c r="NAV32" s="21"/>
      <c r="NAW32" s="21"/>
      <c r="NAX32" s="21"/>
      <c r="NAY32" s="21"/>
      <c r="NAZ32" s="21"/>
      <c r="NBA32" s="21"/>
      <c r="NBB32" s="21"/>
      <c r="NBC32" s="21"/>
      <c r="NBD32" s="21"/>
      <c r="NBE32" s="21"/>
      <c r="NBF32" s="21"/>
      <c r="NBG32" s="21"/>
      <c r="NBH32" s="21"/>
      <c r="NBI32" s="21"/>
      <c r="NBJ32" s="21"/>
      <c r="NBK32" s="21"/>
      <c r="NBL32" s="21"/>
      <c r="NBM32" s="21"/>
      <c r="NBN32" s="21"/>
      <c r="NBO32" s="21"/>
      <c r="NBP32" s="21"/>
      <c r="NBQ32" s="21"/>
      <c r="NBR32" s="21"/>
      <c r="NBS32" s="21"/>
      <c r="NBT32" s="21"/>
      <c r="NBU32" s="21"/>
      <c r="NBV32" s="21"/>
      <c r="NBW32" s="21"/>
      <c r="NBX32" s="21"/>
      <c r="NBY32" s="21"/>
      <c r="NBZ32" s="21"/>
      <c r="NCA32" s="21"/>
      <c r="NCB32" s="21"/>
      <c r="NCC32" s="21"/>
      <c r="NCD32" s="21"/>
      <c r="NCE32" s="21"/>
      <c r="NCF32" s="21"/>
      <c r="NCG32" s="21"/>
      <c r="NCH32" s="21"/>
      <c r="NCI32" s="21"/>
      <c r="NCJ32" s="21"/>
      <c r="NCK32" s="21"/>
      <c r="NCL32" s="21"/>
      <c r="NCM32" s="21"/>
      <c r="NCN32" s="21"/>
      <c r="NCO32" s="21"/>
      <c r="NCP32" s="21"/>
      <c r="NCQ32" s="21"/>
      <c r="NCR32" s="21"/>
      <c r="NCS32" s="21"/>
      <c r="NCT32" s="21"/>
      <c r="NCU32" s="21"/>
      <c r="NCV32" s="21"/>
      <c r="NCW32" s="21"/>
      <c r="NCX32" s="21"/>
      <c r="NCY32" s="21"/>
      <c r="NCZ32" s="21"/>
      <c r="NDA32" s="21"/>
      <c r="NDB32" s="21"/>
      <c r="NDC32" s="21"/>
      <c r="NDD32" s="21"/>
      <c r="NDE32" s="21"/>
      <c r="NDF32" s="21"/>
      <c r="NDG32" s="21"/>
      <c r="NDH32" s="21"/>
      <c r="NDI32" s="21"/>
      <c r="NDJ32" s="21"/>
      <c r="NDK32" s="21"/>
      <c r="NDL32" s="21"/>
      <c r="NDM32" s="21"/>
      <c r="NDN32" s="21"/>
      <c r="NDO32" s="21"/>
      <c r="NDP32" s="21"/>
      <c r="NDQ32" s="21"/>
      <c r="NDR32" s="21"/>
      <c r="NDS32" s="21"/>
      <c r="NDT32" s="21"/>
      <c r="NDU32" s="21"/>
      <c r="NDV32" s="21"/>
      <c r="NDW32" s="21"/>
      <c r="NDX32" s="21"/>
      <c r="NDY32" s="21"/>
      <c r="NDZ32" s="21"/>
      <c r="NEA32" s="21"/>
      <c r="NEB32" s="21"/>
      <c r="NEC32" s="21"/>
      <c r="NED32" s="21"/>
      <c r="NEE32" s="21"/>
      <c r="NEF32" s="21"/>
      <c r="NEG32" s="21"/>
      <c r="NEH32" s="21"/>
      <c r="NEI32" s="21"/>
      <c r="NEJ32" s="21"/>
      <c r="NEK32" s="21"/>
      <c r="NEL32" s="21"/>
      <c r="NEM32" s="21"/>
      <c r="NEN32" s="21"/>
      <c r="NEO32" s="21"/>
      <c r="NEP32" s="21"/>
      <c r="NEQ32" s="21"/>
      <c r="NER32" s="21"/>
      <c r="NES32" s="21"/>
      <c r="NET32" s="21"/>
      <c r="NEU32" s="21"/>
      <c r="NEV32" s="21"/>
      <c r="NEW32" s="21"/>
      <c r="NEX32" s="21"/>
      <c r="NEY32" s="21"/>
      <c r="NEZ32" s="21"/>
      <c r="NFA32" s="21"/>
      <c r="NFB32" s="21"/>
      <c r="NFC32" s="21"/>
      <c r="NFD32" s="21"/>
      <c r="NFE32" s="21"/>
      <c r="NFF32" s="21"/>
      <c r="NFG32" s="21"/>
      <c r="NFH32" s="21"/>
      <c r="NFI32" s="21"/>
      <c r="NFJ32" s="21"/>
      <c r="NFK32" s="21"/>
      <c r="NFL32" s="21"/>
      <c r="NFM32" s="21"/>
      <c r="NFN32" s="21"/>
      <c r="NFO32" s="21"/>
      <c r="NFP32" s="21"/>
      <c r="NFQ32" s="21"/>
      <c r="NFR32" s="21"/>
      <c r="NFS32" s="21"/>
      <c r="NFT32" s="21"/>
      <c r="NFU32" s="21"/>
      <c r="NFV32" s="21"/>
      <c r="NFW32" s="21"/>
      <c r="NFX32" s="21"/>
      <c r="NFY32" s="21"/>
      <c r="NFZ32" s="21"/>
      <c r="NGA32" s="21"/>
      <c r="NGB32" s="21"/>
      <c r="NGC32" s="21"/>
      <c r="NGD32" s="21"/>
      <c r="NGE32" s="21"/>
      <c r="NGF32" s="21"/>
      <c r="NGG32" s="21"/>
      <c r="NGH32" s="21"/>
      <c r="NGI32" s="21"/>
      <c r="NGJ32" s="21"/>
      <c r="NGK32" s="21"/>
      <c r="NGL32" s="21"/>
      <c r="NGM32" s="21"/>
      <c r="NGN32" s="21"/>
      <c r="NGO32" s="21"/>
      <c r="NGP32" s="21"/>
      <c r="NGQ32" s="21"/>
      <c r="NGR32" s="21"/>
      <c r="NGS32" s="21"/>
      <c r="NGT32" s="21"/>
      <c r="NGU32" s="21"/>
      <c r="NGV32" s="21"/>
      <c r="NGW32" s="21"/>
      <c r="NGX32" s="21"/>
      <c r="NGY32" s="21"/>
      <c r="NGZ32" s="21"/>
      <c r="NHA32" s="21"/>
      <c r="NHB32" s="21"/>
      <c r="NHC32" s="21"/>
      <c r="NHD32" s="21"/>
      <c r="NHE32" s="21"/>
      <c r="NHF32" s="21"/>
      <c r="NHG32" s="21"/>
      <c r="NHH32" s="21"/>
      <c r="NHI32" s="21"/>
      <c r="NHJ32" s="21"/>
      <c r="NHK32" s="21"/>
      <c r="NHL32" s="21"/>
      <c r="NHM32" s="21"/>
      <c r="NHN32" s="21"/>
      <c r="NHO32" s="21"/>
      <c r="NHP32" s="21"/>
      <c r="NHQ32" s="21"/>
      <c r="NHR32" s="21"/>
      <c r="NHS32" s="21"/>
      <c r="NHT32" s="21"/>
      <c r="NHU32" s="21"/>
      <c r="NHV32" s="21"/>
      <c r="NHW32" s="21"/>
      <c r="NHX32" s="21"/>
      <c r="NHY32" s="21"/>
      <c r="NHZ32" s="21"/>
      <c r="NIA32" s="21"/>
      <c r="NIB32" s="21"/>
      <c r="NIC32" s="21"/>
      <c r="NID32" s="21"/>
      <c r="NIE32" s="21"/>
      <c r="NIF32" s="21"/>
      <c r="NIG32" s="21"/>
      <c r="NIH32" s="21"/>
      <c r="NII32" s="21"/>
      <c r="NIJ32" s="21"/>
      <c r="NIK32" s="21"/>
      <c r="NIL32" s="21"/>
      <c r="NIM32" s="21"/>
      <c r="NIN32" s="21"/>
      <c r="NIO32" s="21"/>
      <c r="NIP32" s="21"/>
      <c r="NIQ32" s="21"/>
      <c r="NIR32" s="21"/>
      <c r="NIS32" s="21"/>
      <c r="NIT32" s="21"/>
      <c r="NIU32" s="21"/>
      <c r="NIV32" s="21"/>
      <c r="NIW32" s="21"/>
      <c r="NIX32" s="21"/>
      <c r="NIY32" s="21"/>
      <c r="NIZ32" s="21"/>
      <c r="NJA32" s="21"/>
      <c r="NJB32" s="21"/>
      <c r="NJC32" s="21"/>
      <c r="NJD32" s="21"/>
      <c r="NJE32" s="21"/>
      <c r="NJF32" s="21"/>
      <c r="NJG32" s="21"/>
      <c r="NJH32" s="21"/>
      <c r="NJI32" s="21"/>
      <c r="NJJ32" s="21"/>
      <c r="NJK32" s="21"/>
      <c r="NJL32" s="21"/>
      <c r="NJM32" s="21"/>
      <c r="NJN32" s="21"/>
      <c r="NJO32" s="21"/>
      <c r="NJP32" s="21"/>
      <c r="NJQ32" s="21"/>
      <c r="NJR32" s="21"/>
      <c r="NJS32" s="21"/>
      <c r="NJT32" s="21"/>
      <c r="NJU32" s="21"/>
      <c r="NJV32" s="21"/>
      <c r="NJW32" s="21"/>
      <c r="NJX32" s="21"/>
      <c r="NJY32" s="21"/>
      <c r="NJZ32" s="21"/>
      <c r="NKA32" s="21"/>
      <c r="NKB32" s="21"/>
      <c r="NKC32" s="21"/>
      <c r="NKD32" s="21"/>
      <c r="NKE32" s="21"/>
      <c r="NKF32" s="21"/>
      <c r="NKG32" s="21"/>
      <c r="NKH32" s="21"/>
      <c r="NKI32" s="21"/>
      <c r="NKJ32" s="21"/>
      <c r="NKK32" s="21"/>
      <c r="NKL32" s="21"/>
      <c r="NKM32" s="21"/>
      <c r="NKN32" s="21"/>
      <c r="NKO32" s="21"/>
      <c r="NKP32" s="21"/>
      <c r="NKQ32" s="21"/>
      <c r="NKR32" s="21"/>
      <c r="NKS32" s="21"/>
      <c r="NKT32" s="21"/>
      <c r="NKU32" s="21"/>
      <c r="NKV32" s="21"/>
      <c r="NKW32" s="21"/>
      <c r="NKX32" s="21"/>
      <c r="NKY32" s="21"/>
      <c r="NKZ32" s="21"/>
      <c r="NLA32" s="21"/>
      <c r="NLB32" s="21"/>
      <c r="NLC32" s="21"/>
      <c r="NLD32" s="21"/>
      <c r="NLE32" s="21"/>
      <c r="NLF32" s="21"/>
      <c r="NLG32" s="21"/>
      <c r="NLH32" s="21"/>
      <c r="NLI32" s="21"/>
      <c r="NLJ32" s="21"/>
      <c r="NLK32" s="21"/>
      <c r="NLL32" s="21"/>
      <c r="NLM32" s="21"/>
      <c r="NLN32" s="21"/>
      <c r="NLO32" s="21"/>
      <c r="NLP32" s="21"/>
      <c r="NLQ32" s="21"/>
      <c r="NLR32" s="21"/>
      <c r="NLS32" s="21"/>
      <c r="NLT32" s="21"/>
      <c r="NLU32" s="21"/>
      <c r="NLV32" s="21"/>
      <c r="NLW32" s="21"/>
      <c r="NLX32" s="21"/>
      <c r="NLY32" s="21"/>
      <c r="NLZ32" s="21"/>
      <c r="NMA32" s="21"/>
      <c r="NMB32" s="21"/>
      <c r="NMC32" s="21"/>
      <c r="NMD32" s="21"/>
      <c r="NME32" s="21"/>
      <c r="NMF32" s="21"/>
      <c r="NMG32" s="21"/>
      <c r="NMH32" s="21"/>
      <c r="NMI32" s="21"/>
      <c r="NMJ32" s="21"/>
      <c r="NMK32" s="21"/>
      <c r="NML32" s="21"/>
      <c r="NMM32" s="21"/>
      <c r="NMN32" s="21"/>
      <c r="NMO32" s="21"/>
      <c r="NMP32" s="21"/>
      <c r="NMQ32" s="21"/>
      <c r="NMR32" s="21"/>
      <c r="NMS32" s="21"/>
      <c r="NMT32" s="21"/>
      <c r="NMU32" s="21"/>
      <c r="NMV32" s="21"/>
      <c r="NMW32" s="21"/>
      <c r="NMX32" s="21"/>
      <c r="NMY32" s="21"/>
      <c r="NMZ32" s="21"/>
      <c r="NNA32" s="21"/>
      <c r="NNB32" s="21"/>
      <c r="NNC32" s="21"/>
      <c r="NND32" s="21"/>
      <c r="NNE32" s="21"/>
      <c r="NNF32" s="21"/>
      <c r="NNG32" s="21"/>
      <c r="NNH32" s="21"/>
      <c r="NNI32" s="21"/>
      <c r="NNJ32" s="21"/>
      <c r="NNK32" s="21"/>
      <c r="NNL32" s="21"/>
      <c r="NNM32" s="21"/>
      <c r="NNN32" s="21"/>
      <c r="NNO32" s="21"/>
      <c r="NNP32" s="21"/>
      <c r="NNQ32" s="21"/>
      <c r="NNR32" s="21"/>
      <c r="NNS32" s="21"/>
      <c r="NNT32" s="21"/>
      <c r="NNU32" s="21"/>
      <c r="NNV32" s="21"/>
      <c r="NNW32" s="21"/>
      <c r="NNX32" s="21"/>
      <c r="NNY32" s="21"/>
      <c r="NNZ32" s="21"/>
      <c r="NOA32" s="21"/>
      <c r="NOB32" s="21"/>
      <c r="NOC32" s="21"/>
      <c r="NOD32" s="21"/>
      <c r="NOE32" s="21"/>
      <c r="NOF32" s="21"/>
      <c r="NOG32" s="21"/>
      <c r="NOH32" s="21"/>
      <c r="NOI32" s="21"/>
      <c r="NOJ32" s="21"/>
      <c r="NOK32" s="21"/>
      <c r="NOL32" s="21"/>
      <c r="NOM32" s="21"/>
      <c r="NON32" s="21"/>
      <c r="NOO32" s="21"/>
      <c r="NOP32" s="21"/>
      <c r="NOQ32" s="21"/>
      <c r="NOR32" s="21"/>
      <c r="NOS32" s="21"/>
      <c r="NOT32" s="21"/>
      <c r="NOU32" s="21"/>
      <c r="NOV32" s="21"/>
      <c r="NOW32" s="21"/>
      <c r="NOX32" s="21"/>
      <c r="NOY32" s="21"/>
      <c r="NOZ32" s="21"/>
      <c r="NPA32" s="21"/>
      <c r="NPB32" s="21"/>
      <c r="NPC32" s="21"/>
      <c r="NPD32" s="21"/>
      <c r="NPE32" s="21"/>
      <c r="NPF32" s="21"/>
      <c r="NPG32" s="21"/>
      <c r="NPH32" s="21"/>
      <c r="NPI32" s="21"/>
      <c r="NPJ32" s="21"/>
      <c r="NPK32" s="21"/>
      <c r="NPL32" s="21"/>
      <c r="NPM32" s="21"/>
      <c r="NPN32" s="21"/>
      <c r="NPO32" s="21"/>
      <c r="NPP32" s="21"/>
      <c r="NPQ32" s="21"/>
      <c r="NPR32" s="21"/>
      <c r="NPS32" s="21"/>
      <c r="NPT32" s="21"/>
      <c r="NPU32" s="21"/>
      <c r="NPV32" s="21"/>
      <c r="NPW32" s="21"/>
      <c r="NPX32" s="21"/>
      <c r="NPY32" s="21"/>
      <c r="NPZ32" s="21"/>
      <c r="NQA32" s="21"/>
      <c r="NQB32" s="21"/>
      <c r="NQC32" s="21"/>
      <c r="NQD32" s="21"/>
      <c r="NQE32" s="21"/>
      <c r="NQF32" s="21"/>
      <c r="NQG32" s="21"/>
      <c r="NQH32" s="21"/>
      <c r="NQI32" s="21"/>
      <c r="NQJ32" s="21"/>
      <c r="NQK32" s="21"/>
      <c r="NQL32" s="21"/>
      <c r="NQM32" s="21"/>
      <c r="NQN32" s="21"/>
      <c r="NQO32" s="21"/>
      <c r="NQP32" s="21"/>
      <c r="NQQ32" s="21"/>
      <c r="NQR32" s="21"/>
      <c r="NQS32" s="21"/>
      <c r="NQT32" s="21"/>
      <c r="NQU32" s="21"/>
      <c r="NQV32" s="21"/>
      <c r="NQW32" s="21"/>
      <c r="NQX32" s="21"/>
      <c r="NQY32" s="21"/>
      <c r="NQZ32" s="21"/>
      <c r="NRA32" s="21"/>
      <c r="NRB32" s="21"/>
      <c r="NRC32" s="21"/>
      <c r="NRD32" s="21"/>
      <c r="NRE32" s="21"/>
      <c r="NRF32" s="21"/>
      <c r="NRG32" s="21"/>
      <c r="NRH32" s="21"/>
      <c r="NRI32" s="21"/>
      <c r="NRJ32" s="21"/>
      <c r="NRK32" s="21"/>
      <c r="NRL32" s="21"/>
      <c r="NRM32" s="21"/>
      <c r="NRN32" s="21"/>
      <c r="NRO32" s="21"/>
      <c r="NRP32" s="21"/>
      <c r="NRQ32" s="21"/>
      <c r="NRR32" s="21"/>
      <c r="NRS32" s="21"/>
      <c r="NRT32" s="21"/>
      <c r="NRU32" s="21"/>
      <c r="NRV32" s="21"/>
      <c r="NRW32" s="21"/>
      <c r="NRX32" s="21"/>
      <c r="NRY32" s="21"/>
      <c r="NRZ32" s="21"/>
      <c r="NSA32" s="21"/>
      <c r="NSB32" s="21"/>
      <c r="NSC32" s="21"/>
      <c r="NSD32" s="21"/>
      <c r="NSE32" s="21"/>
      <c r="NSF32" s="21"/>
      <c r="NSG32" s="21"/>
      <c r="NSH32" s="21"/>
      <c r="NSI32" s="21"/>
      <c r="NSJ32" s="21"/>
      <c r="NSK32" s="21"/>
      <c r="NSL32" s="21"/>
      <c r="NSM32" s="21"/>
      <c r="NSN32" s="21"/>
      <c r="NSO32" s="21"/>
      <c r="NSP32" s="21"/>
      <c r="NSQ32" s="21"/>
      <c r="NSR32" s="21"/>
      <c r="NSS32" s="21"/>
      <c r="NST32" s="21"/>
      <c r="NSU32" s="21"/>
      <c r="NSV32" s="21"/>
      <c r="NSW32" s="21"/>
      <c r="NSX32" s="21"/>
      <c r="NSY32" s="21"/>
      <c r="NSZ32" s="21"/>
      <c r="NTA32" s="21"/>
      <c r="NTB32" s="21"/>
      <c r="NTC32" s="21"/>
      <c r="NTD32" s="21"/>
      <c r="NTE32" s="21"/>
      <c r="NTF32" s="21"/>
      <c r="NTG32" s="21"/>
      <c r="NTH32" s="21"/>
      <c r="NTI32" s="21"/>
      <c r="NTJ32" s="21"/>
      <c r="NTK32" s="21"/>
      <c r="NTL32" s="21"/>
      <c r="NTM32" s="21"/>
      <c r="NTN32" s="21"/>
      <c r="NTO32" s="21"/>
      <c r="NTP32" s="21"/>
      <c r="NTQ32" s="21"/>
      <c r="NTR32" s="21"/>
      <c r="NTS32" s="21"/>
      <c r="NTT32" s="21"/>
      <c r="NTU32" s="21"/>
      <c r="NTV32" s="21"/>
      <c r="NTW32" s="21"/>
      <c r="NTX32" s="21"/>
      <c r="NTY32" s="21"/>
      <c r="NTZ32" s="21"/>
      <c r="NUA32" s="21"/>
      <c r="NUB32" s="21"/>
      <c r="NUC32" s="21"/>
      <c r="NUD32" s="21"/>
      <c r="NUE32" s="21"/>
      <c r="NUF32" s="21"/>
      <c r="NUG32" s="21"/>
      <c r="NUH32" s="21"/>
      <c r="NUI32" s="21"/>
      <c r="NUJ32" s="21"/>
      <c r="NUK32" s="21"/>
      <c r="NUL32" s="21"/>
      <c r="NUM32" s="21"/>
      <c r="NUN32" s="21"/>
      <c r="NUO32" s="21"/>
      <c r="NUP32" s="21"/>
      <c r="NUQ32" s="21"/>
      <c r="NUR32" s="21"/>
      <c r="NUS32" s="21"/>
      <c r="NUT32" s="21"/>
      <c r="NUU32" s="21"/>
      <c r="NUV32" s="21"/>
      <c r="NUW32" s="21"/>
      <c r="NUX32" s="21"/>
      <c r="NUY32" s="21"/>
      <c r="NUZ32" s="21"/>
      <c r="NVA32" s="21"/>
      <c r="NVB32" s="21"/>
      <c r="NVC32" s="21"/>
      <c r="NVD32" s="21"/>
      <c r="NVE32" s="21"/>
      <c r="NVF32" s="21"/>
      <c r="NVG32" s="21"/>
      <c r="NVH32" s="21"/>
      <c r="NVI32" s="21"/>
      <c r="NVJ32" s="21"/>
      <c r="NVK32" s="21"/>
      <c r="NVL32" s="21"/>
      <c r="NVM32" s="21"/>
      <c r="NVN32" s="21"/>
      <c r="NVO32" s="21"/>
      <c r="NVP32" s="21"/>
      <c r="NVQ32" s="21"/>
      <c r="NVR32" s="21"/>
      <c r="NVS32" s="21"/>
      <c r="NVT32" s="21"/>
      <c r="NVU32" s="21"/>
      <c r="NVV32" s="21"/>
      <c r="NVW32" s="21"/>
      <c r="NVX32" s="21"/>
      <c r="NVY32" s="21"/>
      <c r="NVZ32" s="21"/>
      <c r="NWA32" s="21"/>
      <c r="NWB32" s="21"/>
      <c r="NWC32" s="21"/>
      <c r="NWD32" s="21"/>
      <c r="NWE32" s="21"/>
      <c r="NWF32" s="21"/>
      <c r="NWG32" s="21"/>
      <c r="NWH32" s="21"/>
      <c r="NWI32" s="21"/>
      <c r="NWJ32" s="21"/>
      <c r="NWK32" s="21"/>
      <c r="NWL32" s="21"/>
      <c r="NWM32" s="21"/>
      <c r="NWN32" s="21"/>
      <c r="NWO32" s="21"/>
      <c r="NWP32" s="21"/>
      <c r="NWQ32" s="21"/>
      <c r="NWR32" s="21"/>
      <c r="NWS32" s="21"/>
      <c r="NWT32" s="21"/>
      <c r="NWU32" s="21"/>
      <c r="NWV32" s="21"/>
      <c r="NWW32" s="21"/>
      <c r="NWX32" s="21"/>
      <c r="NWY32" s="21"/>
      <c r="NWZ32" s="21"/>
      <c r="NXA32" s="21"/>
      <c r="NXB32" s="21"/>
      <c r="NXC32" s="21"/>
      <c r="NXD32" s="21"/>
      <c r="NXE32" s="21"/>
      <c r="NXF32" s="21"/>
      <c r="NXG32" s="21"/>
      <c r="NXH32" s="21"/>
      <c r="NXI32" s="21"/>
      <c r="NXJ32" s="21"/>
      <c r="NXK32" s="21"/>
      <c r="NXL32" s="21"/>
      <c r="NXM32" s="21"/>
      <c r="NXN32" s="21"/>
      <c r="NXO32" s="21"/>
      <c r="NXP32" s="21"/>
      <c r="NXQ32" s="21"/>
      <c r="NXR32" s="21"/>
      <c r="NXS32" s="21"/>
      <c r="NXT32" s="21"/>
      <c r="NXU32" s="21"/>
      <c r="NXV32" s="21"/>
      <c r="NXW32" s="21"/>
      <c r="NXX32" s="21"/>
      <c r="NXY32" s="21"/>
      <c r="NXZ32" s="21"/>
      <c r="NYA32" s="21"/>
      <c r="NYB32" s="21"/>
      <c r="NYC32" s="21"/>
      <c r="NYD32" s="21"/>
      <c r="NYE32" s="21"/>
      <c r="NYF32" s="21"/>
      <c r="NYG32" s="21"/>
      <c r="NYH32" s="21"/>
      <c r="NYI32" s="21"/>
      <c r="NYJ32" s="21"/>
      <c r="NYK32" s="21"/>
      <c r="NYL32" s="21"/>
      <c r="NYM32" s="21"/>
      <c r="NYN32" s="21"/>
      <c r="NYO32" s="21"/>
      <c r="NYP32" s="21"/>
      <c r="NYQ32" s="21"/>
      <c r="NYR32" s="21"/>
      <c r="NYS32" s="21"/>
      <c r="NYT32" s="21"/>
      <c r="NYU32" s="21"/>
      <c r="NYV32" s="21"/>
      <c r="NYW32" s="21"/>
      <c r="NYX32" s="21"/>
      <c r="NYY32" s="21"/>
      <c r="NYZ32" s="21"/>
      <c r="NZA32" s="21"/>
      <c r="NZB32" s="21"/>
      <c r="NZC32" s="21"/>
      <c r="NZD32" s="21"/>
      <c r="NZE32" s="21"/>
      <c r="NZF32" s="21"/>
      <c r="NZG32" s="21"/>
      <c r="NZH32" s="21"/>
      <c r="NZI32" s="21"/>
      <c r="NZJ32" s="21"/>
      <c r="NZK32" s="21"/>
      <c r="NZL32" s="21"/>
      <c r="NZM32" s="21"/>
      <c r="NZN32" s="21"/>
      <c r="NZO32" s="21"/>
      <c r="NZP32" s="21"/>
      <c r="NZQ32" s="21"/>
      <c r="NZR32" s="21"/>
      <c r="NZS32" s="21"/>
      <c r="NZT32" s="21"/>
      <c r="NZU32" s="21"/>
      <c r="NZV32" s="21"/>
      <c r="NZW32" s="21"/>
      <c r="NZX32" s="21"/>
      <c r="NZY32" s="21"/>
      <c r="NZZ32" s="21"/>
      <c r="OAA32" s="21"/>
      <c r="OAB32" s="21"/>
      <c r="OAC32" s="21"/>
      <c r="OAD32" s="21"/>
      <c r="OAE32" s="21"/>
      <c r="OAF32" s="21"/>
      <c r="OAG32" s="21"/>
      <c r="OAH32" s="21"/>
      <c r="OAI32" s="21"/>
      <c r="OAJ32" s="21"/>
      <c r="OAK32" s="21"/>
      <c r="OAL32" s="21"/>
      <c r="OAM32" s="21"/>
      <c r="OAN32" s="21"/>
      <c r="OAO32" s="21"/>
      <c r="OAP32" s="21"/>
      <c r="OAQ32" s="21"/>
      <c r="OAR32" s="21"/>
      <c r="OAS32" s="21"/>
      <c r="OAT32" s="21"/>
      <c r="OAU32" s="21"/>
      <c r="OAV32" s="21"/>
      <c r="OAW32" s="21"/>
      <c r="OAX32" s="21"/>
      <c r="OAY32" s="21"/>
      <c r="OAZ32" s="21"/>
      <c r="OBA32" s="21"/>
      <c r="OBB32" s="21"/>
      <c r="OBC32" s="21"/>
      <c r="OBD32" s="21"/>
      <c r="OBE32" s="21"/>
      <c r="OBF32" s="21"/>
      <c r="OBG32" s="21"/>
      <c r="OBH32" s="21"/>
      <c r="OBI32" s="21"/>
      <c r="OBJ32" s="21"/>
      <c r="OBK32" s="21"/>
      <c r="OBL32" s="21"/>
      <c r="OBM32" s="21"/>
      <c r="OBN32" s="21"/>
      <c r="OBO32" s="21"/>
      <c r="OBP32" s="21"/>
      <c r="OBQ32" s="21"/>
      <c r="OBR32" s="21"/>
      <c r="OBS32" s="21"/>
      <c r="OBT32" s="21"/>
      <c r="OBU32" s="21"/>
      <c r="OBV32" s="21"/>
      <c r="OBW32" s="21"/>
      <c r="OBX32" s="21"/>
      <c r="OBY32" s="21"/>
      <c r="OBZ32" s="21"/>
      <c r="OCA32" s="21"/>
      <c r="OCB32" s="21"/>
      <c r="OCC32" s="21"/>
      <c r="OCD32" s="21"/>
      <c r="OCE32" s="21"/>
      <c r="OCF32" s="21"/>
      <c r="OCG32" s="21"/>
      <c r="OCH32" s="21"/>
      <c r="OCI32" s="21"/>
      <c r="OCJ32" s="21"/>
      <c r="OCK32" s="21"/>
      <c r="OCL32" s="21"/>
      <c r="OCM32" s="21"/>
      <c r="OCN32" s="21"/>
      <c r="OCO32" s="21"/>
      <c r="OCP32" s="21"/>
      <c r="OCQ32" s="21"/>
      <c r="OCR32" s="21"/>
      <c r="OCS32" s="21"/>
      <c r="OCT32" s="21"/>
      <c r="OCU32" s="21"/>
      <c r="OCV32" s="21"/>
      <c r="OCW32" s="21"/>
      <c r="OCX32" s="21"/>
      <c r="OCY32" s="21"/>
      <c r="OCZ32" s="21"/>
      <c r="ODA32" s="21"/>
      <c r="ODB32" s="21"/>
      <c r="ODC32" s="21"/>
      <c r="ODD32" s="21"/>
      <c r="ODE32" s="21"/>
      <c r="ODF32" s="21"/>
      <c r="ODG32" s="21"/>
      <c r="ODH32" s="21"/>
      <c r="ODI32" s="21"/>
      <c r="ODJ32" s="21"/>
      <c r="ODK32" s="21"/>
      <c r="ODL32" s="21"/>
      <c r="ODM32" s="21"/>
      <c r="ODN32" s="21"/>
      <c r="ODO32" s="21"/>
      <c r="ODP32" s="21"/>
      <c r="ODQ32" s="21"/>
      <c r="ODR32" s="21"/>
      <c r="ODS32" s="21"/>
      <c r="ODT32" s="21"/>
      <c r="ODU32" s="21"/>
      <c r="ODV32" s="21"/>
      <c r="ODW32" s="21"/>
      <c r="ODX32" s="21"/>
      <c r="ODY32" s="21"/>
      <c r="ODZ32" s="21"/>
      <c r="OEA32" s="21"/>
      <c r="OEB32" s="21"/>
      <c r="OEC32" s="21"/>
      <c r="OED32" s="21"/>
      <c r="OEE32" s="21"/>
      <c r="OEF32" s="21"/>
      <c r="OEG32" s="21"/>
      <c r="OEH32" s="21"/>
      <c r="OEI32" s="21"/>
      <c r="OEJ32" s="21"/>
      <c r="OEK32" s="21"/>
      <c r="OEL32" s="21"/>
      <c r="OEM32" s="21"/>
      <c r="OEN32" s="21"/>
      <c r="OEO32" s="21"/>
      <c r="OEP32" s="21"/>
      <c r="OEQ32" s="21"/>
      <c r="OER32" s="21"/>
      <c r="OES32" s="21"/>
      <c r="OET32" s="21"/>
      <c r="OEU32" s="21"/>
      <c r="OEV32" s="21"/>
      <c r="OEW32" s="21"/>
      <c r="OEX32" s="21"/>
      <c r="OEY32" s="21"/>
      <c r="OEZ32" s="21"/>
      <c r="OFA32" s="21"/>
      <c r="OFB32" s="21"/>
      <c r="OFC32" s="21"/>
      <c r="OFD32" s="21"/>
      <c r="OFE32" s="21"/>
      <c r="OFF32" s="21"/>
      <c r="OFG32" s="21"/>
      <c r="OFH32" s="21"/>
      <c r="OFI32" s="21"/>
      <c r="OFJ32" s="21"/>
      <c r="OFK32" s="21"/>
      <c r="OFL32" s="21"/>
      <c r="OFM32" s="21"/>
      <c r="OFN32" s="21"/>
      <c r="OFO32" s="21"/>
      <c r="OFP32" s="21"/>
      <c r="OFQ32" s="21"/>
      <c r="OFR32" s="21"/>
      <c r="OFS32" s="21"/>
      <c r="OFT32" s="21"/>
      <c r="OFU32" s="21"/>
      <c r="OFV32" s="21"/>
      <c r="OFW32" s="21"/>
      <c r="OFX32" s="21"/>
      <c r="OFY32" s="21"/>
      <c r="OFZ32" s="21"/>
      <c r="OGA32" s="21"/>
      <c r="OGB32" s="21"/>
      <c r="OGC32" s="21"/>
      <c r="OGD32" s="21"/>
      <c r="OGE32" s="21"/>
      <c r="OGF32" s="21"/>
      <c r="OGG32" s="21"/>
      <c r="OGH32" s="21"/>
      <c r="OGI32" s="21"/>
      <c r="OGJ32" s="21"/>
      <c r="OGK32" s="21"/>
      <c r="OGL32" s="21"/>
      <c r="OGM32" s="21"/>
      <c r="OGN32" s="21"/>
      <c r="OGO32" s="21"/>
      <c r="OGP32" s="21"/>
      <c r="OGQ32" s="21"/>
      <c r="OGR32" s="21"/>
      <c r="OGS32" s="21"/>
      <c r="OGT32" s="21"/>
      <c r="OGU32" s="21"/>
      <c r="OGV32" s="21"/>
      <c r="OGW32" s="21"/>
      <c r="OGX32" s="21"/>
      <c r="OGY32" s="21"/>
      <c r="OGZ32" s="21"/>
      <c r="OHA32" s="21"/>
      <c r="OHB32" s="21"/>
      <c r="OHC32" s="21"/>
      <c r="OHD32" s="21"/>
      <c r="OHE32" s="21"/>
      <c r="OHF32" s="21"/>
      <c r="OHG32" s="21"/>
      <c r="OHH32" s="21"/>
      <c r="OHI32" s="21"/>
      <c r="OHJ32" s="21"/>
      <c r="OHK32" s="21"/>
      <c r="OHL32" s="21"/>
      <c r="OHM32" s="21"/>
      <c r="OHN32" s="21"/>
      <c r="OHO32" s="21"/>
      <c r="OHP32" s="21"/>
      <c r="OHQ32" s="21"/>
      <c r="OHR32" s="21"/>
      <c r="OHS32" s="21"/>
      <c r="OHT32" s="21"/>
      <c r="OHU32" s="21"/>
      <c r="OHV32" s="21"/>
      <c r="OHW32" s="21"/>
      <c r="OHX32" s="21"/>
      <c r="OHY32" s="21"/>
      <c r="OHZ32" s="21"/>
      <c r="OIA32" s="21"/>
      <c r="OIB32" s="21"/>
      <c r="OIC32" s="21"/>
      <c r="OID32" s="21"/>
      <c r="OIE32" s="21"/>
      <c r="OIF32" s="21"/>
      <c r="OIG32" s="21"/>
      <c r="OIH32" s="21"/>
      <c r="OII32" s="21"/>
      <c r="OIJ32" s="21"/>
      <c r="OIK32" s="21"/>
      <c r="OIL32" s="21"/>
      <c r="OIM32" s="21"/>
      <c r="OIN32" s="21"/>
      <c r="OIO32" s="21"/>
      <c r="OIP32" s="21"/>
      <c r="OIQ32" s="21"/>
      <c r="OIR32" s="21"/>
      <c r="OIS32" s="21"/>
      <c r="OIT32" s="21"/>
      <c r="OIU32" s="21"/>
      <c r="OIV32" s="21"/>
      <c r="OIW32" s="21"/>
      <c r="OIX32" s="21"/>
      <c r="OIY32" s="21"/>
      <c r="OIZ32" s="21"/>
      <c r="OJA32" s="21"/>
      <c r="OJB32" s="21"/>
      <c r="OJC32" s="21"/>
      <c r="OJD32" s="21"/>
      <c r="OJE32" s="21"/>
      <c r="OJF32" s="21"/>
      <c r="OJG32" s="21"/>
      <c r="OJH32" s="21"/>
      <c r="OJI32" s="21"/>
      <c r="OJJ32" s="21"/>
      <c r="OJK32" s="21"/>
      <c r="OJL32" s="21"/>
      <c r="OJM32" s="21"/>
      <c r="OJN32" s="21"/>
      <c r="OJO32" s="21"/>
      <c r="OJP32" s="21"/>
      <c r="OJQ32" s="21"/>
      <c r="OJR32" s="21"/>
      <c r="OJS32" s="21"/>
      <c r="OJT32" s="21"/>
      <c r="OJU32" s="21"/>
      <c r="OJV32" s="21"/>
      <c r="OJW32" s="21"/>
      <c r="OJX32" s="21"/>
      <c r="OJY32" s="21"/>
      <c r="OJZ32" s="21"/>
      <c r="OKA32" s="21"/>
      <c r="OKB32" s="21"/>
      <c r="OKC32" s="21"/>
      <c r="OKD32" s="21"/>
      <c r="OKE32" s="21"/>
      <c r="OKF32" s="21"/>
      <c r="OKG32" s="21"/>
      <c r="OKH32" s="21"/>
      <c r="OKI32" s="21"/>
      <c r="OKJ32" s="21"/>
      <c r="OKK32" s="21"/>
      <c r="OKL32" s="21"/>
      <c r="OKM32" s="21"/>
      <c r="OKN32" s="21"/>
      <c r="OKO32" s="21"/>
      <c r="OKP32" s="21"/>
      <c r="OKQ32" s="21"/>
      <c r="OKR32" s="21"/>
      <c r="OKS32" s="21"/>
      <c r="OKT32" s="21"/>
      <c r="OKU32" s="21"/>
      <c r="OKV32" s="21"/>
      <c r="OKW32" s="21"/>
      <c r="OKX32" s="21"/>
      <c r="OKY32" s="21"/>
      <c r="OKZ32" s="21"/>
      <c r="OLA32" s="21"/>
      <c r="OLB32" s="21"/>
      <c r="OLC32" s="21"/>
      <c r="OLD32" s="21"/>
      <c r="OLE32" s="21"/>
      <c r="OLF32" s="21"/>
      <c r="OLG32" s="21"/>
      <c r="OLH32" s="21"/>
      <c r="OLI32" s="21"/>
      <c r="OLJ32" s="21"/>
      <c r="OLK32" s="21"/>
      <c r="OLL32" s="21"/>
      <c r="OLM32" s="21"/>
      <c r="OLN32" s="21"/>
      <c r="OLO32" s="21"/>
      <c r="OLP32" s="21"/>
      <c r="OLQ32" s="21"/>
      <c r="OLR32" s="21"/>
      <c r="OLS32" s="21"/>
      <c r="OLT32" s="21"/>
      <c r="OLU32" s="21"/>
      <c r="OLV32" s="21"/>
      <c r="OLW32" s="21"/>
      <c r="OLX32" s="21"/>
      <c r="OLY32" s="21"/>
      <c r="OLZ32" s="21"/>
      <c r="OMA32" s="21"/>
      <c r="OMB32" s="21"/>
      <c r="OMC32" s="21"/>
      <c r="OMD32" s="21"/>
      <c r="OME32" s="21"/>
      <c r="OMF32" s="21"/>
      <c r="OMG32" s="21"/>
      <c r="OMH32" s="21"/>
      <c r="OMI32" s="21"/>
      <c r="OMJ32" s="21"/>
      <c r="OMK32" s="21"/>
      <c r="OML32" s="21"/>
      <c r="OMM32" s="21"/>
      <c r="OMN32" s="21"/>
      <c r="OMO32" s="21"/>
      <c r="OMP32" s="21"/>
      <c r="OMQ32" s="21"/>
      <c r="OMR32" s="21"/>
      <c r="OMS32" s="21"/>
      <c r="OMT32" s="21"/>
      <c r="OMU32" s="21"/>
      <c r="OMV32" s="21"/>
      <c r="OMW32" s="21"/>
      <c r="OMX32" s="21"/>
      <c r="OMY32" s="21"/>
      <c r="OMZ32" s="21"/>
      <c r="ONA32" s="21"/>
      <c r="ONB32" s="21"/>
      <c r="ONC32" s="21"/>
      <c r="OND32" s="21"/>
      <c r="ONE32" s="21"/>
      <c r="ONF32" s="21"/>
      <c r="ONG32" s="21"/>
      <c r="ONH32" s="21"/>
      <c r="ONI32" s="21"/>
      <c r="ONJ32" s="21"/>
      <c r="ONK32" s="21"/>
      <c r="ONL32" s="21"/>
      <c r="ONM32" s="21"/>
      <c r="ONN32" s="21"/>
      <c r="ONO32" s="21"/>
      <c r="ONP32" s="21"/>
      <c r="ONQ32" s="21"/>
      <c r="ONR32" s="21"/>
      <c r="ONS32" s="21"/>
      <c r="ONT32" s="21"/>
      <c r="ONU32" s="21"/>
      <c r="ONV32" s="21"/>
      <c r="ONW32" s="21"/>
      <c r="ONX32" s="21"/>
      <c r="ONY32" s="21"/>
      <c r="ONZ32" s="21"/>
      <c r="OOA32" s="21"/>
      <c r="OOB32" s="21"/>
      <c r="OOC32" s="21"/>
      <c r="OOD32" s="21"/>
      <c r="OOE32" s="21"/>
      <c r="OOF32" s="21"/>
      <c r="OOG32" s="21"/>
      <c r="OOH32" s="21"/>
      <c r="OOI32" s="21"/>
      <c r="OOJ32" s="21"/>
      <c r="OOK32" s="21"/>
      <c r="OOL32" s="21"/>
      <c r="OOM32" s="21"/>
      <c r="OON32" s="21"/>
      <c r="OOO32" s="21"/>
      <c r="OOP32" s="21"/>
      <c r="OOQ32" s="21"/>
      <c r="OOR32" s="21"/>
      <c r="OOS32" s="21"/>
      <c r="OOT32" s="21"/>
      <c r="OOU32" s="21"/>
      <c r="OOV32" s="21"/>
      <c r="OOW32" s="21"/>
      <c r="OOX32" s="21"/>
      <c r="OOY32" s="21"/>
      <c r="OOZ32" s="21"/>
      <c r="OPA32" s="21"/>
      <c r="OPB32" s="21"/>
      <c r="OPC32" s="21"/>
      <c r="OPD32" s="21"/>
      <c r="OPE32" s="21"/>
      <c r="OPF32" s="21"/>
      <c r="OPG32" s="21"/>
      <c r="OPH32" s="21"/>
      <c r="OPI32" s="21"/>
      <c r="OPJ32" s="21"/>
      <c r="OPK32" s="21"/>
      <c r="OPL32" s="21"/>
      <c r="OPM32" s="21"/>
      <c r="OPN32" s="21"/>
      <c r="OPO32" s="21"/>
      <c r="OPP32" s="21"/>
      <c r="OPQ32" s="21"/>
      <c r="OPR32" s="21"/>
      <c r="OPS32" s="21"/>
      <c r="OPT32" s="21"/>
      <c r="OPU32" s="21"/>
      <c r="OPV32" s="21"/>
      <c r="OPW32" s="21"/>
      <c r="OPX32" s="21"/>
      <c r="OPY32" s="21"/>
      <c r="OPZ32" s="21"/>
      <c r="OQA32" s="21"/>
      <c r="OQB32" s="21"/>
      <c r="OQC32" s="21"/>
      <c r="OQD32" s="21"/>
      <c r="OQE32" s="21"/>
      <c r="OQF32" s="21"/>
      <c r="OQG32" s="21"/>
      <c r="OQH32" s="21"/>
      <c r="OQI32" s="21"/>
      <c r="OQJ32" s="21"/>
      <c r="OQK32" s="21"/>
      <c r="OQL32" s="21"/>
      <c r="OQM32" s="21"/>
      <c r="OQN32" s="21"/>
      <c r="OQO32" s="21"/>
      <c r="OQP32" s="21"/>
      <c r="OQQ32" s="21"/>
      <c r="OQR32" s="21"/>
      <c r="OQS32" s="21"/>
      <c r="OQT32" s="21"/>
      <c r="OQU32" s="21"/>
      <c r="OQV32" s="21"/>
      <c r="OQW32" s="21"/>
      <c r="OQX32" s="21"/>
      <c r="OQY32" s="21"/>
      <c r="OQZ32" s="21"/>
      <c r="ORA32" s="21"/>
      <c r="ORB32" s="21"/>
      <c r="ORC32" s="21"/>
      <c r="ORD32" s="21"/>
      <c r="ORE32" s="21"/>
      <c r="ORF32" s="21"/>
      <c r="ORG32" s="21"/>
      <c r="ORH32" s="21"/>
      <c r="ORI32" s="21"/>
      <c r="ORJ32" s="21"/>
      <c r="ORK32" s="21"/>
      <c r="ORL32" s="21"/>
      <c r="ORM32" s="21"/>
      <c r="ORN32" s="21"/>
      <c r="ORO32" s="21"/>
      <c r="ORP32" s="21"/>
      <c r="ORQ32" s="21"/>
      <c r="ORR32" s="21"/>
      <c r="ORS32" s="21"/>
      <c r="ORT32" s="21"/>
      <c r="ORU32" s="21"/>
      <c r="ORV32" s="21"/>
      <c r="ORW32" s="21"/>
      <c r="ORX32" s="21"/>
      <c r="ORY32" s="21"/>
      <c r="ORZ32" s="21"/>
      <c r="OSA32" s="21"/>
      <c r="OSB32" s="21"/>
      <c r="OSC32" s="21"/>
      <c r="OSD32" s="21"/>
      <c r="OSE32" s="21"/>
      <c r="OSF32" s="21"/>
      <c r="OSG32" s="21"/>
      <c r="OSH32" s="21"/>
      <c r="OSI32" s="21"/>
      <c r="OSJ32" s="21"/>
      <c r="OSK32" s="21"/>
      <c r="OSL32" s="21"/>
      <c r="OSM32" s="21"/>
      <c r="OSN32" s="21"/>
      <c r="OSO32" s="21"/>
      <c r="OSP32" s="21"/>
      <c r="OSQ32" s="21"/>
      <c r="OSR32" s="21"/>
      <c r="OSS32" s="21"/>
      <c r="OST32" s="21"/>
      <c r="OSU32" s="21"/>
      <c r="OSV32" s="21"/>
      <c r="OSW32" s="21"/>
      <c r="OSX32" s="21"/>
      <c r="OSY32" s="21"/>
      <c r="OSZ32" s="21"/>
      <c r="OTA32" s="21"/>
      <c r="OTB32" s="21"/>
      <c r="OTC32" s="21"/>
      <c r="OTD32" s="21"/>
      <c r="OTE32" s="21"/>
      <c r="OTF32" s="21"/>
      <c r="OTG32" s="21"/>
      <c r="OTH32" s="21"/>
      <c r="OTI32" s="21"/>
      <c r="OTJ32" s="21"/>
      <c r="OTK32" s="21"/>
      <c r="OTL32" s="21"/>
      <c r="OTM32" s="21"/>
      <c r="OTN32" s="21"/>
      <c r="OTO32" s="21"/>
      <c r="OTP32" s="21"/>
      <c r="OTQ32" s="21"/>
      <c r="OTR32" s="21"/>
      <c r="OTS32" s="21"/>
      <c r="OTT32" s="21"/>
      <c r="OTU32" s="21"/>
      <c r="OTV32" s="21"/>
      <c r="OTW32" s="21"/>
      <c r="OTX32" s="21"/>
      <c r="OTY32" s="21"/>
      <c r="OTZ32" s="21"/>
      <c r="OUA32" s="21"/>
      <c r="OUB32" s="21"/>
      <c r="OUC32" s="21"/>
      <c r="OUD32" s="21"/>
      <c r="OUE32" s="21"/>
      <c r="OUF32" s="21"/>
      <c r="OUG32" s="21"/>
      <c r="OUH32" s="21"/>
      <c r="OUI32" s="21"/>
      <c r="OUJ32" s="21"/>
      <c r="OUK32" s="21"/>
      <c r="OUL32" s="21"/>
      <c r="OUM32" s="21"/>
      <c r="OUN32" s="21"/>
      <c r="OUO32" s="21"/>
      <c r="OUP32" s="21"/>
      <c r="OUQ32" s="21"/>
      <c r="OUR32" s="21"/>
      <c r="OUS32" s="21"/>
      <c r="OUT32" s="21"/>
      <c r="OUU32" s="21"/>
      <c r="OUV32" s="21"/>
      <c r="OUW32" s="21"/>
      <c r="OUX32" s="21"/>
      <c r="OUY32" s="21"/>
      <c r="OUZ32" s="21"/>
      <c r="OVA32" s="21"/>
      <c r="OVB32" s="21"/>
      <c r="OVC32" s="21"/>
      <c r="OVD32" s="21"/>
      <c r="OVE32" s="21"/>
      <c r="OVF32" s="21"/>
      <c r="OVG32" s="21"/>
      <c r="OVH32" s="21"/>
      <c r="OVI32" s="21"/>
      <c r="OVJ32" s="21"/>
      <c r="OVK32" s="21"/>
      <c r="OVL32" s="21"/>
      <c r="OVM32" s="21"/>
      <c r="OVN32" s="21"/>
      <c r="OVO32" s="21"/>
      <c r="OVP32" s="21"/>
      <c r="OVQ32" s="21"/>
      <c r="OVR32" s="21"/>
      <c r="OVS32" s="21"/>
      <c r="OVT32" s="21"/>
      <c r="OVU32" s="21"/>
      <c r="OVV32" s="21"/>
      <c r="OVW32" s="21"/>
      <c r="OVX32" s="21"/>
      <c r="OVY32" s="21"/>
      <c r="OVZ32" s="21"/>
      <c r="OWA32" s="21"/>
      <c r="OWB32" s="21"/>
      <c r="OWC32" s="21"/>
      <c r="OWD32" s="21"/>
      <c r="OWE32" s="21"/>
      <c r="OWF32" s="21"/>
      <c r="OWG32" s="21"/>
      <c r="OWH32" s="21"/>
      <c r="OWI32" s="21"/>
      <c r="OWJ32" s="21"/>
      <c r="OWK32" s="21"/>
      <c r="OWL32" s="21"/>
      <c r="OWM32" s="21"/>
      <c r="OWN32" s="21"/>
      <c r="OWO32" s="21"/>
      <c r="OWP32" s="21"/>
      <c r="OWQ32" s="21"/>
      <c r="OWR32" s="21"/>
      <c r="OWS32" s="21"/>
      <c r="OWT32" s="21"/>
      <c r="OWU32" s="21"/>
      <c r="OWV32" s="21"/>
      <c r="OWW32" s="21"/>
      <c r="OWX32" s="21"/>
      <c r="OWY32" s="21"/>
      <c r="OWZ32" s="21"/>
      <c r="OXA32" s="21"/>
      <c r="OXB32" s="21"/>
      <c r="OXC32" s="21"/>
      <c r="OXD32" s="21"/>
      <c r="OXE32" s="21"/>
      <c r="OXF32" s="21"/>
      <c r="OXG32" s="21"/>
      <c r="OXH32" s="21"/>
      <c r="OXI32" s="21"/>
      <c r="OXJ32" s="21"/>
      <c r="OXK32" s="21"/>
      <c r="OXL32" s="21"/>
      <c r="OXM32" s="21"/>
      <c r="OXN32" s="21"/>
      <c r="OXO32" s="21"/>
      <c r="OXP32" s="21"/>
      <c r="OXQ32" s="21"/>
      <c r="OXR32" s="21"/>
      <c r="OXS32" s="21"/>
      <c r="OXT32" s="21"/>
      <c r="OXU32" s="21"/>
      <c r="OXV32" s="21"/>
      <c r="OXW32" s="21"/>
      <c r="OXX32" s="21"/>
      <c r="OXY32" s="21"/>
      <c r="OXZ32" s="21"/>
      <c r="OYA32" s="21"/>
      <c r="OYB32" s="21"/>
      <c r="OYC32" s="21"/>
      <c r="OYD32" s="21"/>
      <c r="OYE32" s="21"/>
      <c r="OYF32" s="21"/>
      <c r="OYG32" s="21"/>
      <c r="OYH32" s="21"/>
      <c r="OYI32" s="21"/>
      <c r="OYJ32" s="21"/>
      <c r="OYK32" s="21"/>
      <c r="OYL32" s="21"/>
      <c r="OYM32" s="21"/>
      <c r="OYN32" s="21"/>
      <c r="OYO32" s="21"/>
      <c r="OYP32" s="21"/>
      <c r="OYQ32" s="21"/>
      <c r="OYR32" s="21"/>
      <c r="OYS32" s="21"/>
      <c r="OYT32" s="21"/>
      <c r="OYU32" s="21"/>
      <c r="OYV32" s="21"/>
      <c r="OYW32" s="21"/>
      <c r="OYX32" s="21"/>
      <c r="OYY32" s="21"/>
      <c r="OYZ32" s="21"/>
      <c r="OZA32" s="21"/>
      <c r="OZB32" s="21"/>
      <c r="OZC32" s="21"/>
      <c r="OZD32" s="21"/>
      <c r="OZE32" s="21"/>
      <c r="OZF32" s="21"/>
      <c r="OZG32" s="21"/>
      <c r="OZH32" s="21"/>
      <c r="OZI32" s="21"/>
      <c r="OZJ32" s="21"/>
      <c r="OZK32" s="21"/>
      <c r="OZL32" s="21"/>
      <c r="OZM32" s="21"/>
      <c r="OZN32" s="21"/>
      <c r="OZO32" s="21"/>
      <c r="OZP32" s="21"/>
      <c r="OZQ32" s="21"/>
      <c r="OZR32" s="21"/>
      <c r="OZS32" s="21"/>
      <c r="OZT32" s="21"/>
      <c r="OZU32" s="21"/>
      <c r="OZV32" s="21"/>
      <c r="OZW32" s="21"/>
      <c r="OZX32" s="21"/>
      <c r="OZY32" s="21"/>
      <c r="OZZ32" s="21"/>
      <c r="PAA32" s="21"/>
      <c r="PAB32" s="21"/>
      <c r="PAC32" s="21"/>
      <c r="PAD32" s="21"/>
      <c r="PAE32" s="21"/>
      <c r="PAF32" s="21"/>
      <c r="PAG32" s="21"/>
      <c r="PAH32" s="21"/>
      <c r="PAI32" s="21"/>
      <c r="PAJ32" s="21"/>
      <c r="PAK32" s="21"/>
      <c r="PAL32" s="21"/>
      <c r="PAM32" s="21"/>
      <c r="PAN32" s="21"/>
      <c r="PAO32" s="21"/>
      <c r="PAP32" s="21"/>
      <c r="PAQ32" s="21"/>
      <c r="PAR32" s="21"/>
      <c r="PAS32" s="21"/>
      <c r="PAT32" s="21"/>
      <c r="PAU32" s="21"/>
      <c r="PAV32" s="21"/>
      <c r="PAW32" s="21"/>
      <c r="PAX32" s="21"/>
      <c r="PAY32" s="21"/>
      <c r="PAZ32" s="21"/>
      <c r="PBA32" s="21"/>
      <c r="PBB32" s="21"/>
      <c r="PBC32" s="21"/>
      <c r="PBD32" s="21"/>
      <c r="PBE32" s="21"/>
      <c r="PBF32" s="21"/>
      <c r="PBG32" s="21"/>
      <c r="PBH32" s="21"/>
      <c r="PBI32" s="21"/>
      <c r="PBJ32" s="21"/>
      <c r="PBK32" s="21"/>
      <c r="PBL32" s="21"/>
      <c r="PBM32" s="21"/>
      <c r="PBN32" s="21"/>
      <c r="PBO32" s="21"/>
      <c r="PBP32" s="21"/>
      <c r="PBQ32" s="21"/>
      <c r="PBR32" s="21"/>
      <c r="PBS32" s="21"/>
      <c r="PBT32" s="21"/>
      <c r="PBU32" s="21"/>
      <c r="PBV32" s="21"/>
      <c r="PBW32" s="21"/>
      <c r="PBX32" s="21"/>
      <c r="PBY32" s="21"/>
      <c r="PBZ32" s="21"/>
      <c r="PCA32" s="21"/>
      <c r="PCB32" s="21"/>
      <c r="PCC32" s="21"/>
      <c r="PCD32" s="21"/>
      <c r="PCE32" s="21"/>
      <c r="PCF32" s="21"/>
      <c r="PCG32" s="21"/>
      <c r="PCH32" s="21"/>
      <c r="PCI32" s="21"/>
      <c r="PCJ32" s="21"/>
      <c r="PCK32" s="21"/>
      <c r="PCL32" s="21"/>
      <c r="PCM32" s="21"/>
      <c r="PCN32" s="21"/>
      <c r="PCO32" s="21"/>
      <c r="PCP32" s="21"/>
      <c r="PCQ32" s="21"/>
      <c r="PCR32" s="21"/>
      <c r="PCS32" s="21"/>
      <c r="PCT32" s="21"/>
      <c r="PCU32" s="21"/>
      <c r="PCV32" s="21"/>
      <c r="PCW32" s="21"/>
      <c r="PCX32" s="21"/>
      <c r="PCY32" s="21"/>
      <c r="PCZ32" s="21"/>
      <c r="PDA32" s="21"/>
      <c r="PDB32" s="21"/>
      <c r="PDC32" s="21"/>
      <c r="PDD32" s="21"/>
      <c r="PDE32" s="21"/>
      <c r="PDF32" s="21"/>
      <c r="PDG32" s="21"/>
      <c r="PDH32" s="21"/>
      <c r="PDI32" s="21"/>
      <c r="PDJ32" s="21"/>
      <c r="PDK32" s="21"/>
      <c r="PDL32" s="21"/>
      <c r="PDM32" s="21"/>
      <c r="PDN32" s="21"/>
      <c r="PDO32" s="21"/>
      <c r="PDP32" s="21"/>
      <c r="PDQ32" s="21"/>
      <c r="PDR32" s="21"/>
      <c r="PDS32" s="21"/>
      <c r="PDT32" s="21"/>
      <c r="PDU32" s="21"/>
      <c r="PDV32" s="21"/>
      <c r="PDW32" s="21"/>
      <c r="PDX32" s="21"/>
      <c r="PDY32" s="21"/>
      <c r="PDZ32" s="21"/>
      <c r="PEA32" s="21"/>
      <c r="PEB32" s="21"/>
      <c r="PEC32" s="21"/>
      <c r="PED32" s="21"/>
      <c r="PEE32" s="21"/>
      <c r="PEF32" s="21"/>
      <c r="PEG32" s="21"/>
      <c r="PEH32" s="21"/>
      <c r="PEI32" s="21"/>
      <c r="PEJ32" s="21"/>
      <c r="PEK32" s="21"/>
      <c r="PEL32" s="21"/>
      <c r="PEM32" s="21"/>
      <c r="PEN32" s="21"/>
      <c r="PEO32" s="21"/>
      <c r="PEP32" s="21"/>
      <c r="PEQ32" s="21"/>
      <c r="PER32" s="21"/>
      <c r="PES32" s="21"/>
      <c r="PET32" s="21"/>
      <c r="PEU32" s="21"/>
      <c r="PEV32" s="21"/>
      <c r="PEW32" s="21"/>
      <c r="PEX32" s="21"/>
      <c r="PEY32" s="21"/>
      <c r="PEZ32" s="21"/>
      <c r="PFA32" s="21"/>
      <c r="PFB32" s="21"/>
      <c r="PFC32" s="21"/>
      <c r="PFD32" s="21"/>
      <c r="PFE32" s="21"/>
      <c r="PFF32" s="21"/>
      <c r="PFG32" s="21"/>
      <c r="PFH32" s="21"/>
      <c r="PFI32" s="21"/>
      <c r="PFJ32" s="21"/>
      <c r="PFK32" s="21"/>
      <c r="PFL32" s="21"/>
      <c r="PFM32" s="21"/>
      <c r="PFN32" s="21"/>
      <c r="PFO32" s="21"/>
      <c r="PFP32" s="21"/>
      <c r="PFQ32" s="21"/>
      <c r="PFR32" s="21"/>
      <c r="PFS32" s="21"/>
      <c r="PFT32" s="21"/>
      <c r="PFU32" s="21"/>
      <c r="PFV32" s="21"/>
      <c r="PFW32" s="21"/>
      <c r="PFX32" s="21"/>
      <c r="PFY32" s="21"/>
      <c r="PFZ32" s="21"/>
      <c r="PGA32" s="21"/>
      <c r="PGB32" s="21"/>
      <c r="PGC32" s="21"/>
      <c r="PGD32" s="21"/>
      <c r="PGE32" s="21"/>
      <c r="PGF32" s="21"/>
      <c r="PGG32" s="21"/>
      <c r="PGH32" s="21"/>
      <c r="PGI32" s="21"/>
      <c r="PGJ32" s="21"/>
      <c r="PGK32" s="21"/>
      <c r="PGL32" s="21"/>
      <c r="PGM32" s="21"/>
      <c r="PGN32" s="21"/>
      <c r="PGO32" s="21"/>
      <c r="PGP32" s="21"/>
      <c r="PGQ32" s="21"/>
      <c r="PGR32" s="21"/>
      <c r="PGS32" s="21"/>
      <c r="PGT32" s="21"/>
      <c r="PGU32" s="21"/>
      <c r="PGV32" s="21"/>
      <c r="PGW32" s="21"/>
      <c r="PGX32" s="21"/>
      <c r="PGY32" s="21"/>
      <c r="PGZ32" s="21"/>
      <c r="PHA32" s="21"/>
      <c r="PHB32" s="21"/>
      <c r="PHC32" s="21"/>
      <c r="PHD32" s="21"/>
      <c r="PHE32" s="21"/>
      <c r="PHF32" s="21"/>
      <c r="PHG32" s="21"/>
      <c r="PHH32" s="21"/>
      <c r="PHI32" s="21"/>
      <c r="PHJ32" s="21"/>
      <c r="PHK32" s="21"/>
      <c r="PHL32" s="21"/>
      <c r="PHM32" s="21"/>
      <c r="PHN32" s="21"/>
      <c r="PHO32" s="21"/>
      <c r="PHP32" s="21"/>
      <c r="PHQ32" s="21"/>
      <c r="PHR32" s="21"/>
      <c r="PHS32" s="21"/>
      <c r="PHT32" s="21"/>
      <c r="PHU32" s="21"/>
      <c r="PHV32" s="21"/>
      <c r="PHW32" s="21"/>
      <c r="PHX32" s="21"/>
      <c r="PHY32" s="21"/>
      <c r="PHZ32" s="21"/>
      <c r="PIA32" s="21"/>
      <c r="PIB32" s="21"/>
      <c r="PIC32" s="21"/>
      <c r="PID32" s="21"/>
      <c r="PIE32" s="21"/>
      <c r="PIF32" s="21"/>
      <c r="PIG32" s="21"/>
      <c r="PIH32" s="21"/>
      <c r="PII32" s="21"/>
      <c r="PIJ32" s="21"/>
      <c r="PIK32" s="21"/>
      <c r="PIL32" s="21"/>
      <c r="PIM32" s="21"/>
      <c r="PIN32" s="21"/>
      <c r="PIO32" s="21"/>
      <c r="PIP32" s="21"/>
      <c r="PIQ32" s="21"/>
      <c r="PIR32" s="21"/>
      <c r="PIS32" s="21"/>
      <c r="PIT32" s="21"/>
      <c r="PIU32" s="21"/>
      <c r="PIV32" s="21"/>
      <c r="PIW32" s="21"/>
      <c r="PIX32" s="21"/>
      <c r="PIY32" s="21"/>
      <c r="PIZ32" s="21"/>
      <c r="PJA32" s="21"/>
      <c r="PJB32" s="21"/>
      <c r="PJC32" s="21"/>
      <c r="PJD32" s="21"/>
      <c r="PJE32" s="21"/>
      <c r="PJF32" s="21"/>
      <c r="PJG32" s="21"/>
      <c r="PJH32" s="21"/>
      <c r="PJI32" s="21"/>
      <c r="PJJ32" s="21"/>
      <c r="PJK32" s="21"/>
      <c r="PJL32" s="21"/>
      <c r="PJM32" s="21"/>
      <c r="PJN32" s="21"/>
      <c r="PJO32" s="21"/>
      <c r="PJP32" s="21"/>
      <c r="PJQ32" s="21"/>
      <c r="PJR32" s="21"/>
      <c r="PJS32" s="21"/>
      <c r="PJT32" s="21"/>
      <c r="PJU32" s="21"/>
      <c r="PJV32" s="21"/>
      <c r="PJW32" s="21"/>
      <c r="PJX32" s="21"/>
      <c r="PJY32" s="21"/>
      <c r="PJZ32" s="21"/>
      <c r="PKA32" s="21"/>
      <c r="PKB32" s="21"/>
      <c r="PKC32" s="21"/>
      <c r="PKD32" s="21"/>
      <c r="PKE32" s="21"/>
      <c r="PKF32" s="21"/>
      <c r="PKG32" s="21"/>
      <c r="PKH32" s="21"/>
      <c r="PKI32" s="21"/>
      <c r="PKJ32" s="21"/>
      <c r="PKK32" s="21"/>
      <c r="PKL32" s="21"/>
      <c r="PKM32" s="21"/>
      <c r="PKN32" s="21"/>
      <c r="PKO32" s="21"/>
      <c r="PKP32" s="21"/>
      <c r="PKQ32" s="21"/>
      <c r="PKR32" s="21"/>
      <c r="PKS32" s="21"/>
      <c r="PKT32" s="21"/>
      <c r="PKU32" s="21"/>
      <c r="PKV32" s="21"/>
      <c r="PKW32" s="21"/>
      <c r="PKX32" s="21"/>
      <c r="PKY32" s="21"/>
      <c r="PKZ32" s="21"/>
      <c r="PLA32" s="21"/>
      <c r="PLB32" s="21"/>
      <c r="PLC32" s="21"/>
      <c r="PLD32" s="21"/>
      <c r="PLE32" s="21"/>
      <c r="PLF32" s="21"/>
      <c r="PLG32" s="21"/>
      <c r="PLH32" s="21"/>
      <c r="PLI32" s="21"/>
      <c r="PLJ32" s="21"/>
      <c r="PLK32" s="21"/>
      <c r="PLL32" s="21"/>
      <c r="PLM32" s="21"/>
      <c r="PLN32" s="21"/>
      <c r="PLO32" s="21"/>
      <c r="PLP32" s="21"/>
      <c r="PLQ32" s="21"/>
      <c r="PLR32" s="21"/>
      <c r="PLS32" s="21"/>
      <c r="PLT32" s="21"/>
      <c r="PLU32" s="21"/>
      <c r="PLV32" s="21"/>
      <c r="PLW32" s="21"/>
      <c r="PLX32" s="21"/>
      <c r="PLY32" s="21"/>
      <c r="PLZ32" s="21"/>
      <c r="PMA32" s="21"/>
      <c r="PMB32" s="21"/>
      <c r="PMC32" s="21"/>
      <c r="PMD32" s="21"/>
      <c r="PME32" s="21"/>
      <c r="PMF32" s="21"/>
      <c r="PMG32" s="21"/>
      <c r="PMH32" s="21"/>
      <c r="PMI32" s="21"/>
      <c r="PMJ32" s="21"/>
      <c r="PMK32" s="21"/>
      <c r="PML32" s="21"/>
      <c r="PMM32" s="21"/>
      <c r="PMN32" s="21"/>
      <c r="PMO32" s="21"/>
      <c r="PMP32" s="21"/>
      <c r="PMQ32" s="21"/>
      <c r="PMR32" s="21"/>
      <c r="PMS32" s="21"/>
      <c r="PMT32" s="21"/>
      <c r="PMU32" s="21"/>
      <c r="PMV32" s="21"/>
      <c r="PMW32" s="21"/>
      <c r="PMX32" s="21"/>
      <c r="PMY32" s="21"/>
      <c r="PMZ32" s="21"/>
      <c r="PNA32" s="21"/>
      <c r="PNB32" s="21"/>
      <c r="PNC32" s="21"/>
      <c r="PND32" s="21"/>
      <c r="PNE32" s="21"/>
      <c r="PNF32" s="21"/>
      <c r="PNG32" s="21"/>
      <c r="PNH32" s="21"/>
      <c r="PNI32" s="21"/>
      <c r="PNJ32" s="21"/>
      <c r="PNK32" s="21"/>
      <c r="PNL32" s="21"/>
      <c r="PNM32" s="21"/>
      <c r="PNN32" s="21"/>
      <c r="PNO32" s="21"/>
      <c r="PNP32" s="21"/>
      <c r="PNQ32" s="21"/>
      <c r="PNR32" s="21"/>
      <c r="PNS32" s="21"/>
      <c r="PNT32" s="21"/>
      <c r="PNU32" s="21"/>
      <c r="PNV32" s="21"/>
      <c r="PNW32" s="21"/>
      <c r="PNX32" s="21"/>
      <c r="PNY32" s="21"/>
      <c r="PNZ32" s="21"/>
      <c r="POA32" s="21"/>
      <c r="POB32" s="21"/>
      <c r="POC32" s="21"/>
      <c r="POD32" s="21"/>
      <c r="POE32" s="21"/>
      <c r="POF32" s="21"/>
      <c r="POG32" s="21"/>
      <c r="POH32" s="21"/>
      <c r="POI32" s="21"/>
      <c r="POJ32" s="21"/>
      <c r="POK32" s="21"/>
      <c r="POL32" s="21"/>
      <c r="POM32" s="21"/>
      <c r="PON32" s="21"/>
      <c r="POO32" s="21"/>
      <c r="POP32" s="21"/>
      <c r="POQ32" s="21"/>
      <c r="POR32" s="21"/>
      <c r="POS32" s="21"/>
      <c r="POT32" s="21"/>
      <c r="POU32" s="21"/>
      <c r="POV32" s="21"/>
      <c r="POW32" s="21"/>
      <c r="POX32" s="21"/>
      <c r="POY32" s="21"/>
      <c r="POZ32" s="21"/>
      <c r="PPA32" s="21"/>
      <c r="PPB32" s="21"/>
      <c r="PPC32" s="21"/>
      <c r="PPD32" s="21"/>
      <c r="PPE32" s="21"/>
      <c r="PPF32" s="21"/>
      <c r="PPG32" s="21"/>
      <c r="PPH32" s="21"/>
      <c r="PPI32" s="21"/>
      <c r="PPJ32" s="21"/>
      <c r="PPK32" s="21"/>
      <c r="PPL32" s="21"/>
      <c r="PPM32" s="21"/>
      <c r="PPN32" s="21"/>
      <c r="PPO32" s="21"/>
      <c r="PPP32" s="21"/>
      <c r="PPQ32" s="21"/>
      <c r="PPR32" s="21"/>
      <c r="PPS32" s="21"/>
      <c r="PPT32" s="21"/>
      <c r="PPU32" s="21"/>
      <c r="PPV32" s="21"/>
      <c r="PPW32" s="21"/>
      <c r="PPX32" s="21"/>
      <c r="PPY32" s="21"/>
      <c r="PPZ32" s="21"/>
      <c r="PQA32" s="21"/>
      <c r="PQB32" s="21"/>
      <c r="PQC32" s="21"/>
      <c r="PQD32" s="21"/>
      <c r="PQE32" s="21"/>
      <c r="PQF32" s="21"/>
      <c r="PQG32" s="21"/>
      <c r="PQH32" s="21"/>
      <c r="PQI32" s="21"/>
      <c r="PQJ32" s="21"/>
      <c r="PQK32" s="21"/>
      <c r="PQL32" s="21"/>
      <c r="PQM32" s="21"/>
      <c r="PQN32" s="21"/>
      <c r="PQO32" s="21"/>
      <c r="PQP32" s="21"/>
      <c r="PQQ32" s="21"/>
      <c r="PQR32" s="21"/>
      <c r="PQS32" s="21"/>
      <c r="PQT32" s="21"/>
      <c r="PQU32" s="21"/>
      <c r="PQV32" s="21"/>
      <c r="PQW32" s="21"/>
      <c r="PQX32" s="21"/>
      <c r="PQY32" s="21"/>
      <c r="PQZ32" s="21"/>
      <c r="PRA32" s="21"/>
      <c r="PRB32" s="21"/>
      <c r="PRC32" s="21"/>
      <c r="PRD32" s="21"/>
      <c r="PRE32" s="21"/>
      <c r="PRF32" s="21"/>
      <c r="PRG32" s="21"/>
      <c r="PRH32" s="21"/>
      <c r="PRI32" s="21"/>
      <c r="PRJ32" s="21"/>
      <c r="PRK32" s="21"/>
      <c r="PRL32" s="21"/>
      <c r="PRM32" s="21"/>
      <c r="PRN32" s="21"/>
      <c r="PRO32" s="21"/>
      <c r="PRP32" s="21"/>
      <c r="PRQ32" s="21"/>
      <c r="PRR32" s="21"/>
      <c r="PRS32" s="21"/>
      <c r="PRT32" s="21"/>
      <c r="PRU32" s="21"/>
      <c r="PRV32" s="21"/>
      <c r="PRW32" s="21"/>
      <c r="PRX32" s="21"/>
      <c r="PRY32" s="21"/>
      <c r="PRZ32" s="21"/>
      <c r="PSA32" s="21"/>
      <c r="PSB32" s="21"/>
      <c r="PSC32" s="21"/>
      <c r="PSD32" s="21"/>
      <c r="PSE32" s="21"/>
      <c r="PSF32" s="21"/>
      <c r="PSG32" s="21"/>
      <c r="PSH32" s="21"/>
      <c r="PSI32" s="21"/>
      <c r="PSJ32" s="21"/>
      <c r="PSK32" s="21"/>
      <c r="PSL32" s="21"/>
      <c r="PSM32" s="21"/>
      <c r="PSN32" s="21"/>
      <c r="PSO32" s="21"/>
      <c r="PSP32" s="21"/>
      <c r="PSQ32" s="21"/>
      <c r="PSR32" s="21"/>
      <c r="PSS32" s="21"/>
      <c r="PST32" s="21"/>
      <c r="PSU32" s="21"/>
      <c r="PSV32" s="21"/>
      <c r="PSW32" s="21"/>
      <c r="PSX32" s="21"/>
      <c r="PSY32" s="21"/>
      <c r="PSZ32" s="21"/>
      <c r="PTA32" s="21"/>
      <c r="PTB32" s="21"/>
      <c r="PTC32" s="21"/>
      <c r="PTD32" s="21"/>
      <c r="PTE32" s="21"/>
      <c r="PTF32" s="21"/>
      <c r="PTG32" s="21"/>
      <c r="PTH32" s="21"/>
      <c r="PTI32" s="21"/>
      <c r="PTJ32" s="21"/>
      <c r="PTK32" s="21"/>
      <c r="PTL32" s="21"/>
      <c r="PTM32" s="21"/>
      <c r="PTN32" s="21"/>
      <c r="PTO32" s="21"/>
      <c r="PTP32" s="21"/>
      <c r="PTQ32" s="21"/>
      <c r="PTR32" s="21"/>
      <c r="PTS32" s="21"/>
      <c r="PTT32" s="21"/>
      <c r="PTU32" s="21"/>
      <c r="PTV32" s="21"/>
      <c r="PTW32" s="21"/>
      <c r="PTX32" s="21"/>
      <c r="PTY32" s="21"/>
      <c r="PTZ32" s="21"/>
      <c r="PUA32" s="21"/>
      <c r="PUB32" s="21"/>
      <c r="PUC32" s="21"/>
      <c r="PUD32" s="21"/>
      <c r="PUE32" s="21"/>
      <c r="PUF32" s="21"/>
      <c r="PUG32" s="21"/>
      <c r="PUH32" s="21"/>
      <c r="PUI32" s="21"/>
      <c r="PUJ32" s="21"/>
      <c r="PUK32" s="21"/>
      <c r="PUL32" s="21"/>
      <c r="PUM32" s="21"/>
      <c r="PUN32" s="21"/>
      <c r="PUO32" s="21"/>
      <c r="PUP32" s="21"/>
      <c r="PUQ32" s="21"/>
      <c r="PUR32" s="21"/>
      <c r="PUS32" s="21"/>
      <c r="PUT32" s="21"/>
      <c r="PUU32" s="21"/>
      <c r="PUV32" s="21"/>
      <c r="PUW32" s="21"/>
      <c r="PUX32" s="21"/>
      <c r="PUY32" s="21"/>
      <c r="PUZ32" s="21"/>
      <c r="PVA32" s="21"/>
      <c r="PVB32" s="21"/>
      <c r="PVC32" s="21"/>
      <c r="PVD32" s="21"/>
      <c r="PVE32" s="21"/>
      <c r="PVF32" s="21"/>
      <c r="PVG32" s="21"/>
      <c r="PVH32" s="21"/>
      <c r="PVI32" s="21"/>
      <c r="PVJ32" s="21"/>
      <c r="PVK32" s="21"/>
      <c r="PVL32" s="21"/>
      <c r="PVM32" s="21"/>
      <c r="PVN32" s="21"/>
      <c r="PVO32" s="21"/>
      <c r="PVP32" s="21"/>
      <c r="PVQ32" s="21"/>
      <c r="PVR32" s="21"/>
      <c r="PVS32" s="21"/>
      <c r="PVT32" s="21"/>
      <c r="PVU32" s="21"/>
      <c r="PVV32" s="21"/>
      <c r="PVW32" s="21"/>
      <c r="PVX32" s="21"/>
      <c r="PVY32" s="21"/>
      <c r="PVZ32" s="21"/>
      <c r="PWA32" s="21"/>
      <c r="PWB32" s="21"/>
      <c r="PWC32" s="21"/>
      <c r="PWD32" s="21"/>
      <c r="PWE32" s="21"/>
      <c r="PWF32" s="21"/>
      <c r="PWG32" s="21"/>
      <c r="PWH32" s="21"/>
      <c r="PWI32" s="21"/>
      <c r="PWJ32" s="21"/>
      <c r="PWK32" s="21"/>
      <c r="PWL32" s="21"/>
      <c r="PWM32" s="21"/>
      <c r="PWN32" s="21"/>
      <c r="PWO32" s="21"/>
      <c r="PWP32" s="21"/>
      <c r="PWQ32" s="21"/>
      <c r="PWR32" s="21"/>
      <c r="PWS32" s="21"/>
      <c r="PWT32" s="21"/>
      <c r="PWU32" s="21"/>
      <c r="PWV32" s="21"/>
      <c r="PWW32" s="21"/>
      <c r="PWX32" s="21"/>
      <c r="PWY32" s="21"/>
      <c r="PWZ32" s="21"/>
      <c r="PXA32" s="21"/>
      <c r="PXB32" s="21"/>
      <c r="PXC32" s="21"/>
      <c r="PXD32" s="21"/>
      <c r="PXE32" s="21"/>
      <c r="PXF32" s="21"/>
      <c r="PXG32" s="21"/>
      <c r="PXH32" s="21"/>
      <c r="PXI32" s="21"/>
      <c r="PXJ32" s="21"/>
      <c r="PXK32" s="21"/>
      <c r="PXL32" s="21"/>
      <c r="PXM32" s="21"/>
      <c r="PXN32" s="21"/>
      <c r="PXO32" s="21"/>
      <c r="PXP32" s="21"/>
      <c r="PXQ32" s="21"/>
      <c r="PXR32" s="21"/>
      <c r="PXS32" s="21"/>
      <c r="PXT32" s="21"/>
      <c r="PXU32" s="21"/>
      <c r="PXV32" s="21"/>
      <c r="PXW32" s="21"/>
      <c r="PXX32" s="21"/>
      <c r="PXY32" s="21"/>
      <c r="PXZ32" s="21"/>
      <c r="PYA32" s="21"/>
      <c r="PYB32" s="21"/>
      <c r="PYC32" s="21"/>
      <c r="PYD32" s="21"/>
      <c r="PYE32" s="21"/>
      <c r="PYF32" s="21"/>
      <c r="PYG32" s="21"/>
      <c r="PYH32" s="21"/>
      <c r="PYI32" s="21"/>
      <c r="PYJ32" s="21"/>
      <c r="PYK32" s="21"/>
      <c r="PYL32" s="21"/>
      <c r="PYM32" s="21"/>
      <c r="PYN32" s="21"/>
      <c r="PYO32" s="21"/>
      <c r="PYP32" s="21"/>
      <c r="PYQ32" s="21"/>
      <c r="PYR32" s="21"/>
      <c r="PYS32" s="21"/>
      <c r="PYT32" s="21"/>
      <c r="PYU32" s="21"/>
      <c r="PYV32" s="21"/>
      <c r="PYW32" s="21"/>
      <c r="PYX32" s="21"/>
      <c r="PYY32" s="21"/>
      <c r="PYZ32" s="21"/>
      <c r="PZA32" s="21"/>
      <c r="PZB32" s="21"/>
      <c r="PZC32" s="21"/>
      <c r="PZD32" s="21"/>
      <c r="PZE32" s="21"/>
      <c r="PZF32" s="21"/>
      <c r="PZG32" s="21"/>
      <c r="PZH32" s="21"/>
      <c r="PZI32" s="21"/>
      <c r="PZJ32" s="21"/>
      <c r="PZK32" s="21"/>
      <c r="PZL32" s="21"/>
      <c r="PZM32" s="21"/>
      <c r="PZN32" s="21"/>
      <c r="PZO32" s="21"/>
      <c r="PZP32" s="21"/>
      <c r="PZQ32" s="21"/>
      <c r="PZR32" s="21"/>
      <c r="PZS32" s="21"/>
      <c r="PZT32" s="21"/>
      <c r="PZU32" s="21"/>
      <c r="PZV32" s="21"/>
      <c r="PZW32" s="21"/>
      <c r="PZX32" s="21"/>
      <c r="PZY32" s="21"/>
      <c r="PZZ32" s="21"/>
      <c r="QAA32" s="21"/>
      <c r="QAB32" s="21"/>
      <c r="QAC32" s="21"/>
      <c r="QAD32" s="21"/>
      <c r="QAE32" s="21"/>
      <c r="QAF32" s="21"/>
      <c r="QAG32" s="21"/>
      <c r="QAH32" s="21"/>
      <c r="QAI32" s="21"/>
      <c r="QAJ32" s="21"/>
      <c r="QAK32" s="21"/>
      <c r="QAL32" s="21"/>
      <c r="QAM32" s="21"/>
      <c r="QAN32" s="21"/>
      <c r="QAO32" s="21"/>
      <c r="QAP32" s="21"/>
      <c r="QAQ32" s="21"/>
      <c r="QAR32" s="21"/>
      <c r="QAS32" s="21"/>
      <c r="QAT32" s="21"/>
      <c r="QAU32" s="21"/>
      <c r="QAV32" s="21"/>
      <c r="QAW32" s="21"/>
      <c r="QAX32" s="21"/>
      <c r="QAY32" s="21"/>
      <c r="QAZ32" s="21"/>
      <c r="QBA32" s="21"/>
      <c r="QBB32" s="21"/>
      <c r="QBC32" s="21"/>
      <c r="QBD32" s="21"/>
      <c r="QBE32" s="21"/>
      <c r="QBF32" s="21"/>
      <c r="QBG32" s="21"/>
      <c r="QBH32" s="21"/>
      <c r="QBI32" s="21"/>
      <c r="QBJ32" s="21"/>
      <c r="QBK32" s="21"/>
      <c r="QBL32" s="21"/>
      <c r="QBM32" s="21"/>
      <c r="QBN32" s="21"/>
      <c r="QBO32" s="21"/>
      <c r="QBP32" s="21"/>
      <c r="QBQ32" s="21"/>
      <c r="QBR32" s="21"/>
      <c r="QBS32" s="21"/>
      <c r="QBT32" s="21"/>
      <c r="QBU32" s="21"/>
      <c r="QBV32" s="21"/>
      <c r="QBW32" s="21"/>
      <c r="QBX32" s="21"/>
      <c r="QBY32" s="21"/>
      <c r="QBZ32" s="21"/>
      <c r="QCA32" s="21"/>
      <c r="QCB32" s="21"/>
      <c r="QCC32" s="21"/>
      <c r="QCD32" s="21"/>
      <c r="QCE32" s="21"/>
      <c r="QCF32" s="21"/>
      <c r="QCG32" s="21"/>
      <c r="QCH32" s="21"/>
      <c r="QCI32" s="21"/>
      <c r="QCJ32" s="21"/>
      <c r="QCK32" s="21"/>
      <c r="QCL32" s="21"/>
      <c r="QCM32" s="21"/>
      <c r="QCN32" s="21"/>
      <c r="QCO32" s="21"/>
      <c r="QCP32" s="21"/>
      <c r="QCQ32" s="21"/>
      <c r="QCR32" s="21"/>
      <c r="QCS32" s="21"/>
      <c r="QCT32" s="21"/>
      <c r="QCU32" s="21"/>
      <c r="QCV32" s="21"/>
      <c r="QCW32" s="21"/>
      <c r="QCX32" s="21"/>
      <c r="QCY32" s="21"/>
      <c r="QCZ32" s="21"/>
      <c r="QDA32" s="21"/>
      <c r="QDB32" s="21"/>
      <c r="QDC32" s="21"/>
      <c r="QDD32" s="21"/>
      <c r="QDE32" s="21"/>
      <c r="QDF32" s="21"/>
      <c r="QDG32" s="21"/>
      <c r="QDH32" s="21"/>
      <c r="QDI32" s="21"/>
      <c r="QDJ32" s="21"/>
      <c r="QDK32" s="21"/>
      <c r="QDL32" s="21"/>
      <c r="QDM32" s="21"/>
      <c r="QDN32" s="21"/>
      <c r="QDO32" s="21"/>
      <c r="QDP32" s="21"/>
      <c r="QDQ32" s="21"/>
      <c r="QDR32" s="21"/>
      <c r="QDS32" s="21"/>
      <c r="QDT32" s="21"/>
      <c r="QDU32" s="21"/>
      <c r="QDV32" s="21"/>
      <c r="QDW32" s="21"/>
      <c r="QDX32" s="21"/>
      <c r="QDY32" s="21"/>
      <c r="QDZ32" s="21"/>
      <c r="QEA32" s="21"/>
      <c r="QEB32" s="21"/>
      <c r="QEC32" s="21"/>
      <c r="QED32" s="21"/>
      <c r="QEE32" s="21"/>
      <c r="QEF32" s="21"/>
      <c r="QEG32" s="21"/>
      <c r="QEH32" s="21"/>
      <c r="QEI32" s="21"/>
      <c r="QEJ32" s="21"/>
      <c r="QEK32" s="21"/>
      <c r="QEL32" s="21"/>
      <c r="QEM32" s="21"/>
      <c r="QEN32" s="21"/>
      <c r="QEO32" s="21"/>
      <c r="QEP32" s="21"/>
      <c r="QEQ32" s="21"/>
      <c r="QER32" s="21"/>
      <c r="QES32" s="21"/>
      <c r="QET32" s="21"/>
      <c r="QEU32" s="21"/>
      <c r="QEV32" s="21"/>
      <c r="QEW32" s="21"/>
      <c r="QEX32" s="21"/>
      <c r="QEY32" s="21"/>
      <c r="QEZ32" s="21"/>
      <c r="QFA32" s="21"/>
      <c r="QFB32" s="21"/>
      <c r="QFC32" s="21"/>
      <c r="QFD32" s="21"/>
      <c r="QFE32" s="21"/>
      <c r="QFF32" s="21"/>
      <c r="QFG32" s="21"/>
      <c r="QFH32" s="21"/>
      <c r="QFI32" s="21"/>
      <c r="QFJ32" s="21"/>
      <c r="QFK32" s="21"/>
      <c r="QFL32" s="21"/>
      <c r="QFM32" s="21"/>
      <c r="QFN32" s="21"/>
      <c r="QFO32" s="21"/>
      <c r="QFP32" s="21"/>
      <c r="QFQ32" s="21"/>
      <c r="QFR32" s="21"/>
      <c r="QFS32" s="21"/>
      <c r="QFT32" s="21"/>
      <c r="QFU32" s="21"/>
      <c r="QFV32" s="21"/>
      <c r="QFW32" s="21"/>
      <c r="QFX32" s="21"/>
      <c r="QFY32" s="21"/>
      <c r="QFZ32" s="21"/>
      <c r="QGA32" s="21"/>
      <c r="QGB32" s="21"/>
      <c r="QGC32" s="21"/>
      <c r="QGD32" s="21"/>
      <c r="QGE32" s="21"/>
      <c r="QGF32" s="21"/>
      <c r="QGG32" s="21"/>
      <c r="QGH32" s="21"/>
      <c r="QGI32" s="21"/>
      <c r="QGJ32" s="21"/>
      <c r="QGK32" s="21"/>
      <c r="QGL32" s="21"/>
      <c r="QGM32" s="21"/>
      <c r="QGN32" s="21"/>
      <c r="QGO32" s="21"/>
      <c r="QGP32" s="21"/>
      <c r="QGQ32" s="21"/>
      <c r="QGR32" s="21"/>
      <c r="QGS32" s="21"/>
      <c r="QGT32" s="21"/>
      <c r="QGU32" s="21"/>
      <c r="QGV32" s="21"/>
      <c r="QGW32" s="21"/>
      <c r="QGX32" s="21"/>
      <c r="QGY32" s="21"/>
      <c r="QGZ32" s="21"/>
      <c r="QHA32" s="21"/>
      <c r="QHB32" s="21"/>
      <c r="QHC32" s="21"/>
      <c r="QHD32" s="21"/>
      <c r="QHE32" s="21"/>
      <c r="QHF32" s="21"/>
      <c r="QHG32" s="21"/>
      <c r="QHH32" s="21"/>
      <c r="QHI32" s="21"/>
      <c r="QHJ32" s="21"/>
      <c r="QHK32" s="21"/>
      <c r="QHL32" s="21"/>
      <c r="QHM32" s="21"/>
      <c r="QHN32" s="21"/>
      <c r="QHO32" s="21"/>
      <c r="QHP32" s="21"/>
      <c r="QHQ32" s="21"/>
      <c r="QHR32" s="21"/>
      <c r="QHS32" s="21"/>
      <c r="QHT32" s="21"/>
      <c r="QHU32" s="21"/>
      <c r="QHV32" s="21"/>
      <c r="QHW32" s="21"/>
      <c r="QHX32" s="21"/>
      <c r="QHY32" s="21"/>
      <c r="QHZ32" s="21"/>
      <c r="QIA32" s="21"/>
      <c r="QIB32" s="21"/>
      <c r="QIC32" s="21"/>
      <c r="QID32" s="21"/>
      <c r="QIE32" s="21"/>
      <c r="QIF32" s="21"/>
      <c r="QIG32" s="21"/>
      <c r="QIH32" s="21"/>
      <c r="QII32" s="21"/>
      <c r="QIJ32" s="21"/>
      <c r="QIK32" s="21"/>
      <c r="QIL32" s="21"/>
      <c r="QIM32" s="21"/>
      <c r="QIN32" s="21"/>
      <c r="QIO32" s="21"/>
      <c r="QIP32" s="21"/>
      <c r="QIQ32" s="21"/>
      <c r="QIR32" s="21"/>
      <c r="QIS32" s="21"/>
      <c r="QIT32" s="21"/>
      <c r="QIU32" s="21"/>
      <c r="QIV32" s="21"/>
      <c r="QIW32" s="21"/>
      <c r="QIX32" s="21"/>
      <c r="QIY32" s="21"/>
      <c r="QIZ32" s="21"/>
      <c r="QJA32" s="21"/>
      <c r="QJB32" s="21"/>
      <c r="QJC32" s="21"/>
      <c r="QJD32" s="21"/>
      <c r="QJE32" s="21"/>
      <c r="QJF32" s="21"/>
      <c r="QJG32" s="21"/>
      <c r="QJH32" s="21"/>
      <c r="QJI32" s="21"/>
      <c r="QJJ32" s="21"/>
      <c r="QJK32" s="21"/>
      <c r="QJL32" s="21"/>
      <c r="QJM32" s="21"/>
      <c r="QJN32" s="21"/>
      <c r="QJO32" s="21"/>
      <c r="QJP32" s="21"/>
      <c r="QJQ32" s="21"/>
      <c r="QJR32" s="21"/>
      <c r="QJS32" s="21"/>
      <c r="QJT32" s="21"/>
      <c r="QJU32" s="21"/>
      <c r="QJV32" s="21"/>
      <c r="QJW32" s="21"/>
      <c r="QJX32" s="21"/>
      <c r="QJY32" s="21"/>
      <c r="QJZ32" s="21"/>
      <c r="QKA32" s="21"/>
      <c r="QKB32" s="21"/>
      <c r="QKC32" s="21"/>
      <c r="QKD32" s="21"/>
      <c r="QKE32" s="21"/>
      <c r="QKF32" s="21"/>
      <c r="QKG32" s="21"/>
      <c r="QKH32" s="21"/>
      <c r="QKI32" s="21"/>
      <c r="QKJ32" s="21"/>
      <c r="QKK32" s="21"/>
      <c r="QKL32" s="21"/>
      <c r="QKM32" s="21"/>
      <c r="QKN32" s="21"/>
      <c r="QKO32" s="21"/>
      <c r="QKP32" s="21"/>
      <c r="QKQ32" s="21"/>
      <c r="QKR32" s="21"/>
      <c r="QKS32" s="21"/>
      <c r="QKT32" s="21"/>
      <c r="QKU32" s="21"/>
      <c r="QKV32" s="21"/>
      <c r="QKW32" s="21"/>
      <c r="QKX32" s="21"/>
      <c r="QKY32" s="21"/>
      <c r="QKZ32" s="21"/>
      <c r="QLA32" s="21"/>
      <c r="QLB32" s="21"/>
      <c r="QLC32" s="21"/>
      <c r="QLD32" s="21"/>
      <c r="QLE32" s="21"/>
      <c r="QLF32" s="21"/>
      <c r="QLG32" s="21"/>
      <c r="QLH32" s="21"/>
      <c r="QLI32" s="21"/>
      <c r="QLJ32" s="21"/>
      <c r="QLK32" s="21"/>
      <c r="QLL32" s="21"/>
      <c r="QLM32" s="21"/>
      <c r="QLN32" s="21"/>
      <c r="QLO32" s="21"/>
      <c r="QLP32" s="21"/>
      <c r="QLQ32" s="21"/>
      <c r="QLR32" s="21"/>
      <c r="QLS32" s="21"/>
      <c r="QLT32" s="21"/>
      <c r="QLU32" s="21"/>
      <c r="QLV32" s="21"/>
      <c r="QLW32" s="21"/>
      <c r="QLX32" s="21"/>
      <c r="QLY32" s="21"/>
      <c r="QLZ32" s="21"/>
      <c r="QMA32" s="21"/>
      <c r="QMB32" s="21"/>
      <c r="QMC32" s="21"/>
      <c r="QMD32" s="21"/>
      <c r="QME32" s="21"/>
      <c r="QMF32" s="21"/>
      <c r="QMG32" s="21"/>
      <c r="QMH32" s="21"/>
      <c r="QMI32" s="21"/>
      <c r="QMJ32" s="21"/>
      <c r="QMK32" s="21"/>
      <c r="QML32" s="21"/>
      <c r="QMM32" s="21"/>
      <c r="QMN32" s="21"/>
      <c r="QMO32" s="21"/>
      <c r="QMP32" s="21"/>
      <c r="QMQ32" s="21"/>
      <c r="QMR32" s="21"/>
      <c r="QMS32" s="21"/>
      <c r="QMT32" s="21"/>
      <c r="QMU32" s="21"/>
      <c r="QMV32" s="21"/>
      <c r="QMW32" s="21"/>
      <c r="QMX32" s="21"/>
      <c r="QMY32" s="21"/>
      <c r="QMZ32" s="21"/>
      <c r="QNA32" s="21"/>
      <c r="QNB32" s="21"/>
      <c r="QNC32" s="21"/>
      <c r="QND32" s="21"/>
      <c r="QNE32" s="21"/>
      <c r="QNF32" s="21"/>
      <c r="QNG32" s="21"/>
      <c r="QNH32" s="21"/>
      <c r="QNI32" s="21"/>
      <c r="QNJ32" s="21"/>
      <c r="QNK32" s="21"/>
      <c r="QNL32" s="21"/>
      <c r="QNM32" s="21"/>
      <c r="QNN32" s="21"/>
      <c r="QNO32" s="21"/>
      <c r="QNP32" s="21"/>
      <c r="QNQ32" s="21"/>
      <c r="QNR32" s="21"/>
      <c r="QNS32" s="21"/>
      <c r="QNT32" s="21"/>
      <c r="QNU32" s="21"/>
      <c r="QNV32" s="21"/>
      <c r="QNW32" s="21"/>
      <c r="QNX32" s="21"/>
      <c r="QNY32" s="21"/>
      <c r="QNZ32" s="21"/>
      <c r="QOA32" s="21"/>
      <c r="QOB32" s="21"/>
      <c r="QOC32" s="21"/>
      <c r="QOD32" s="21"/>
      <c r="QOE32" s="21"/>
      <c r="QOF32" s="21"/>
      <c r="QOG32" s="21"/>
      <c r="QOH32" s="21"/>
      <c r="QOI32" s="21"/>
      <c r="QOJ32" s="21"/>
      <c r="QOK32" s="21"/>
      <c r="QOL32" s="21"/>
      <c r="QOM32" s="21"/>
      <c r="QON32" s="21"/>
      <c r="QOO32" s="21"/>
      <c r="QOP32" s="21"/>
      <c r="QOQ32" s="21"/>
      <c r="QOR32" s="21"/>
      <c r="QOS32" s="21"/>
      <c r="QOT32" s="21"/>
      <c r="QOU32" s="21"/>
      <c r="QOV32" s="21"/>
      <c r="QOW32" s="21"/>
      <c r="QOX32" s="21"/>
      <c r="QOY32" s="21"/>
      <c r="QOZ32" s="21"/>
      <c r="QPA32" s="21"/>
      <c r="QPB32" s="21"/>
      <c r="QPC32" s="21"/>
      <c r="QPD32" s="21"/>
      <c r="QPE32" s="21"/>
      <c r="QPF32" s="21"/>
      <c r="QPG32" s="21"/>
      <c r="QPH32" s="21"/>
      <c r="QPI32" s="21"/>
      <c r="QPJ32" s="21"/>
      <c r="QPK32" s="21"/>
      <c r="QPL32" s="21"/>
      <c r="QPM32" s="21"/>
      <c r="QPN32" s="21"/>
      <c r="QPO32" s="21"/>
      <c r="QPP32" s="21"/>
      <c r="QPQ32" s="21"/>
      <c r="QPR32" s="21"/>
      <c r="QPS32" s="21"/>
      <c r="QPT32" s="21"/>
      <c r="QPU32" s="21"/>
      <c r="QPV32" s="21"/>
      <c r="QPW32" s="21"/>
      <c r="QPX32" s="21"/>
      <c r="QPY32" s="21"/>
      <c r="QPZ32" s="21"/>
      <c r="QQA32" s="21"/>
      <c r="QQB32" s="21"/>
      <c r="QQC32" s="21"/>
      <c r="QQD32" s="21"/>
      <c r="QQE32" s="21"/>
      <c r="QQF32" s="21"/>
      <c r="QQG32" s="21"/>
      <c r="QQH32" s="21"/>
      <c r="QQI32" s="21"/>
      <c r="QQJ32" s="21"/>
      <c r="QQK32" s="21"/>
      <c r="QQL32" s="21"/>
      <c r="QQM32" s="21"/>
      <c r="QQN32" s="21"/>
      <c r="QQO32" s="21"/>
      <c r="QQP32" s="21"/>
      <c r="QQQ32" s="21"/>
      <c r="QQR32" s="21"/>
      <c r="QQS32" s="21"/>
      <c r="QQT32" s="21"/>
      <c r="QQU32" s="21"/>
      <c r="QQV32" s="21"/>
      <c r="QQW32" s="21"/>
      <c r="QQX32" s="21"/>
      <c r="QQY32" s="21"/>
      <c r="QQZ32" s="21"/>
      <c r="QRA32" s="21"/>
      <c r="QRB32" s="21"/>
      <c r="QRC32" s="21"/>
      <c r="QRD32" s="21"/>
      <c r="QRE32" s="21"/>
      <c r="QRF32" s="21"/>
      <c r="QRG32" s="21"/>
      <c r="QRH32" s="21"/>
      <c r="QRI32" s="21"/>
      <c r="QRJ32" s="21"/>
      <c r="QRK32" s="21"/>
      <c r="QRL32" s="21"/>
      <c r="QRM32" s="21"/>
      <c r="QRN32" s="21"/>
      <c r="QRO32" s="21"/>
      <c r="QRP32" s="21"/>
      <c r="QRQ32" s="21"/>
      <c r="QRR32" s="21"/>
      <c r="QRS32" s="21"/>
      <c r="QRT32" s="21"/>
      <c r="QRU32" s="21"/>
      <c r="QRV32" s="21"/>
      <c r="QRW32" s="21"/>
      <c r="QRX32" s="21"/>
      <c r="QRY32" s="21"/>
      <c r="QRZ32" s="21"/>
      <c r="QSA32" s="21"/>
      <c r="QSB32" s="21"/>
      <c r="QSC32" s="21"/>
      <c r="QSD32" s="21"/>
      <c r="QSE32" s="21"/>
      <c r="QSF32" s="21"/>
      <c r="QSG32" s="21"/>
      <c r="QSH32" s="21"/>
      <c r="QSI32" s="21"/>
      <c r="QSJ32" s="21"/>
      <c r="QSK32" s="21"/>
      <c r="QSL32" s="21"/>
      <c r="QSM32" s="21"/>
      <c r="QSN32" s="21"/>
      <c r="QSO32" s="21"/>
      <c r="QSP32" s="21"/>
      <c r="QSQ32" s="21"/>
      <c r="QSR32" s="21"/>
      <c r="QSS32" s="21"/>
      <c r="QST32" s="21"/>
      <c r="QSU32" s="21"/>
      <c r="QSV32" s="21"/>
      <c r="QSW32" s="21"/>
      <c r="QSX32" s="21"/>
      <c r="QSY32" s="21"/>
      <c r="QSZ32" s="21"/>
      <c r="QTA32" s="21"/>
      <c r="QTB32" s="21"/>
      <c r="QTC32" s="21"/>
      <c r="QTD32" s="21"/>
      <c r="QTE32" s="21"/>
      <c r="QTF32" s="21"/>
      <c r="QTG32" s="21"/>
      <c r="QTH32" s="21"/>
      <c r="QTI32" s="21"/>
      <c r="QTJ32" s="21"/>
      <c r="QTK32" s="21"/>
      <c r="QTL32" s="21"/>
      <c r="QTM32" s="21"/>
      <c r="QTN32" s="21"/>
      <c r="QTO32" s="21"/>
      <c r="QTP32" s="21"/>
      <c r="QTQ32" s="21"/>
      <c r="QTR32" s="21"/>
      <c r="QTS32" s="21"/>
      <c r="QTT32" s="21"/>
      <c r="QTU32" s="21"/>
      <c r="QTV32" s="21"/>
      <c r="QTW32" s="21"/>
      <c r="QTX32" s="21"/>
      <c r="QTY32" s="21"/>
      <c r="QTZ32" s="21"/>
      <c r="QUA32" s="21"/>
      <c r="QUB32" s="21"/>
      <c r="QUC32" s="21"/>
      <c r="QUD32" s="21"/>
      <c r="QUE32" s="21"/>
      <c r="QUF32" s="21"/>
      <c r="QUG32" s="21"/>
      <c r="QUH32" s="21"/>
      <c r="QUI32" s="21"/>
      <c r="QUJ32" s="21"/>
      <c r="QUK32" s="21"/>
      <c r="QUL32" s="21"/>
      <c r="QUM32" s="21"/>
      <c r="QUN32" s="21"/>
      <c r="QUO32" s="21"/>
      <c r="QUP32" s="21"/>
      <c r="QUQ32" s="21"/>
      <c r="QUR32" s="21"/>
      <c r="QUS32" s="21"/>
      <c r="QUT32" s="21"/>
      <c r="QUU32" s="21"/>
      <c r="QUV32" s="21"/>
      <c r="QUW32" s="21"/>
      <c r="QUX32" s="21"/>
      <c r="QUY32" s="21"/>
      <c r="QUZ32" s="21"/>
      <c r="QVA32" s="21"/>
      <c r="QVB32" s="21"/>
      <c r="QVC32" s="21"/>
      <c r="QVD32" s="21"/>
      <c r="QVE32" s="21"/>
      <c r="QVF32" s="21"/>
      <c r="QVG32" s="21"/>
      <c r="QVH32" s="21"/>
      <c r="QVI32" s="21"/>
      <c r="QVJ32" s="21"/>
      <c r="QVK32" s="21"/>
      <c r="QVL32" s="21"/>
      <c r="QVM32" s="21"/>
      <c r="QVN32" s="21"/>
      <c r="QVO32" s="21"/>
      <c r="QVP32" s="21"/>
      <c r="QVQ32" s="21"/>
      <c r="QVR32" s="21"/>
      <c r="QVS32" s="21"/>
      <c r="QVT32" s="21"/>
      <c r="QVU32" s="21"/>
      <c r="QVV32" s="21"/>
      <c r="QVW32" s="21"/>
      <c r="QVX32" s="21"/>
      <c r="QVY32" s="21"/>
      <c r="QVZ32" s="21"/>
      <c r="QWA32" s="21"/>
      <c r="QWB32" s="21"/>
      <c r="QWC32" s="21"/>
      <c r="QWD32" s="21"/>
      <c r="QWE32" s="21"/>
      <c r="QWF32" s="21"/>
      <c r="QWG32" s="21"/>
      <c r="QWH32" s="21"/>
      <c r="QWI32" s="21"/>
      <c r="QWJ32" s="21"/>
      <c r="QWK32" s="21"/>
      <c r="QWL32" s="21"/>
      <c r="QWM32" s="21"/>
      <c r="QWN32" s="21"/>
      <c r="QWO32" s="21"/>
      <c r="QWP32" s="21"/>
      <c r="QWQ32" s="21"/>
      <c r="QWR32" s="21"/>
      <c r="QWS32" s="21"/>
      <c r="QWT32" s="21"/>
      <c r="QWU32" s="21"/>
      <c r="QWV32" s="21"/>
      <c r="QWW32" s="21"/>
      <c r="QWX32" s="21"/>
      <c r="QWY32" s="21"/>
      <c r="QWZ32" s="21"/>
      <c r="QXA32" s="21"/>
      <c r="QXB32" s="21"/>
      <c r="QXC32" s="21"/>
      <c r="QXD32" s="21"/>
      <c r="QXE32" s="21"/>
      <c r="QXF32" s="21"/>
      <c r="QXG32" s="21"/>
      <c r="QXH32" s="21"/>
      <c r="QXI32" s="21"/>
      <c r="QXJ32" s="21"/>
      <c r="QXK32" s="21"/>
      <c r="QXL32" s="21"/>
      <c r="QXM32" s="21"/>
      <c r="QXN32" s="21"/>
      <c r="QXO32" s="21"/>
      <c r="QXP32" s="21"/>
      <c r="QXQ32" s="21"/>
      <c r="QXR32" s="21"/>
      <c r="QXS32" s="21"/>
      <c r="QXT32" s="21"/>
      <c r="QXU32" s="21"/>
      <c r="QXV32" s="21"/>
      <c r="QXW32" s="21"/>
      <c r="QXX32" s="21"/>
      <c r="QXY32" s="21"/>
      <c r="QXZ32" s="21"/>
      <c r="QYA32" s="21"/>
      <c r="QYB32" s="21"/>
      <c r="QYC32" s="21"/>
      <c r="QYD32" s="21"/>
      <c r="QYE32" s="21"/>
      <c r="QYF32" s="21"/>
      <c r="QYG32" s="21"/>
      <c r="QYH32" s="21"/>
      <c r="QYI32" s="21"/>
      <c r="QYJ32" s="21"/>
      <c r="QYK32" s="21"/>
      <c r="QYL32" s="21"/>
      <c r="QYM32" s="21"/>
      <c r="QYN32" s="21"/>
      <c r="QYO32" s="21"/>
      <c r="QYP32" s="21"/>
      <c r="QYQ32" s="21"/>
      <c r="QYR32" s="21"/>
      <c r="QYS32" s="21"/>
      <c r="QYT32" s="21"/>
      <c r="QYU32" s="21"/>
      <c r="QYV32" s="21"/>
      <c r="QYW32" s="21"/>
      <c r="QYX32" s="21"/>
      <c r="QYY32" s="21"/>
      <c r="QYZ32" s="21"/>
      <c r="QZA32" s="21"/>
      <c r="QZB32" s="21"/>
      <c r="QZC32" s="21"/>
      <c r="QZD32" s="21"/>
      <c r="QZE32" s="21"/>
      <c r="QZF32" s="21"/>
      <c r="QZG32" s="21"/>
      <c r="QZH32" s="21"/>
      <c r="QZI32" s="21"/>
      <c r="QZJ32" s="21"/>
      <c r="QZK32" s="21"/>
      <c r="QZL32" s="21"/>
      <c r="QZM32" s="21"/>
      <c r="QZN32" s="21"/>
      <c r="QZO32" s="21"/>
      <c r="QZP32" s="21"/>
      <c r="QZQ32" s="21"/>
      <c r="QZR32" s="21"/>
      <c r="QZS32" s="21"/>
      <c r="QZT32" s="21"/>
      <c r="QZU32" s="21"/>
      <c r="QZV32" s="21"/>
      <c r="QZW32" s="21"/>
      <c r="QZX32" s="21"/>
      <c r="QZY32" s="21"/>
      <c r="QZZ32" s="21"/>
      <c r="RAA32" s="21"/>
      <c r="RAB32" s="21"/>
      <c r="RAC32" s="21"/>
      <c r="RAD32" s="21"/>
      <c r="RAE32" s="21"/>
      <c r="RAF32" s="21"/>
      <c r="RAG32" s="21"/>
      <c r="RAH32" s="21"/>
      <c r="RAI32" s="21"/>
      <c r="RAJ32" s="21"/>
      <c r="RAK32" s="21"/>
      <c r="RAL32" s="21"/>
      <c r="RAM32" s="21"/>
      <c r="RAN32" s="21"/>
      <c r="RAO32" s="21"/>
      <c r="RAP32" s="21"/>
      <c r="RAQ32" s="21"/>
      <c r="RAR32" s="21"/>
      <c r="RAS32" s="21"/>
      <c r="RAT32" s="21"/>
      <c r="RAU32" s="21"/>
      <c r="RAV32" s="21"/>
      <c r="RAW32" s="21"/>
      <c r="RAX32" s="21"/>
      <c r="RAY32" s="21"/>
      <c r="RAZ32" s="21"/>
      <c r="RBA32" s="21"/>
      <c r="RBB32" s="21"/>
      <c r="RBC32" s="21"/>
      <c r="RBD32" s="21"/>
      <c r="RBE32" s="21"/>
      <c r="RBF32" s="21"/>
      <c r="RBG32" s="21"/>
      <c r="RBH32" s="21"/>
      <c r="RBI32" s="21"/>
      <c r="RBJ32" s="21"/>
      <c r="RBK32" s="21"/>
      <c r="RBL32" s="21"/>
      <c r="RBM32" s="21"/>
      <c r="RBN32" s="21"/>
      <c r="RBO32" s="21"/>
      <c r="RBP32" s="21"/>
      <c r="RBQ32" s="21"/>
      <c r="RBR32" s="21"/>
      <c r="RBS32" s="21"/>
      <c r="RBT32" s="21"/>
      <c r="RBU32" s="21"/>
      <c r="RBV32" s="21"/>
      <c r="RBW32" s="21"/>
      <c r="RBX32" s="21"/>
      <c r="RBY32" s="21"/>
      <c r="RBZ32" s="21"/>
      <c r="RCA32" s="21"/>
      <c r="RCB32" s="21"/>
      <c r="RCC32" s="21"/>
      <c r="RCD32" s="21"/>
      <c r="RCE32" s="21"/>
      <c r="RCF32" s="21"/>
      <c r="RCG32" s="21"/>
      <c r="RCH32" s="21"/>
      <c r="RCI32" s="21"/>
      <c r="RCJ32" s="21"/>
      <c r="RCK32" s="21"/>
      <c r="RCL32" s="21"/>
      <c r="RCM32" s="21"/>
      <c r="RCN32" s="21"/>
      <c r="RCO32" s="21"/>
      <c r="RCP32" s="21"/>
      <c r="RCQ32" s="21"/>
      <c r="RCR32" s="21"/>
      <c r="RCS32" s="21"/>
      <c r="RCT32" s="21"/>
      <c r="RCU32" s="21"/>
      <c r="RCV32" s="21"/>
      <c r="RCW32" s="21"/>
      <c r="RCX32" s="21"/>
      <c r="RCY32" s="21"/>
      <c r="RCZ32" s="21"/>
      <c r="RDA32" s="21"/>
      <c r="RDB32" s="21"/>
      <c r="RDC32" s="21"/>
      <c r="RDD32" s="21"/>
      <c r="RDE32" s="21"/>
      <c r="RDF32" s="21"/>
      <c r="RDG32" s="21"/>
      <c r="RDH32" s="21"/>
      <c r="RDI32" s="21"/>
      <c r="RDJ32" s="21"/>
      <c r="RDK32" s="21"/>
      <c r="RDL32" s="21"/>
      <c r="RDM32" s="21"/>
      <c r="RDN32" s="21"/>
      <c r="RDO32" s="21"/>
      <c r="RDP32" s="21"/>
      <c r="RDQ32" s="21"/>
      <c r="RDR32" s="21"/>
      <c r="RDS32" s="21"/>
      <c r="RDT32" s="21"/>
      <c r="RDU32" s="21"/>
      <c r="RDV32" s="21"/>
      <c r="RDW32" s="21"/>
      <c r="RDX32" s="21"/>
      <c r="RDY32" s="21"/>
      <c r="RDZ32" s="21"/>
      <c r="REA32" s="21"/>
      <c r="REB32" s="21"/>
      <c r="REC32" s="21"/>
      <c r="RED32" s="21"/>
      <c r="REE32" s="21"/>
      <c r="REF32" s="21"/>
      <c r="REG32" s="21"/>
      <c r="REH32" s="21"/>
      <c r="REI32" s="21"/>
      <c r="REJ32" s="21"/>
      <c r="REK32" s="21"/>
      <c r="REL32" s="21"/>
      <c r="REM32" s="21"/>
      <c r="REN32" s="21"/>
      <c r="REO32" s="21"/>
      <c r="REP32" s="21"/>
      <c r="REQ32" s="21"/>
      <c r="RER32" s="21"/>
      <c r="RES32" s="21"/>
      <c r="RET32" s="21"/>
      <c r="REU32" s="21"/>
      <c r="REV32" s="21"/>
      <c r="REW32" s="21"/>
      <c r="REX32" s="21"/>
      <c r="REY32" s="21"/>
      <c r="REZ32" s="21"/>
      <c r="RFA32" s="21"/>
      <c r="RFB32" s="21"/>
      <c r="RFC32" s="21"/>
      <c r="RFD32" s="21"/>
      <c r="RFE32" s="21"/>
      <c r="RFF32" s="21"/>
      <c r="RFG32" s="21"/>
      <c r="RFH32" s="21"/>
      <c r="RFI32" s="21"/>
      <c r="RFJ32" s="21"/>
      <c r="RFK32" s="21"/>
      <c r="RFL32" s="21"/>
      <c r="RFM32" s="21"/>
      <c r="RFN32" s="21"/>
      <c r="RFO32" s="21"/>
      <c r="RFP32" s="21"/>
      <c r="RFQ32" s="21"/>
      <c r="RFR32" s="21"/>
      <c r="RFS32" s="21"/>
      <c r="RFT32" s="21"/>
      <c r="RFU32" s="21"/>
      <c r="RFV32" s="21"/>
      <c r="RFW32" s="21"/>
      <c r="RFX32" s="21"/>
      <c r="RFY32" s="21"/>
      <c r="RFZ32" s="21"/>
      <c r="RGA32" s="21"/>
      <c r="RGB32" s="21"/>
      <c r="RGC32" s="21"/>
      <c r="RGD32" s="21"/>
      <c r="RGE32" s="21"/>
      <c r="RGF32" s="21"/>
      <c r="RGG32" s="21"/>
      <c r="RGH32" s="21"/>
      <c r="RGI32" s="21"/>
      <c r="RGJ32" s="21"/>
      <c r="RGK32" s="21"/>
      <c r="RGL32" s="21"/>
      <c r="RGM32" s="21"/>
      <c r="RGN32" s="21"/>
      <c r="RGO32" s="21"/>
      <c r="RGP32" s="21"/>
      <c r="RGQ32" s="21"/>
      <c r="RGR32" s="21"/>
      <c r="RGS32" s="21"/>
      <c r="RGT32" s="21"/>
      <c r="RGU32" s="21"/>
      <c r="RGV32" s="21"/>
      <c r="RGW32" s="21"/>
      <c r="RGX32" s="21"/>
      <c r="RGY32" s="21"/>
      <c r="RGZ32" s="21"/>
      <c r="RHA32" s="21"/>
      <c r="RHB32" s="21"/>
      <c r="RHC32" s="21"/>
      <c r="RHD32" s="21"/>
      <c r="RHE32" s="21"/>
      <c r="RHF32" s="21"/>
      <c r="RHG32" s="21"/>
      <c r="RHH32" s="21"/>
      <c r="RHI32" s="21"/>
      <c r="RHJ32" s="21"/>
      <c r="RHK32" s="21"/>
      <c r="RHL32" s="21"/>
      <c r="RHM32" s="21"/>
      <c r="RHN32" s="21"/>
      <c r="RHO32" s="21"/>
      <c r="RHP32" s="21"/>
      <c r="RHQ32" s="21"/>
      <c r="RHR32" s="21"/>
      <c r="RHS32" s="21"/>
      <c r="RHT32" s="21"/>
      <c r="RHU32" s="21"/>
      <c r="RHV32" s="21"/>
      <c r="RHW32" s="21"/>
      <c r="RHX32" s="21"/>
      <c r="RHY32" s="21"/>
      <c r="RHZ32" s="21"/>
      <c r="RIA32" s="21"/>
      <c r="RIB32" s="21"/>
      <c r="RIC32" s="21"/>
      <c r="RID32" s="21"/>
      <c r="RIE32" s="21"/>
      <c r="RIF32" s="21"/>
      <c r="RIG32" s="21"/>
      <c r="RIH32" s="21"/>
      <c r="RII32" s="21"/>
      <c r="RIJ32" s="21"/>
      <c r="RIK32" s="21"/>
      <c r="RIL32" s="21"/>
      <c r="RIM32" s="21"/>
      <c r="RIN32" s="21"/>
      <c r="RIO32" s="21"/>
      <c r="RIP32" s="21"/>
      <c r="RIQ32" s="21"/>
      <c r="RIR32" s="21"/>
      <c r="RIS32" s="21"/>
      <c r="RIT32" s="21"/>
      <c r="RIU32" s="21"/>
      <c r="RIV32" s="21"/>
      <c r="RIW32" s="21"/>
      <c r="RIX32" s="21"/>
      <c r="RIY32" s="21"/>
      <c r="RIZ32" s="21"/>
      <c r="RJA32" s="21"/>
      <c r="RJB32" s="21"/>
      <c r="RJC32" s="21"/>
      <c r="RJD32" s="21"/>
      <c r="RJE32" s="21"/>
      <c r="RJF32" s="21"/>
      <c r="RJG32" s="21"/>
      <c r="RJH32" s="21"/>
      <c r="RJI32" s="21"/>
      <c r="RJJ32" s="21"/>
      <c r="RJK32" s="21"/>
      <c r="RJL32" s="21"/>
      <c r="RJM32" s="21"/>
      <c r="RJN32" s="21"/>
      <c r="RJO32" s="21"/>
      <c r="RJP32" s="21"/>
      <c r="RJQ32" s="21"/>
      <c r="RJR32" s="21"/>
      <c r="RJS32" s="21"/>
      <c r="RJT32" s="21"/>
      <c r="RJU32" s="21"/>
      <c r="RJV32" s="21"/>
      <c r="RJW32" s="21"/>
      <c r="RJX32" s="21"/>
      <c r="RJY32" s="21"/>
      <c r="RJZ32" s="21"/>
      <c r="RKA32" s="21"/>
      <c r="RKB32" s="21"/>
      <c r="RKC32" s="21"/>
      <c r="RKD32" s="21"/>
      <c r="RKE32" s="21"/>
      <c r="RKF32" s="21"/>
      <c r="RKG32" s="21"/>
      <c r="RKH32" s="21"/>
      <c r="RKI32" s="21"/>
      <c r="RKJ32" s="21"/>
      <c r="RKK32" s="21"/>
      <c r="RKL32" s="21"/>
      <c r="RKM32" s="21"/>
      <c r="RKN32" s="21"/>
      <c r="RKO32" s="21"/>
      <c r="RKP32" s="21"/>
      <c r="RKQ32" s="21"/>
      <c r="RKR32" s="21"/>
      <c r="RKS32" s="21"/>
      <c r="RKT32" s="21"/>
      <c r="RKU32" s="21"/>
      <c r="RKV32" s="21"/>
      <c r="RKW32" s="21"/>
      <c r="RKX32" s="21"/>
      <c r="RKY32" s="21"/>
      <c r="RKZ32" s="21"/>
      <c r="RLA32" s="21"/>
      <c r="RLB32" s="21"/>
      <c r="RLC32" s="21"/>
      <c r="RLD32" s="21"/>
      <c r="RLE32" s="21"/>
      <c r="RLF32" s="21"/>
      <c r="RLG32" s="21"/>
      <c r="RLH32" s="21"/>
      <c r="RLI32" s="21"/>
      <c r="RLJ32" s="21"/>
      <c r="RLK32" s="21"/>
      <c r="RLL32" s="21"/>
      <c r="RLM32" s="21"/>
      <c r="RLN32" s="21"/>
      <c r="RLO32" s="21"/>
      <c r="RLP32" s="21"/>
      <c r="RLQ32" s="21"/>
      <c r="RLR32" s="21"/>
      <c r="RLS32" s="21"/>
      <c r="RLT32" s="21"/>
      <c r="RLU32" s="21"/>
      <c r="RLV32" s="21"/>
      <c r="RLW32" s="21"/>
      <c r="RLX32" s="21"/>
      <c r="RLY32" s="21"/>
      <c r="RLZ32" s="21"/>
      <c r="RMA32" s="21"/>
      <c r="RMB32" s="21"/>
      <c r="RMC32" s="21"/>
      <c r="RMD32" s="21"/>
      <c r="RME32" s="21"/>
      <c r="RMF32" s="21"/>
      <c r="RMG32" s="21"/>
      <c r="RMH32" s="21"/>
      <c r="RMI32" s="21"/>
      <c r="RMJ32" s="21"/>
      <c r="RMK32" s="21"/>
      <c r="RML32" s="21"/>
      <c r="RMM32" s="21"/>
      <c r="RMN32" s="21"/>
      <c r="RMO32" s="21"/>
      <c r="RMP32" s="21"/>
      <c r="RMQ32" s="21"/>
      <c r="RMR32" s="21"/>
      <c r="RMS32" s="21"/>
      <c r="RMT32" s="21"/>
      <c r="RMU32" s="21"/>
      <c r="RMV32" s="21"/>
      <c r="RMW32" s="21"/>
      <c r="RMX32" s="21"/>
      <c r="RMY32" s="21"/>
      <c r="RMZ32" s="21"/>
      <c r="RNA32" s="21"/>
      <c r="RNB32" s="21"/>
      <c r="RNC32" s="21"/>
      <c r="RND32" s="21"/>
      <c r="RNE32" s="21"/>
      <c r="RNF32" s="21"/>
      <c r="RNG32" s="21"/>
      <c r="RNH32" s="21"/>
      <c r="RNI32" s="21"/>
      <c r="RNJ32" s="21"/>
      <c r="RNK32" s="21"/>
      <c r="RNL32" s="21"/>
      <c r="RNM32" s="21"/>
      <c r="RNN32" s="21"/>
      <c r="RNO32" s="21"/>
      <c r="RNP32" s="21"/>
      <c r="RNQ32" s="21"/>
      <c r="RNR32" s="21"/>
      <c r="RNS32" s="21"/>
      <c r="RNT32" s="21"/>
      <c r="RNU32" s="21"/>
      <c r="RNV32" s="21"/>
      <c r="RNW32" s="21"/>
      <c r="RNX32" s="21"/>
      <c r="RNY32" s="21"/>
      <c r="RNZ32" s="21"/>
      <c r="ROA32" s="21"/>
      <c r="ROB32" s="21"/>
      <c r="ROC32" s="21"/>
      <c r="ROD32" s="21"/>
      <c r="ROE32" s="21"/>
      <c r="ROF32" s="21"/>
      <c r="ROG32" s="21"/>
      <c r="ROH32" s="21"/>
      <c r="ROI32" s="21"/>
      <c r="ROJ32" s="21"/>
      <c r="ROK32" s="21"/>
      <c r="ROL32" s="21"/>
      <c r="ROM32" s="21"/>
      <c r="RON32" s="21"/>
      <c r="ROO32" s="21"/>
      <c r="ROP32" s="21"/>
      <c r="ROQ32" s="21"/>
      <c r="ROR32" s="21"/>
      <c r="ROS32" s="21"/>
      <c r="ROT32" s="21"/>
      <c r="ROU32" s="21"/>
      <c r="ROV32" s="21"/>
      <c r="ROW32" s="21"/>
      <c r="ROX32" s="21"/>
      <c r="ROY32" s="21"/>
      <c r="ROZ32" s="21"/>
      <c r="RPA32" s="21"/>
      <c r="RPB32" s="21"/>
      <c r="RPC32" s="21"/>
      <c r="RPD32" s="21"/>
      <c r="RPE32" s="21"/>
      <c r="RPF32" s="21"/>
      <c r="RPG32" s="21"/>
      <c r="RPH32" s="21"/>
      <c r="RPI32" s="21"/>
      <c r="RPJ32" s="21"/>
      <c r="RPK32" s="21"/>
      <c r="RPL32" s="21"/>
      <c r="RPM32" s="21"/>
      <c r="RPN32" s="21"/>
      <c r="RPO32" s="21"/>
      <c r="RPP32" s="21"/>
      <c r="RPQ32" s="21"/>
      <c r="RPR32" s="21"/>
      <c r="RPS32" s="21"/>
      <c r="RPT32" s="21"/>
      <c r="RPU32" s="21"/>
      <c r="RPV32" s="21"/>
      <c r="RPW32" s="21"/>
      <c r="RPX32" s="21"/>
      <c r="RPY32" s="21"/>
      <c r="RPZ32" s="21"/>
      <c r="RQA32" s="21"/>
      <c r="RQB32" s="21"/>
      <c r="RQC32" s="21"/>
      <c r="RQD32" s="21"/>
      <c r="RQE32" s="21"/>
      <c r="RQF32" s="21"/>
      <c r="RQG32" s="21"/>
      <c r="RQH32" s="21"/>
      <c r="RQI32" s="21"/>
      <c r="RQJ32" s="21"/>
      <c r="RQK32" s="21"/>
      <c r="RQL32" s="21"/>
      <c r="RQM32" s="21"/>
      <c r="RQN32" s="21"/>
      <c r="RQO32" s="21"/>
      <c r="RQP32" s="21"/>
      <c r="RQQ32" s="21"/>
      <c r="RQR32" s="21"/>
      <c r="RQS32" s="21"/>
      <c r="RQT32" s="21"/>
      <c r="RQU32" s="21"/>
      <c r="RQV32" s="21"/>
      <c r="RQW32" s="21"/>
      <c r="RQX32" s="21"/>
      <c r="RQY32" s="21"/>
      <c r="RQZ32" s="21"/>
      <c r="RRA32" s="21"/>
      <c r="RRB32" s="21"/>
      <c r="RRC32" s="21"/>
      <c r="RRD32" s="21"/>
      <c r="RRE32" s="21"/>
      <c r="RRF32" s="21"/>
      <c r="RRG32" s="21"/>
      <c r="RRH32" s="21"/>
      <c r="RRI32" s="21"/>
      <c r="RRJ32" s="21"/>
      <c r="RRK32" s="21"/>
      <c r="RRL32" s="21"/>
      <c r="RRM32" s="21"/>
      <c r="RRN32" s="21"/>
      <c r="RRO32" s="21"/>
      <c r="RRP32" s="21"/>
      <c r="RRQ32" s="21"/>
      <c r="RRR32" s="21"/>
      <c r="RRS32" s="21"/>
      <c r="RRT32" s="21"/>
      <c r="RRU32" s="21"/>
      <c r="RRV32" s="21"/>
      <c r="RRW32" s="21"/>
      <c r="RRX32" s="21"/>
      <c r="RRY32" s="21"/>
      <c r="RRZ32" s="21"/>
      <c r="RSA32" s="21"/>
      <c r="RSB32" s="21"/>
      <c r="RSC32" s="21"/>
      <c r="RSD32" s="21"/>
      <c r="RSE32" s="21"/>
      <c r="RSF32" s="21"/>
      <c r="RSG32" s="21"/>
      <c r="RSH32" s="21"/>
      <c r="RSI32" s="21"/>
      <c r="RSJ32" s="21"/>
      <c r="RSK32" s="21"/>
      <c r="RSL32" s="21"/>
      <c r="RSM32" s="21"/>
      <c r="RSN32" s="21"/>
      <c r="RSO32" s="21"/>
      <c r="RSP32" s="21"/>
      <c r="RSQ32" s="21"/>
      <c r="RSR32" s="21"/>
      <c r="RSS32" s="21"/>
      <c r="RST32" s="21"/>
      <c r="RSU32" s="21"/>
      <c r="RSV32" s="21"/>
      <c r="RSW32" s="21"/>
      <c r="RSX32" s="21"/>
      <c r="RSY32" s="21"/>
      <c r="RSZ32" s="21"/>
      <c r="RTA32" s="21"/>
      <c r="RTB32" s="21"/>
      <c r="RTC32" s="21"/>
      <c r="RTD32" s="21"/>
      <c r="RTE32" s="21"/>
      <c r="RTF32" s="21"/>
      <c r="RTG32" s="21"/>
      <c r="RTH32" s="21"/>
      <c r="RTI32" s="21"/>
      <c r="RTJ32" s="21"/>
      <c r="RTK32" s="21"/>
      <c r="RTL32" s="21"/>
      <c r="RTM32" s="21"/>
      <c r="RTN32" s="21"/>
      <c r="RTO32" s="21"/>
      <c r="RTP32" s="21"/>
      <c r="RTQ32" s="21"/>
      <c r="RTR32" s="21"/>
      <c r="RTS32" s="21"/>
      <c r="RTT32" s="21"/>
      <c r="RTU32" s="21"/>
      <c r="RTV32" s="21"/>
      <c r="RTW32" s="21"/>
      <c r="RTX32" s="21"/>
      <c r="RTY32" s="21"/>
      <c r="RTZ32" s="21"/>
      <c r="RUA32" s="21"/>
      <c r="RUB32" s="21"/>
      <c r="RUC32" s="21"/>
      <c r="RUD32" s="21"/>
      <c r="RUE32" s="21"/>
      <c r="RUF32" s="21"/>
      <c r="RUG32" s="21"/>
      <c r="RUH32" s="21"/>
      <c r="RUI32" s="21"/>
      <c r="RUJ32" s="21"/>
      <c r="RUK32" s="21"/>
      <c r="RUL32" s="21"/>
      <c r="RUM32" s="21"/>
      <c r="RUN32" s="21"/>
      <c r="RUO32" s="21"/>
      <c r="RUP32" s="21"/>
      <c r="RUQ32" s="21"/>
      <c r="RUR32" s="21"/>
      <c r="RUS32" s="21"/>
      <c r="RUT32" s="21"/>
      <c r="RUU32" s="21"/>
      <c r="RUV32" s="21"/>
      <c r="RUW32" s="21"/>
      <c r="RUX32" s="21"/>
      <c r="RUY32" s="21"/>
      <c r="RUZ32" s="21"/>
      <c r="RVA32" s="21"/>
      <c r="RVB32" s="21"/>
      <c r="RVC32" s="21"/>
      <c r="RVD32" s="21"/>
      <c r="RVE32" s="21"/>
      <c r="RVF32" s="21"/>
      <c r="RVG32" s="21"/>
      <c r="RVH32" s="21"/>
      <c r="RVI32" s="21"/>
      <c r="RVJ32" s="21"/>
      <c r="RVK32" s="21"/>
      <c r="RVL32" s="21"/>
      <c r="RVM32" s="21"/>
      <c r="RVN32" s="21"/>
      <c r="RVO32" s="21"/>
      <c r="RVP32" s="21"/>
      <c r="RVQ32" s="21"/>
      <c r="RVR32" s="21"/>
      <c r="RVS32" s="21"/>
      <c r="RVT32" s="21"/>
      <c r="RVU32" s="21"/>
      <c r="RVV32" s="21"/>
      <c r="RVW32" s="21"/>
      <c r="RVX32" s="21"/>
      <c r="RVY32" s="21"/>
      <c r="RVZ32" s="21"/>
      <c r="RWA32" s="21"/>
      <c r="RWB32" s="21"/>
      <c r="RWC32" s="21"/>
      <c r="RWD32" s="21"/>
      <c r="RWE32" s="21"/>
      <c r="RWF32" s="21"/>
      <c r="RWG32" s="21"/>
      <c r="RWH32" s="21"/>
      <c r="RWI32" s="21"/>
      <c r="RWJ32" s="21"/>
      <c r="RWK32" s="21"/>
      <c r="RWL32" s="21"/>
      <c r="RWM32" s="21"/>
      <c r="RWN32" s="21"/>
      <c r="RWO32" s="21"/>
      <c r="RWP32" s="21"/>
      <c r="RWQ32" s="21"/>
      <c r="RWR32" s="21"/>
      <c r="RWS32" s="21"/>
      <c r="RWT32" s="21"/>
      <c r="RWU32" s="21"/>
      <c r="RWV32" s="21"/>
      <c r="RWW32" s="21"/>
      <c r="RWX32" s="21"/>
      <c r="RWY32" s="21"/>
      <c r="RWZ32" s="21"/>
      <c r="RXA32" s="21"/>
      <c r="RXB32" s="21"/>
      <c r="RXC32" s="21"/>
      <c r="RXD32" s="21"/>
      <c r="RXE32" s="21"/>
      <c r="RXF32" s="21"/>
      <c r="RXG32" s="21"/>
      <c r="RXH32" s="21"/>
      <c r="RXI32" s="21"/>
      <c r="RXJ32" s="21"/>
      <c r="RXK32" s="21"/>
      <c r="RXL32" s="21"/>
      <c r="RXM32" s="21"/>
      <c r="RXN32" s="21"/>
      <c r="RXO32" s="21"/>
      <c r="RXP32" s="21"/>
      <c r="RXQ32" s="21"/>
      <c r="RXR32" s="21"/>
      <c r="RXS32" s="21"/>
      <c r="RXT32" s="21"/>
      <c r="RXU32" s="21"/>
      <c r="RXV32" s="21"/>
      <c r="RXW32" s="21"/>
      <c r="RXX32" s="21"/>
      <c r="RXY32" s="21"/>
      <c r="RXZ32" s="21"/>
      <c r="RYA32" s="21"/>
      <c r="RYB32" s="21"/>
      <c r="RYC32" s="21"/>
      <c r="RYD32" s="21"/>
      <c r="RYE32" s="21"/>
      <c r="RYF32" s="21"/>
      <c r="RYG32" s="21"/>
      <c r="RYH32" s="21"/>
      <c r="RYI32" s="21"/>
      <c r="RYJ32" s="21"/>
      <c r="RYK32" s="21"/>
      <c r="RYL32" s="21"/>
      <c r="RYM32" s="21"/>
      <c r="RYN32" s="21"/>
      <c r="RYO32" s="21"/>
      <c r="RYP32" s="21"/>
      <c r="RYQ32" s="21"/>
      <c r="RYR32" s="21"/>
      <c r="RYS32" s="21"/>
      <c r="RYT32" s="21"/>
      <c r="RYU32" s="21"/>
      <c r="RYV32" s="21"/>
      <c r="RYW32" s="21"/>
      <c r="RYX32" s="21"/>
      <c r="RYY32" s="21"/>
      <c r="RYZ32" s="21"/>
      <c r="RZA32" s="21"/>
      <c r="RZB32" s="21"/>
      <c r="RZC32" s="21"/>
      <c r="RZD32" s="21"/>
      <c r="RZE32" s="21"/>
      <c r="RZF32" s="21"/>
      <c r="RZG32" s="21"/>
      <c r="RZH32" s="21"/>
      <c r="RZI32" s="21"/>
      <c r="RZJ32" s="21"/>
      <c r="RZK32" s="21"/>
      <c r="RZL32" s="21"/>
      <c r="RZM32" s="21"/>
      <c r="RZN32" s="21"/>
      <c r="RZO32" s="21"/>
      <c r="RZP32" s="21"/>
      <c r="RZQ32" s="21"/>
      <c r="RZR32" s="21"/>
      <c r="RZS32" s="21"/>
      <c r="RZT32" s="21"/>
      <c r="RZU32" s="21"/>
      <c r="RZV32" s="21"/>
      <c r="RZW32" s="21"/>
      <c r="RZX32" s="21"/>
      <c r="RZY32" s="21"/>
      <c r="RZZ32" s="21"/>
      <c r="SAA32" s="21"/>
      <c r="SAB32" s="21"/>
      <c r="SAC32" s="21"/>
      <c r="SAD32" s="21"/>
      <c r="SAE32" s="21"/>
      <c r="SAF32" s="21"/>
      <c r="SAG32" s="21"/>
      <c r="SAH32" s="21"/>
      <c r="SAI32" s="21"/>
      <c r="SAJ32" s="21"/>
      <c r="SAK32" s="21"/>
      <c r="SAL32" s="21"/>
      <c r="SAM32" s="21"/>
      <c r="SAN32" s="21"/>
      <c r="SAO32" s="21"/>
      <c r="SAP32" s="21"/>
      <c r="SAQ32" s="21"/>
      <c r="SAR32" s="21"/>
      <c r="SAS32" s="21"/>
      <c r="SAT32" s="21"/>
      <c r="SAU32" s="21"/>
      <c r="SAV32" s="21"/>
      <c r="SAW32" s="21"/>
      <c r="SAX32" s="21"/>
      <c r="SAY32" s="21"/>
      <c r="SAZ32" s="21"/>
      <c r="SBA32" s="21"/>
      <c r="SBB32" s="21"/>
      <c r="SBC32" s="21"/>
      <c r="SBD32" s="21"/>
      <c r="SBE32" s="21"/>
      <c r="SBF32" s="21"/>
      <c r="SBG32" s="21"/>
      <c r="SBH32" s="21"/>
      <c r="SBI32" s="21"/>
      <c r="SBJ32" s="21"/>
      <c r="SBK32" s="21"/>
      <c r="SBL32" s="21"/>
      <c r="SBM32" s="21"/>
      <c r="SBN32" s="21"/>
      <c r="SBO32" s="21"/>
      <c r="SBP32" s="21"/>
      <c r="SBQ32" s="21"/>
      <c r="SBR32" s="21"/>
      <c r="SBS32" s="21"/>
      <c r="SBT32" s="21"/>
      <c r="SBU32" s="21"/>
      <c r="SBV32" s="21"/>
      <c r="SBW32" s="21"/>
      <c r="SBX32" s="21"/>
      <c r="SBY32" s="21"/>
      <c r="SBZ32" s="21"/>
      <c r="SCA32" s="21"/>
      <c r="SCB32" s="21"/>
      <c r="SCC32" s="21"/>
      <c r="SCD32" s="21"/>
      <c r="SCE32" s="21"/>
      <c r="SCF32" s="21"/>
      <c r="SCG32" s="21"/>
      <c r="SCH32" s="21"/>
      <c r="SCI32" s="21"/>
      <c r="SCJ32" s="21"/>
      <c r="SCK32" s="21"/>
      <c r="SCL32" s="21"/>
      <c r="SCM32" s="21"/>
      <c r="SCN32" s="21"/>
      <c r="SCO32" s="21"/>
      <c r="SCP32" s="21"/>
      <c r="SCQ32" s="21"/>
      <c r="SCR32" s="21"/>
      <c r="SCS32" s="21"/>
      <c r="SCT32" s="21"/>
      <c r="SCU32" s="21"/>
      <c r="SCV32" s="21"/>
      <c r="SCW32" s="21"/>
      <c r="SCX32" s="21"/>
      <c r="SCY32" s="21"/>
      <c r="SCZ32" s="21"/>
      <c r="SDA32" s="21"/>
      <c r="SDB32" s="21"/>
      <c r="SDC32" s="21"/>
      <c r="SDD32" s="21"/>
      <c r="SDE32" s="21"/>
      <c r="SDF32" s="21"/>
      <c r="SDG32" s="21"/>
      <c r="SDH32" s="21"/>
      <c r="SDI32" s="21"/>
      <c r="SDJ32" s="21"/>
      <c r="SDK32" s="21"/>
      <c r="SDL32" s="21"/>
      <c r="SDM32" s="21"/>
      <c r="SDN32" s="21"/>
      <c r="SDO32" s="21"/>
      <c r="SDP32" s="21"/>
      <c r="SDQ32" s="21"/>
      <c r="SDR32" s="21"/>
      <c r="SDS32" s="21"/>
      <c r="SDT32" s="21"/>
      <c r="SDU32" s="21"/>
      <c r="SDV32" s="21"/>
      <c r="SDW32" s="21"/>
      <c r="SDX32" s="21"/>
      <c r="SDY32" s="21"/>
      <c r="SDZ32" s="21"/>
      <c r="SEA32" s="21"/>
      <c r="SEB32" s="21"/>
      <c r="SEC32" s="21"/>
      <c r="SED32" s="21"/>
      <c r="SEE32" s="21"/>
      <c r="SEF32" s="21"/>
      <c r="SEG32" s="21"/>
      <c r="SEH32" s="21"/>
      <c r="SEI32" s="21"/>
      <c r="SEJ32" s="21"/>
      <c r="SEK32" s="21"/>
      <c r="SEL32" s="21"/>
      <c r="SEM32" s="21"/>
      <c r="SEN32" s="21"/>
      <c r="SEO32" s="21"/>
      <c r="SEP32" s="21"/>
      <c r="SEQ32" s="21"/>
      <c r="SER32" s="21"/>
      <c r="SES32" s="21"/>
      <c r="SET32" s="21"/>
      <c r="SEU32" s="21"/>
      <c r="SEV32" s="21"/>
      <c r="SEW32" s="21"/>
      <c r="SEX32" s="21"/>
      <c r="SEY32" s="21"/>
      <c r="SEZ32" s="21"/>
      <c r="SFA32" s="21"/>
      <c r="SFB32" s="21"/>
      <c r="SFC32" s="21"/>
      <c r="SFD32" s="21"/>
      <c r="SFE32" s="21"/>
      <c r="SFF32" s="21"/>
      <c r="SFG32" s="21"/>
      <c r="SFH32" s="21"/>
      <c r="SFI32" s="21"/>
      <c r="SFJ32" s="21"/>
      <c r="SFK32" s="21"/>
      <c r="SFL32" s="21"/>
      <c r="SFM32" s="21"/>
      <c r="SFN32" s="21"/>
      <c r="SFO32" s="21"/>
      <c r="SFP32" s="21"/>
      <c r="SFQ32" s="21"/>
      <c r="SFR32" s="21"/>
      <c r="SFS32" s="21"/>
      <c r="SFT32" s="21"/>
      <c r="SFU32" s="21"/>
      <c r="SFV32" s="21"/>
      <c r="SFW32" s="21"/>
      <c r="SFX32" s="21"/>
      <c r="SFY32" s="21"/>
      <c r="SFZ32" s="21"/>
      <c r="SGA32" s="21"/>
      <c r="SGB32" s="21"/>
      <c r="SGC32" s="21"/>
      <c r="SGD32" s="21"/>
      <c r="SGE32" s="21"/>
      <c r="SGF32" s="21"/>
      <c r="SGG32" s="21"/>
      <c r="SGH32" s="21"/>
      <c r="SGI32" s="21"/>
      <c r="SGJ32" s="21"/>
      <c r="SGK32" s="21"/>
      <c r="SGL32" s="21"/>
      <c r="SGM32" s="21"/>
      <c r="SGN32" s="21"/>
      <c r="SGO32" s="21"/>
      <c r="SGP32" s="21"/>
      <c r="SGQ32" s="21"/>
      <c r="SGR32" s="21"/>
      <c r="SGS32" s="21"/>
      <c r="SGT32" s="21"/>
      <c r="SGU32" s="21"/>
      <c r="SGV32" s="21"/>
      <c r="SGW32" s="21"/>
      <c r="SGX32" s="21"/>
      <c r="SGY32" s="21"/>
      <c r="SGZ32" s="21"/>
      <c r="SHA32" s="21"/>
      <c r="SHB32" s="21"/>
      <c r="SHC32" s="21"/>
      <c r="SHD32" s="21"/>
      <c r="SHE32" s="21"/>
      <c r="SHF32" s="21"/>
      <c r="SHG32" s="21"/>
      <c r="SHH32" s="21"/>
      <c r="SHI32" s="21"/>
      <c r="SHJ32" s="21"/>
      <c r="SHK32" s="21"/>
      <c r="SHL32" s="21"/>
      <c r="SHM32" s="21"/>
      <c r="SHN32" s="21"/>
      <c r="SHO32" s="21"/>
      <c r="SHP32" s="21"/>
      <c r="SHQ32" s="21"/>
      <c r="SHR32" s="21"/>
      <c r="SHS32" s="21"/>
      <c r="SHT32" s="21"/>
      <c r="SHU32" s="21"/>
      <c r="SHV32" s="21"/>
      <c r="SHW32" s="21"/>
      <c r="SHX32" s="21"/>
      <c r="SHY32" s="21"/>
      <c r="SHZ32" s="21"/>
      <c r="SIA32" s="21"/>
      <c r="SIB32" s="21"/>
      <c r="SIC32" s="21"/>
      <c r="SID32" s="21"/>
      <c r="SIE32" s="21"/>
      <c r="SIF32" s="21"/>
      <c r="SIG32" s="21"/>
      <c r="SIH32" s="21"/>
      <c r="SII32" s="21"/>
      <c r="SIJ32" s="21"/>
      <c r="SIK32" s="21"/>
      <c r="SIL32" s="21"/>
      <c r="SIM32" s="21"/>
      <c r="SIN32" s="21"/>
      <c r="SIO32" s="21"/>
      <c r="SIP32" s="21"/>
      <c r="SIQ32" s="21"/>
      <c r="SIR32" s="21"/>
      <c r="SIS32" s="21"/>
      <c r="SIT32" s="21"/>
      <c r="SIU32" s="21"/>
      <c r="SIV32" s="21"/>
      <c r="SIW32" s="21"/>
      <c r="SIX32" s="21"/>
      <c r="SIY32" s="21"/>
      <c r="SIZ32" s="21"/>
      <c r="SJA32" s="21"/>
      <c r="SJB32" s="21"/>
      <c r="SJC32" s="21"/>
      <c r="SJD32" s="21"/>
      <c r="SJE32" s="21"/>
      <c r="SJF32" s="21"/>
      <c r="SJG32" s="21"/>
      <c r="SJH32" s="21"/>
      <c r="SJI32" s="21"/>
      <c r="SJJ32" s="21"/>
      <c r="SJK32" s="21"/>
      <c r="SJL32" s="21"/>
      <c r="SJM32" s="21"/>
      <c r="SJN32" s="21"/>
      <c r="SJO32" s="21"/>
      <c r="SJP32" s="21"/>
      <c r="SJQ32" s="21"/>
      <c r="SJR32" s="21"/>
      <c r="SJS32" s="21"/>
      <c r="SJT32" s="21"/>
      <c r="SJU32" s="21"/>
      <c r="SJV32" s="21"/>
      <c r="SJW32" s="21"/>
      <c r="SJX32" s="21"/>
      <c r="SJY32" s="21"/>
      <c r="SJZ32" s="21"/>
      <c r="SKA32" s="21"/>
      <c r="SKB32" s="21"/>
      <c r="SKC32" s="21"/>
      <c r="SKD32" s="21"/>
      <c r="SKE32" s="21"/>
      <c r="SKF32" s="21"/>
      <c r="SKG32" s="21"/>
      <c r="SKH32" s="21"/>
      <c r="SKI32" s="21"/>
      <c r="SKJ32" s="21"/>
      <c r="SKK32" s="21"/>
      <c r="SKL32" s="21"/>
      <c r="SKM32" s="21"/>
      <c r="SKN32" s="21"/>
      <c r="SKO32" s="21"/>
      <c r="SKP32" s="21"/>
      <c r="SKQ32" s="21"/>
      <c r="SKR32" s="21"/>
      <c r="SKS32" s="21"/>
      <c r="SKT32" s="21"/>
      <c r="SKU32" s="21"/>
      <c r="SKV32" s="21"/>
      <c r="SKW32" s="21"/>
      <c r="SKX32" s="21"/>
      <c r="SKY32" s="21"/>
      <c r="SKZ32" s="21"/>
      <c r="SLA32" s="21"/>
      <c r="SLB32" s="21"/>
      <c r="SLC32" s="21"/>
      <c r="SLD32" s="21"/>
      <c r="SLE32" s="21"/>
      <c r="SLF32" s="21"/>
      <c r="SLG32" s="21"/>
      <c r="SLH32" s="21"/>
      <c r="SLI32" s="21"/>
      <c r="SLJ32" s="21"/>
      <c r="SLK32" s="21"/>
      <c r="SLL32" s="21"/>
      <c r="SLM32" s="21"/>
      <c r="SLN32" s="21"/>
      <c r="SLO32" s="21"/>
      <c r="SLP32" s="21"/>
      <c r="SLQ32" s="21"/>
      <c r="SLR32" s="21"/>
      <c r="SLS32" s="21"/>
      <c r="SLT32" s="21"/>
      <c r="SLU32" s="21"/>
      <c r="SLV32" s="21"/>
      <c r="SLW32" s="21"/>
      <c r="SLX32" s="21"/>
      <c r="SLY32" s="21"/>
      <c r="SLZ32" s="21"/>
      <c r="SMA32" s="21"/>
      <c r="SMB32" s="21"/>
      <c r="SMC32" s="21"/>
      <c r="SMD32" s="21"/>
      <c r="SME32" s="21"/>
      <c r="SMF32" s="21"/>
      <c r="SMG32" s="21"/>
      <c r="SMH32" s="21"/>
      <c r="SMI32" s="21"/>
      <c r="SMJ32" s="21"/>
      <c r="SMK32" s="21"/>
      <c r="SML32" s="21"/>
      <c r="SMM32" s="21"/>
      <c r="SMN32" s="21"/>
      <c r="SMO32" s="21"/>
      <c r="SMP32" s="21"/>
      <c r="SMQ32" s="21"/>
      <c r="SMR32" s="21"/>
      <c r="SMS32" s="21"/>
      <c r="SMT32" s="21"/>
      <c r="SMU32" s="21"/>
      <c r="SMV32" s="21"/>
      <c r="SMW32" s="21"/>
      <c r="SMX32" s="21"/>
      <c r="SMY32" s="21"/>
      <c r="SMZ32" s="21"/>
      <c r="SNA32" s="21"/>
      <c r="SNB32" s="21"/>
      <c r="SNC32" s="21"/>
      <c r="SND32" s="21"/>
      <c r="SNE32" s="21"/>
      <c r="SNF32" s="21"/>
      <c r="SNG32" s="21"/>
      <c r="SNH32" s="21"/>
      <c r="SNI32" s="21"/>
      <c r="SNJ32" s="21"/>
      <c r="SNK32" s="21"/>
      <c r="SNL32" s="21"/>
      <c r="SNM32" s="21"/>
      <c r="SNN32" s="21"/>
      <c r="SNO32" s="21"/>
      <c r="SNP32" s="21"/>
      <c r="SNQ32" s="21"/>
      <c r="SNR32" s="21"/>
      <c r="SNS32" s="21"/>
      <c r="SNT32" s="21"/>
      <c r="SNU32" s="21"/>
      <c r="SNV32" s="21"/>
      <c r="SNW32" s="21"/>
      <c r="SNX32" s="21"/>
      <c r="SNY32" s="21"/>
      <c r="SNZ32" s="21"/>
      <c r="SOA32" s="21"/>
      <c r="SOB32" s="21"/>
      <c r="SOC32" s="21"/>
      <c r="SOD32" s="21"/>
      <c r="SOE32" s="21"/>
      <c r="SOF32" s="21"/>
      <c r="SOG32" s="21"/>
      <c r="SOH32" s="21"/>
      <c r="SOI32" s="21"/>
      <c r="SOJ32" s="21"/>
      <c r="SOK32" s="21"/>
      <c r="SOL32" s="21"/>
      <c r="SOM32" s="21"/>
      <c r="SON32" s="21"/>
      <c r="SOO32" s="21"/>
      <c r="SOP32" s="21"/>
      <c r="SOQ32" s="21"/>
      <c r="SOR32" s="21"/>
      <c r="SOS32" s="21"/>
      <c r="SOT32" s="21"/>
      <c r="SOU32" s="21"/>
      <c r="SOV32" s="21"/>
      <c r="SOW32" s="21"/>
      <c r="SOX32" s="21"/>
      <c r="SOY32" s="21"/>
      <c r="SOZ32" s="21"/>
      <c r="SPA32" s="21"/>
      <c r="SPB32" s="21"/>
      <c r="SPC32" s="21"/>
      <c r="SPD32" s="21"/>
      <c r="SPE32" s="21"/>
      <c r="SPF32" s="21"/>
      <c r="SPG32" s="21"/>
      <c r="SPH32" s="21"/>
      <c r="SPI32" s="21"/>
      <c r="SPJ32" s="21"/>
      <c r="SPK32" s="21"/>
      <c r="SPL32" s="21"/>
      <c r="SPM32" s="21"/>
      <c r="SPN32" s="21"/>
      <c r="SPO32" s="21"/>
      <c r="SPP32" s="21"/>
      <c r="SPQ32" s="21"/>
      <c r="SPR32" s="21"/>
      <c r="SPS32" s="21"/>
      <c r="SPT32" s="21"/>
      <c r="SPU32" s="21"/>
      <c r="SPV32" s="21"/>
      <c r="SPW32" s="21"/>
      <c r="SPX32" s="21"/>
      <c r="SPY32" s="21"/>
      <c r="SPZ32" s="21"/>
      <c r="SQA32" s="21"/>
      <c r="SQB32" s="21"/>
      <c r="SQC32" s="21"/>
      <c r="SQD32" s="21"/>
      <c r="SQE32" s="21"/>
      <c r="SQF32" s="21"/>
      <c r="SQG32" s="21"/>
      <c r="SQH32" s="21"/>
      <c r="SQI32" s="21"/>
      <c r="SQJ32" s="21"/>
      <c r="SQK32" s="21"/>
      <c r="SQL32" s="21"/>
      <c r="SQM32" s="21"/>
      <c r="SQN32" s="21"/>
      <c r="SQO32" s="21"/>
      <c r="SQP32" s="21"/>
      <c r="SQQ32" s="21"/>
      <c r="SQR32" s="21"/>
      <c r="SQS32" s="21"/>
      <c r="SQT32" s="21"/>
      <c r="SQU32" s="21"/>
      <c r="SQV32" s="21"/>
      <c r="SQW32" s="21"/>
      <c r="SQX32" s="21"/>
      <c r="SQY32" s="21"/>
      <c r="SQZ32" s="21"/>
      <c r="SRA32" s="21"/>
      <c r="SRB32" s="21"/>
      <c r="SRC32" s="21"/>
      <c r="SRD32" s="21"/>
      <c r="SRE32" s="21"/>
      <c r="SRF32" s="21"/>
      <c r="SRG32" s="21"/>
      <c r="SRH32" s="21"/>
      <c r="SRI32" s="21"/>
      <c r="SRJ32" s="21"/>
      <c r="SRK32" s="21"/>
      <c r="SRL32" s="21"/>
      <c r="SRM32" s="21"/>
      <c r="SRN32" s="21"/>
      <c r="SRO32" s="21"/>
      <c r="SRP32" s="21"/>
      <c r="SRQ32" s="21"/>
      <c r="SRR32" s="21"/>
      <c r="SRS32" s="21"/>
      <c r="SRT32" s="21"/>
      <c r="SRU32" s="21"/>
      <c r="SRV32" s="21"/>
      <c r="SRW32" s="21"/>
      <c r="SRX32" s="21"/>
      <c r="SRY32" s="21"/>
      <c r="SRZ32" s="21"/>
      <c r="SSA32" s="21"/>
      <c r="SSB32" s="21"/>
      <c r="SSC32" s="21"/>
      <c r="SSD32" s="21"/>
      <c r="SSE32" s="21"/>
      <c r="SSF32" s="21"/>
      <c r="SSG32" s="21"/>
      <c r="SSH32" s="21"/>
      <c r="SSI32" s="21"/>
      <c r="SSJ32" s="21"/>
      <c r="SSK32" s="21"/>
      <c r="SSL32" s="21"/>
      <c r="SSM32" s="21"/>
      <c r="SSN32" s="21"/>
      <c r="SSO32" s="21"/>
      <c r="SSP32" s="21"/>
      <c r="SSQ32" s="21"/>
      <c r="SSR32" s="21"/>
      <c r="SSS32" s="21"/>
      <c r="SST32" s="21"/>
      <c r="SSU32" s="21"/>
      <c r="SSV32" s="21"/>
      <c r="SSW32" s="21"/>
      <c r="SSX32" s="21"/>
      <c r="SSY32" s="21"/>
      <c r="SSZ32" s="21"/>
      <c r="STA32" s="21"/>
      <c r="STB32" s="21"/>
      <c r="STC32" s="21"/>
      <c r="STD32" s="21"/>
      <c r="STE32" s="21"/>
      <c r="STF32" s="21"/>
      <c r="STG32" s="21"/>
      <c r="STH32" s="21"/>
      <c r="STI32" s="21"/>
      <c r="STJ32" s="21"/>
      <c r="STK32" s="21"/>
      <c r="STL32" s="21"/>
      <c r="STM32" s="21"/>
      <c r="STN32" s="21"/>
      <c r="STO32" s="21"/>
      <c r="STP32" s="21"/>
      <c r="STQ32" s="21"/>
      <c r="STR32" s="21"/>
      <c r="STS32" s="21"/>
      <c r="STT32" s="21"/>
      <c r="STU32" s="21"/>
      <c r="STV32" s="21"/>
      <c r="STW32" s="21"/>
      <c r="STX32" s="21"/>
      <c r="STY32" s="21"/>
      <c r="STZ32" s="21"/>
      <c r="SUA32" s="21"/>
      <c r="SUB32" s="21"/>
      <c r="SUC32" s="21"/>
      <c r="SUD32" s="21"/>
      <c r="SUE32" s="21"/>
      <c r="SUF32" s="21"/>
      <c r="SUG32" s="21"/>
      <c r="SUH32" s="21"/>
      <c r="SUI32" s="21"/>
      <c r="SUJ32" s="21"/>
      <c r="SUK32" s="21"/>
      <c r="SUL32" s="21"/>
      <c r="SUM32" s="21"/>
      <c r="SUN32" s="21"/>
      <c r="SUO32" s="21"/>
      <c r="SUP32" s="21"/>
      <c r="SUQ32" s="21"/>
      <c r="SUR32" s="21"/>
      <c r="SUS32" s="21"/>
      <c r="SUT32" s="21"/>
      <c r="SUU32" s="21"/>
      <c r="SUV32" s="21"/>
      <c r="SUW32" s="21"/>
      <c r="SUX32" s="21"/>
      <c r="SUY32" s="21"/>
      <c r="SUZ32" s="21"/>
      <c r="SVA32" s="21"/>
      <c r="SVB32" s="21"/>
      <c r="SVC32" s="21"/>
      <c r="SVD32" s="21"/>
      <c r="SVE32" s="21"/>
      <c r="SVF32" s="21"/>
      <c r="SVG32" s="21"/>
      <c r="SVH32" s="21"/>
      <c r="SVI32" s="21"/>
      <c r="SVJ32" s="21"/>
      <c r="SVK32" s="21"/>
      <c r="SVL32" s="21"/>
      <c r="SVM32" s="21"/>
      <c r="SVN32" s="21"/>
      <c r="SVO32" s="21"/>
      <c r="SVP32" s="21"/>
      <c r="SVQ32" s="21"/>
      <c r="SVR32" s="21"/>
      <c r="SVS32" s="21"/>
      <c r="SVT32" s="21"/>
      <c r="SVU32" s="21"/>
      <c r="SVV32" s="21"/>
      <c r="SVW32" s="21"/>
      <c r="SVX32" s="21"/>
      <c r="SVY32" s="21"/>
      <c r="SVZ32" s="21"/>
      <c r="SWA32" s="21"/>
      <c r="SWB32" s="21"/>
      <c r="SWC32" s="21"/>
      <c r="SWD32" s="21"/>
      <c r="SWE32" s="21"/>
      <c r="SWF32" s="21"/>
      <c r="SWG32" s="21"/>
      <c r="SWH32" s="21"/>
      <c r="SWI32" s="21"/>
      <c r="SWJ32" s="21"/>
      <c r="SWK32" s="21"/>
      <c r="SWL32" s="21"/>
      <c r="SWM32" s="21"/>
      <c r="SWN32" s="21"/>
      <c r="SWO32" s="21"/>
      <c r="SWP32" s="21"/>
      <c r="SWQ32" s="21"/>
      <c r="SWR32" s="21"/>
      <c r="SWS32" s="21"/>
      <c r="SWT32" s="21"/>
      <c r="SWU32" s="21"/>
      <c r="SWV32" s="21"/>
      <c r="SWW32" s="21"/>
      <c r="SWX32" s="21"/>
      <c r="SWY32" s="21"/>
      <c r="SWZ32" s="21"/>
      <c r="SXA32" s="21"/>
      <c r="SXB32" s="21"/>
      <c r="SXC32" s="21"/>
      <c r="SXD32" s="21"/>
      <c r="SXE32" s="21"/>
      <c r="SXF32" s="21"/>
      <c r="SXG32" s="21"/>
      <c r="SXH32" s="21"/>
      <c r="SXI32" s="21"/>
      <c r="SXJ32" s="21"/>
      <c r="SXK32" s="21"/>
      <c r="SXL32" s="21"/>
      <c r="SXM32" s="21"/>
      <c r="SXN32" s="21"/>
      <c r="SXO32" s="21"/>
      <c r="SXP32" s="21"/>
      <c r="SXQ32" s="21"/>
      <c r="SXR32" s="21"/>
      <c r="SXS32" s="21"/>
      <c r="SXT32" s="21"/>
      <c r="SXU32" s="21"/>
      <c r="SXV32" s="21"/>
      <c r="SXW32" s="21"/>
      <c r="SXX32" s="21"/>
      <c r="SXY32" s="21"/>
      <c r="SXZ32" s="21"/>
      <c r="SYA32" s="21"/>
      <c r="SYB32" s="21"/>
      <c r="SYC32" s="21"/>
      <c r="SYD32" s="21"/>
      <c r="SYE32" s="21"/>
      <c r="SYF32" s="21"/>
      <c r="SYG32" s="21"/>
      <c r="SYH32" s="21"/>
      <c r="SYI32" s="21"/>
      <c r="SYJ32" s="21"/>
      <c r="SYK32" s="21"/>
      <c r="SYL32" s="21"/>
      <c r="SYM32" s="21"/>
      <c r="SYN32" s="21"/>
      <c r="SYO32" s="21"/>
      <c r="SYP32" s="21"/>
      <c r="SYQ32" s="21"/>
      <c r="SYR32" s="21"/>
      <c r="SYS32" s="21"/>
      <c r="SYT32" s="21"/>
      <c r="SYU32" s="21"/>
      <c r="SYV32" s="21"/>
      <c r="SYW32" s="21"/>
      <c r="SYX32" s="21"/>
      <c r="SYY32" s="21"/>
      <c r="SYZ32" s="21"/>
      <c r="SZA32" s="21"/>
      <c r="SZB32" s="21"/>
      <c r="SZC32" s="21"/>
      <c r="SZD32" s="21"/>
      <c r="SZE32" s="21"/>
      <c r="SZF32" s="21"/>
      <c r="SZG32" s="21"/>
      <c r="SZH32" s="21"/>
      <c r="SZI32" s="21"/>
      <c r="SZJ32" s="21"/>
      <c r="SZK32" s="21"/>
      <c r="SZL32" s="21"/>
      <c r="SZM32" s="21"/>
      <c r="SZN32" s="21"/>
      <c r="SZO32" s="21"/>
      <c r="SZP32" s="21"/>
      <c r="SZQ32" s="21"/>
      <c r="SZR32" s="21"/>
      <c r="SZS32" s="21"/>
      <c r="SZT32" s="21"/>
      <c r="SZU32" s="21"/>
      <c r="SZV32" s="21"/>
      <c r="SZW32" s="21"/>
      <c r="SZX32" s="21"/>
      <c r="SZY32" s="21"/>
      <c r="SZZ32" s="21"/>
      <c r="TAA32" s="21"/>
      <c r="TAB32" s="21"/>
      <c r="TAC32" s="21"/>
      <c r="TAD32" s="21"/>
      <c r="TAE32" s="21"/>
      <c r="TAF32" s="21"/>
      <c r="TAG32" s="21"/>
      <c r="TAH32" s="21"/>
      <c r="TAI32" s="21"/>
      <c r="TAJ32" s="21"/>
      <c r="TAK32" s="21"/>
      <c r="TAL32" s="21"/>
      <c r="TAM32" s="21"/>
      <c r="TAN32" s="21"/>
      <c r="TAO32" s="21"/>
      <c r="TAP32" s="21"/>
      <c r="TAQ32" s="21"/>
      <c r="TAR32" s="21"/>
      <c r="TAS32" s="21"/>
      <c r="TAT32" s="21"/>
      <c r="TAU32" s="21"/>
      <c r="TAV32" s="21"/>
      <c r="TAW32" s="21"/>
      <c r="TAX32" s="21"/>
      <c r="TAY32" s="21"/>
      <c r="TAZ32" s="21"/>
      <c r="TBA32" s="21"/>
      <c r="TBB32" s="21"/>
      <c r="TBC32" s="21"/>
      <c r="TBD32" s="21"/>
      <c r="TBE32" s="21"/>
      <c r="TBF32" s="21"/>
      <c r="TBG32" s="21"/>
      <c r="TBH32" s="21"/>
      <c r="TBI32" s="21"/>
      <c r="TBJ32" s="21"/>
      <c r="TBK32" s="21"/>
      <c r="TBL32" s="21"/>
      <c r="TBM32" s="21"/>
      <c r="TBN32" s="21"/>
      <c r="TBO32" s="21"/>
      <c r="TBP32" s="21"/>
      <c r="TBQ32" s="21"/>
      <c r="TBR32" s="21"/>
      <c r="TBS32" s="21"/>
      <c r="TBT32" s="21"/>
      <c r="TBU32" s="21"/>
      <c r="TBV32" s="21"/>
      <c r="TBW32" s="21"/>
      <c r="TBX32" s="21"/>
      <c r="TBY32" s="21"/>
      <c r="TBZ32" s="21"/>
      <c r="TCA32" s="21"/>
      <c r="TCB32" s="21"/>
      <c r="TCC32" s="21"/>
      <c r="TCD32" s="21"/>
      <c r="TCE32" s="21"/>
      <c r="TCF32" s="21"/>
      <c r="TCG32" s="21"/>
      <c r="TCH32" s="21"/>
      <c r="TCI32" s="21"/>
      <c r="TCJ32" s="21"/>
      <c r="TCK32" s="21"/>
      <c r="TCL32" s="21"/>
      <c r="TCM32" s="21"/>
      <c r="TCN32" s="21"/>
      <c r="TCO32" s="21"/>
      <c r="TCP32" s="21"/>
      <c r="TCQ32" s="21"/>
      <c r="TCR32" s="21"/>
      <c r="TCS32" s="21"/>
      <c r="TCT32" s="21"/>
      <c r="TCU32" s="21"/>
      <c r="TCV32" s="21"/>
      <c r="TCW32" s="21"/>
      <c r="TCX32" s="21"/>
      <c r="TCY32" s="21"/>
      <c r="TCZ32" s="21"/>
      <c r="TDA32" s="21"/>
      <c r="TDB32" s="21"/>
      <c r="TDC32" s="21"/>
      <c r="TDD32" s="21"/>
      <c r="TDE32" s="21"/>
      <c r="TDF32" s="21"/>
      <c r="TDG32" s="21"/>
      <c r="TDH32" s="21"/>
      <c r="TDI32" s="21"/>
      <c r="TDJ32" s="21"/>
      <c r="TDK32" s="21"/>
      <c r="TDL32" s="21"/>
      <c r="TDM32" s="21"/>
      <c r="TDN32" s="21"/>
      <c r="TDO32" s="21"/>
      <c r="TDP32" s="21"/>
      <c r="TDQ32" s="21"/>
      <c r="TDR32" s="21"/>
      <c r="TDS32" s="21"/>
      <c r="TDT32" s="21"/>
      <c r="TDU32" s="21"/>
      <c r="TDV32" s="21"/>
      <c r="TDW32" s="21"/>
      <c r="TDX32" s="21"/>
      <c r="TDY32" s="21"/>
      <c r="TDZ32" s="21"/>
      <c r="TEA32" s="21"/>
      <c r="TEB32" s="21"/>
      <c r="TEC32" s="21"/>
      <c r="TED32" s="21"/>
      <c r="TEE32" s="21"/>
      <c r="TEF32" s="21"/>
      <c r="TEG32" s="21"/>
      <c r="TEH32" s="21"/>
      <c r="TEI32" s="21"/>
      <c r="TEJ32" s="21"/>
      <c r="TEK32" s="21"/>
      <c r="TEL32" s="21"/>
      <c r="TEM32" s="21"/>
      <c r="TEN32" s="21"/>
      <c r="TEO32" s="21"/>
      <c r="TEP32" s="21"/>
      <c r="TEQ32" s="21"/>
      <c r="TER32" s="21"/>
      <c r="TES32" s="21"/>
      <c r="TET32" s="21"/>
      <c r="TEU32" s="21"/>
      <c r="TEV32" s="21"/>
      <c r="TEW32" s="21"/>
      <c r="TEX32" s="21"/>
      <c r="TEY32" s="21"/>
      <c r="TEZ32" s="21"/>
      <c r="TFA32" s="21"/>
      <c r="TFB32" s="21"/>
      <c r="TFC32" s="21"/>
      <c r="TFD32" s="21"/>
      <c r="TFE32" s="21"/>
      <c r="TFF32" s="21"/>
      <c r="TFG32" s="21"/>
      <c r="TFH32" s="21"/>
      <c r="TFI32" s="21"/>
      <c r="TFJ32" s="21"/>
      <c r="TFK32" s="21"/>
      <c r="TFL32" s="21"/>
      <c r="TFM32" s="21"/>
      <c r="TFN32" s="21"/>
      <c r="TFO32" s="21"/>
      <c r="TFP32" s="21"/>
      <c r="TFQ32" s="21"/>
      <c r="TFR32" s="21"/>
      <c r="TFS32" s="21"/>
      <c r="TFT32" s="21"/>
      <c r="TFU32" s="21"/>
      <c r="TFV32" s="21"/>
      <c r="TFW32" s="21"/>
      <c r="TFX32" s="21"/>
      <c r="TFY32" s="21"/>
      <c r="TFZ32" s="21"/>
      <c r="TGA32" s="21"/>
      <c r="TGB32" s="21"/>
      <c r="TGC32" s="21"/>
      <c r="TGD32" s="21"/>
      <c r="TGE32" s="21"/>
      <c r="TGF32" s="21"/>
      <c r="TGG32" s="21"/>
      <c r="TGH32" s="21"/>
      <c r="TGI32" s="21"/>
      <c r="TGJ32" s="21"/>
      <c r="TGK32" s="21"/>
      <c r="TGL32" s="21"/>
      <c r="TGM32" s="21"/>
      <c r="TGN32" s="21"/>
      <c r="TGO32" s="21"/>
      <c r="TGP32" s="21"/>
      <c r="TGQ32" s="21"/>
      <c r="TGR32" s="21"/>
      <c r="TGS32" s="21"/>
      <c r="TGT32" s="21"/>
      <c r="TGU32" s="21"/>
      <c r="TGV32" s="21"/>
      <c r="TGW32" s="21"/>
      <c r="TGX32" s="21"/>
      <c r="TGY32" s="21"/>
      <c r="TGZ32" s="21"/>
      <c r="THA32" s="21"/>
      <c r="THB32" s="21"/>
      <c r="THC32" s="21"/>
      <c r="THD32" s="21"/>
      <c r="THE32" s="21"/>
      <c r="THF32" s="21"/>
      <c r="THG32" s="21"/>
      <c r="THH32" s="21"/>
      <c r="THI32" s="21"/>
      <c r="THJ32" s="21"/>
      <c r="THK32" s="21"/>
      <c r="THL32" s="21"/>
      <c r="THM32" s="21"/>
      <c r="THN32" s="21"/>
      <c r="THO32" s="21"/>
      <c r="THP32" s="21"/>
      <c r="THQ32" s="21"/>
      <c r="THR32" s="21"/>
      <c r="THS32" s="21"/>
      <c r="THT32" s="21"/>
      <c r="THU32" s="21"/>
      <c r="THV32" s="21"/>
      <c r="THW32" s="21"/>
      <c r="THX32" s="21"/>
      <c r="THY32" s="21"/>
      <c r="THZ32" s="21"/>
      <c r="TIA32" s="21"/>
      <c r="TIB32" s="21"/>
      <c r="TIC32" s="21"/>
      <c r="TID32" s="21"/>
      <c r="TIE32" s="21"/>
      <c r="TIF32" s="21"/>
      <c r="TIG32" s="21"/>
      <c r="TIH32" s="21"/>
      <c r="TII32" s="21"/>
      <c r="TIJ32" s="21"/>
      <c r="TIK32" s="21"/>
      <c r="TIL32" s="21"/>
      <c r="TIM32" s="21"/>
      <c r="TIN32" s="21"/>
      <c r="TIO32" s="21"/>
      <c r="TIP32" s="21"/>
      <c r="TIQ32" s="21"/>
      <c r="TIR32" s="21"/>
      <c r="TIS32" s="21"/>
      <c r="TIT32" s="21"/>
      <c r="TIU32" s="21"/>
      <c r="TIV32" s="21"/>
      <c r="TIW32" s="21"/>
      <c r="TIX32" s="21"/>
      <c r="TIY32" s="21"/>
      <c r="TIZ32" s="21"/>
      <c r="TJA32" s="21"/>
      <c r="TJB32" s="21"/>
      <c r="TJC32" s="21"/>
      <c r="TJD32" s="21"/>
      <c r="TJE32" s="21"/>
      <c r="TJF32" s="21"/>
      <c r="TJG32" s="21"/>
      <c r="TJH32" s="21"/>
      <c r="TJI32" s="21"/>
      <c r="TJJ32" s="21"/>
      <c r="TJK32" s="21"/>
      <c r="TJL32" s="21"/>
      <c r="TJM32" s="21"/>
      <c r="TJN32" s="21"/>
      <c r="TJO32" s="21"/>
      <c r="TJP32" s="21"/>
      <c r="TJQ32" s="21"/>
      <c r="TJR32" s="21"/>
      <c r="TJS32" s="21"/>
      <c r="TJT32" s="21"/>
      <c r="TJU32" s="21"/>
      <c r="TJV32" s="21"/>
      <c r="TJW32" s="21"/>
      <c r="TJX32" s="21"/>
      <c r="TJY32" s="21"/>
      <c r="TJZ32" s="21"/>
      <c r="TKA32" s="21"/>
      <c r="TKB32" s="21"/>
      <c r="TKC32" s="21"/>
      <c r="TKD32" s="21"/>
      <c r="TKE32" s="21"/>
      <c r="TKF32" s="21"/>
      <c r="TKG32" s="21"/>
      <c r="TKH32" s="21"/>
      <c r="TKI32" s="21"/>
      <c r="TKJ32" s="21"/>
      <c r="TKK32" s="21"/>
      <c r="TKL32" s="21"/>
      <c r="TKM32" s="21"/>
      <c r="TKN32" s="21"/>
      <c r="TKO32" s="21"/>
      <c r="TKP32" s="21"/>
      <c r="TKQ32" s="21"/>
      <c r="TKR32" s="21"/>
      <c r="TKS32" s="21"/>
      <c r="TKT32" s="21"/>
      <c r="TKU32" s="21"/>
      <c r="TKV32" s="21"/>
      <c r="TKW32" s="21"/>
      <c r="TKX32" s="21"/>
      <c r="TKY32" s="21"/>
      <c r="TKZ32" s="21"/>
      <c r="TLA32" s="21"/>
      <c r="TLB32" s="21"/>
      <c r="TLC32" s="21"/>
      <c r="TLD32" s="21"/>
      <c r="TLE32" s="21"/>
      <c r="TLF32" s="21"/>
      <c r="TLG32" s="21"/>
      <c r="TLH32" s="21"/>
      <c r="TLI32" s="21"/>
      <c r="TLJ32" s="21"/>
      <c r="TLK32" s="21"/>
      <c r="TLL32" s="21"/>
      <c r="TLM32" s="21"/>
      <c r="TLN32" s="21"/>
      <c r="TLO32" s="21"/>
      <c r="TLP32" s="21"/>
      <c r="TLQ32" s="21"/>
      <c r="TLR32" s="21"/>
      <c r="TLS32" s="21"/>
      <c r="TLT32" s="21"/>
      <c r="TLU32" s="21"/>
      <c r="TLV32" s="21"/>
      <c r="TLW32" s="21"/>
      <c r="TLX32" s="21"/>
      <c r="TLY32" s="21"/>
      <c r="TLZ32" s="21"/>
      <c r="TMA32" s="21"/>
      <c r="TMB32" s="21"/>
      <c r="TMC32" s="21"/>
      <c r="TMD32" s="21"/>
      <c r="TME32" s="21"/>
      <c r="TMF32" s="21"/>
      <c r="TMG32" s="21"/>
      <c r="TMH32" s="21"/>
      <c r="TMI32" s="21"/>
      <c r="TMJ32" s="21"/>
      <c r="TMK32" s="21"/>
      <c r="TML32" s="21"/>
      <c r="TMM32" s="21"/>
      <c r="TMN32" s="21"/>
      <c r="TMO32" s="21"/>
      <c r="TMP32" s="21"/>
      <c r="TMQ32" s="21"/>
      <c r="TMR32" s="21"/>
      <c r="TMS32" s="21"/>
      <c r="TMT32" s="21"/>
      <c r="TMU32" s="21"/>
      <c r="TMV32" s="21"/>
      <c r="TMW32" s="21"/>
      <c r="TMX32" s="21"/>
      <c r="TMY32" s="21"/>
      <c r="TMZ32" s="21"/>
      <c r="TNA32" s="21"/>
      <c r="TNB32" s="21"/>
      <c r="TNC32" s="21"/>
      <c r="TND32" s="21"/>
      <c r="TNE32" s="21"/>
      <c r="TNF32" s="21"/>
      <c r="TNG32" s="21"/>
      <c r="TNH32" s="21"/>
      <c r="TNI32" s="21"/>
      <c r="TNJ32" s="21"/>
      <c r="TNK32" s="21"/>
      <c r="TNL32" s="21"/>
      <c r="TNM32" s="21"/>
      <c r="TNN32" s="21"/>
      <c r="TNO32" s="21"/>
      <c r="TNP32" s="21"/>
      <c r="TNQ32" s="21"/>
      <c r="TNR32" s="21"/>
      <c r="TNS32" s="21"/>
      <c r="TNT32" s="21"/>
      <c r="TNU32" s="21"/>
      <c r="TNV32" s="21"/>
      <c r="TNW32" s="21"/>
      <c r="TNX32" s="21"/>
      <c r="TNY32" s="21"/>
      <c r="TNZ32" s="21"/>
      <c r="TOA32" s="21"/>
      <c r="TOB32" s="21"/>
      <c r="TOC32" s="21"/>
      <c r="TOD32" s="21"/>
      <c r="TOE32" s="21"/>
      <c r="TOF32" s="21"/>
      <c r="TOG32" s="21"/>
      <c r="TOH32" s="21"/>
      <c r="TOI32" s="21"/>
      <c r="TOJ32" s="21"/>
      <c r="TOK32" s="21"/>
      <c r="TOL32" s="21"/>
      <c r="TOM32" s="21"/>
      <c r="TON32" s="21"/>
      <c r="TOO32" s="21"/>
      <c r="TOP32" s="21"/>
      <c r="TOQ32" s="21"/>
      <c r="TOR32" s="21"/>
      <c r="TOS32" s="21"/>
      <c r="TOT32" s="21"/>
      <c r="TOU32" s="21"/>
      <c r="TOV32" s="21"/>
      <c r="TOW32" s="21"/>
      <c r="TOX32" s="21"/>
      <c r="TOY32" s="21"/>
      <c r="TOZ32" s="21"/>
      <c r="TPA32" s="21"/>
      <c r="TPB32" s="21"/>
      <c r="TPC32" s="21"/>
      <c r="TPD32" s="21"/>
      <c r="TPE32" s="21"/>
      <c r="TPF32" s="21"/>
      <c r="TPG32" s="21"/>
      <c r="TPH32" s="21"/>
      <c r="TPI32" s="21"/>
      <c r="TPJ32" s="21"/>
      <c r="TPK32" s="21"/>
      <c r="TPL32" s="21"/>
      <c r="TPM32" s="21"/>
      <c r="TPN32" s="21"/>
      <c r="TPO32" s="21"/>
      <c r="TPP32" s="21"/>
      <c r="TPQ32" s="21"/>
      <c r="TPR32" s="21"/>
      <c r="TPS32" s="21"/>
      <c r="TPT32" s="21"/>
      <c r="TPU32" s="21"/>
      <c r="TPV32" s="21"/>
      <c r="TPW32" s="21"/>
      <c r="TPX32" s="21"/>
      <c r="TPY32" s="21"/>
      <c r="TPZ32" s="21"/>
      <c r="TQA32" s="21"/>
      <c r="TQB32" s="21"/>
      <c r="TQC32" s="21"/>
      <c r="TQD32" s="21"/>
      <c r="TQE32" s="21"/>
      <c r="TQF32" s="21"/>
      <c r="TQG32" s="21"/>
      <c r="TQH32" s="21"/>
      <c r="TQI32" s="21"/>
      <c r="TQJ32" s="21"/>
      <c r="TQK32" s="21"/>
      <c r="TQL32" s="21"/>
      <c r="TQM32" s="21"/>
      <c r="TQN32" s="21"/>
      <c r="TQO32" s="21"/>
      <c r="TQP32" s="21"/>
      <c r="TQQ32" s="21"/>
      <c r="TQR32" s="21"/>
      <c r="TQS32" s="21"/>
      <c r="TQT32" s="21"/>
      <c r="TQU32" s="21"/>
      <c r="TQV32" s="21"/>
      <c r="TQW32" s="21"/>
      <c r="TQX32" s="21"/>
      <c r="TQY32" s="21"/>
      <c r="TQZ32" s="21"/>
      <c r="TRA32" s="21"/>
      <c r="TRB32" s="21"/>
      <c r="TRC32" s="21"/>
      <c r="TRD32" s="21"/>
      <c r="TRE32" s="21"/>
      <c r="TRF32" s="21"/>
      <c r="TRG32" s="21"/>
      <c r="TRH32" s="21"/>
      <c r="TRI32" s="21"/>
      <c r="TRJ32" s="21"/>
      <c r="TRK32" s="21"/>
      <c r="TRL32" s="21"/>
      <c r="TRM32" s="21"/>
      <c r="TRN32" s="21"/>
      <c r="TRO32" s="21"/>
      <c r="TRP32" s="21"/>
      <c r="TRQ32" s="21"/>
      <c r="TRR32" s="21"/>
      <c r="TRS32" s="21"/>
      <c r="TRT32" s="21"/>
      <c r="TRU32" s="21"/>
      <c r="TRV32" s="21"/>
      <c r="TRW32" s="21"/>
      <c r="TRX32" s="21"/>
      <c r="TRY32" s="21"/>
      <c r="TRZ32" s="21"/>
      <c r="TSA32" s="21"/>
      <c r="TSB32" s="21"/>
      <c r="TSC32" s="21"/>
      <c r="TSD32" s="21"/>
      <c r="TSE32" s="21"/>
      <c r="TSF32" s="21"/>
      <c r="TSG32" s="21"/>
      <c r="TSH32" s="21"/>
      <c r="TSI32" s="21"/>
      <c r="TSJ32" s="21"/>
      <c r="TSK32" s="21"/>
      <c r="TSL32" s="21"/>
      <c r="TSM32" s="21"/>
      <c r="TSN32" s="21"/>
      <c r="TSO32" s="21"/>
      <c r="TSP32" s="21"/>
      <c r="TSQ32" s="21"/>
      <c r="TSR32" s="21"/>
      <c r="TSS32" s="21"/>
      <c r="TST32" s="21"/>
      <c r="TSU32" s="21"/>
      <c r="TSV32" s="21"/>
      <c r="TSW32" s="21"/>
      <c r="TSX32" s="21"/>
      <c r="TSY32" s="21"/>
      <c r="TSZ32" s="21"/>
      <c r="TTA32" s="21"/>
      <c r="TTB32" s="21"/>
      <c r="TTC32" s="21"/>
      <c r="TTD32" s="21"/>
      <c r="TTE32" s="21"/>
      <c r="TTF32" s="21"/>
      <c r="TTG32" s="21"/>
      <c r="TTH32" s="21"/>
      <c r="TTI32" s="21"/>
      <c r="TTJ32" s="21"/>
      <c r="TTK32" s="21"/>
      <c r="TTL32" s="21"/>
      <c r="TTM32" s="21"/>
      <c r="TTN32" s="21"/>
      <c r="TTO32" s="21"/>
      <c r="TTP32" s="21"/>
      <c r="TTQ32" s="21"/>
      <c r="TTR32" s="21"/>
      <c r="TTS32" s="21"/>
      <c r="TTT32" s="21"/>
      <c r="TTU32" s="21"/>
      <c r="TTV32" s="21"/>
      <c r="TTW32" s="21"/>
      <c r="TTX32" s="21"/>
      <c r="TTY32" s="21"/>
      <c r="TTZ32" s="21"/>
      <c r="TUA32" s="21"/>
      <c r="TUB32" s="21"/>
      <c r="TUC32" s="21"/>
      <c r="TUD32" s="21"/>
      <c r="TUE32" s="21"/>
      <c r="TUF32" s="21"/>
      <c r="TUG32" s="21"/>
      <c r="TUH32" s="21"/>
      <c r="TUI32" s="21"/>
      <c r="TUJ32" s="21"/>
      <c r="TUK32" s="21"/>
      <c r="TUL32" s="21"/>
      <c r="TUM32" s="21"/>
      <c r="TUN32" s="21"/>
      <c r="TUO32" s="21"/>
      <c r="TUP32" s="21"/>
      <c r="TUQ32" s="21"/>
      <c r="TUR32" s="21"/>
      <c r="TUS32" s="21"/>
      <c r="TUT32" s="21"/>
      <c r="TUU32" s="21"/>
      <c r="TUV32" s="21"/>
      <c r="TUW32" s="21"/>
      <c r="TUX32" s="21"/>
      <c r="TUY32" s="21"/>
      <c r="TUZ32" s="21"/>
      <c r="TVA32" s="21"/>
      <c r="TVB32" s="21"/>
      <c r="TVC32" s="21"/>
      <c r="TVD32" s="21"/>
      <c r="TVE32" s="21"/>
      <c r="TVF32" s="21"/>
      <c r="TVG32" s="21"/>
      <c r="TVH32" s="21"/>
      <c r="TVI32" s="21"/>
      <c r="TVJ32" s="21"/>
      <c r="TVK32" s="21"/>
      <c r="TVL32" s="21"/>
      <c r="TVM32" s="21"/>
      <c r="TVN32" s="21"/>
      <c r="TVO32" s="21"/>
      <c r="TVP32" s="21"/>
      <c r="TVQ32" s="21"/>
      <c r="TVR32" s="21"/>
      <c r="TVS32" s="21"/>
      <c r="TVT32" s="21"/>
      <c r="TVU32" s="21"/>
      <c r="TVV32" s="21"/>
      <c r="TVW32" s="21"/>
      <c r="TVX32" s="21"/>
      <c r="TVY32" s="21"/>
      <c r="TVZ32" s="21"/>
      <c r="TWA32" s="21"/>
      <c r="TWB32" s="21"/>
      <c r="TWC32" s="21"/>
      <c r="TWD32" s="21"/>
      <c r="TWE32" s="21"/>
      <c r="TWF32" s="21"/>
      <c r="TWG32" s="21"/>
      <c r="TWH32" s="21"/>
      <c r="TWI32" s="21"/>
      <c r="TWJ32" s="21"/>
      <c r="TWK32" s="21"/>
      <c r="TWL32" s="21"/>
      <c r="TWM32" s="21"/>
      <c r="TWN32" s="21"/>
      <c r="TWO32" s="21"/>
      <c r="TWP32" s="21"/>
      <c r="TWQ32" s="21"/>
      <c r="TWR32" s="21"/>
      <c r="TWS32" s="21"/>
      <c r="TWT32" s="21"/>
      <c r="TWU32" s="21"/>
      <c r="TWV32" s="21"/>
      <c r="TWW32" s="21"/>
      <c r="TWX32" s="21"/>
      <c r="TWY32" s="21"/>
      <c r="TWZ32" s="21"/>
      <c r="TXA32" s="21"/>
      <c r="TXB32" s="21"/>
      <c r="TXC32" s="21"/>
      <c r="TXD32" s="21"/>
      <c r="TXE32" s="21"/>
      <c r="TXF32" s="21"/>
      <c r="TXG32" s="21"/>
      <c r="TXH32" s="21"/>
      <c r="TXI32" s="21"/>
      <c r="TXJ32" s="21"/>
      <c r="TXK32" s="21"/>
      <c r="TXL32" s="21"/>
      <c r="TXM32" s="21"/>
      <c r="TXN32" s="21"/>
      <c r="TXO32" s="21"/>
      <c r="TXP32" s="21"/>
      <c r="TXQ32" s="21"/>
      <c r="TXR32" s="21"/>
      <c r="TXS32" s="21"/>
      <c r="TXT32" s="21"/>
      <c r="TXU32" s="21"/>
      <c r="TXV32" s="21"/>
      <c r="TXW32" s="21"/>
      <c r="TXX32" s="21"/>
      <c r="TXY32" s="21"/>
      <c r="TXZ32" s="21"/>
      <c r="TYA32" s="21"/>
      <c r="TYB32" s="21"/>
      <c r="TYC32" s="21"/>
      <c r="TYD32" s="21"/>
      <c r="TYE32" s="21"/>
      <c r="TYF32" s="21"/>
      <c r="TYG32" s="21"/>
      <c r="TYH32" s="21"/>
      <c r="TYI32" s="21"/>
      <c r="TYJ32" s="21"/>
      <c r="TYK32" s="21"/>
      <c r="TYL32" s="21"/>
      <c r="TYM32" s="21"/>
      <c r="TYN32" s="21"/>
      <c r="TYO32" s="21"/>
      <c r="TYP32" s="21"/>
      <c r="TYQ32" s="21"/>
      <c r="TYR32" s="21"/>
      <c r="TYS32" s="21"/>
      <c r="TYT32" s="21"/>
      <c r="TYU32" s="21"/>
      <c r="TYV32" s="21"/>
      <c r="TYW32" s="21"/>
      <c r="TYX32" s="21"/>
      <c r="TYY32" s="21"/>
      <c r="TYZ32" s="21"/>
      <c r="TZA32" s="21"/>
      <c r="TZB32" s="21"/>
      <c r="TZC32" s="21"/>
      <c r="TZD32" s="21"/>
      <c r="TZE32" s="21"/>
      <c r="TZF32" s="21"/>
      <c r="TZG32" s="21"/>
      <c r="TZH32" s="21"/>
      <c r="TZI32" s="21"/>
      <c r="TZJ32" s="21"/>
      <c r="TZK32" s="21"/>
      <c r="TZL32" s="21"/>
      <c r="TZM32" s="21"/>
      <c r="TZN32" s="21"/>
      <c r="TZO32" s="21"/>
      <c r="TZP32" s="21"/>
      <c r="TZQ32" s="21"/>
      <c r="TZR32" s="21"/>
      <c r="TZS32" s="21"/>
      <c r="TZT32" s="21"/>
      <c r="TZU32" s="21"/>
      <c r="TZV32" s="21"/>
      <c r="TZW32" s="21"/>
      <c r="TZX32" s="21"/>
      <c r="TZY32" s="21"/>
      <c r="TZZ32" s="21"/>
      <c r="UAA32" s="21"/>
      <c r="UAB32" s="21"/>
      <c r="UAC32" s="21"/>
      <c r="UAD32" s="21"/>
      <c r="UAE32" s="21"/>
      <c r="UAF32" s="21"/>
      <c r="UAG32" s="21"/>
      <c r="UAH32" s="21"/>
      <c r="UAI32" s="21"/>
      <c r="UAJ32" s="21"/>
      <c r="UAK32" s="21"/>
      <c r="UAL32" s="21"/>
      <c r="UAM32" s="21"/>
      <c r="UAN32" s="21"/>
      <c r="UAO32" s="21"/>
      <c r="UAP32" s="21"/>
      <c r="UAQ32" s="21"/>
      <c r="UAR32" s="21"/>
      <c r="UAS32" s="21"/>
      <c r="UAT32" s="21"/>
      <c r="UAU32" s="21"/>
      <c r="UAV32" s="21"/>
      <c r="UAW32" s="21"/>
      <c r="UAX32" s="21"/>
      <c r="UAY32" s="21"/>
      <c r="UAZ32" s="21"/>
      <c r="UBA32" s="21"/>
      <c r="UBB32" s="21"/>
      <c r="UBC32" s="21"/>
      <c r="UBD32" s="21"/>
      <c r="UBE32" s="21"/>
      <c r="UBF32" s="21"/>
      <c r="UBG32" s="21"/>
      <c r="UBH32" s="21"/>
      <c r="UBI32" s="21"/>
      <c r="UBJ32" s="21"/>
      <c r="UBK32" s="21"/>
      <c r="UBL32" s="21"/>
      <c r="UBM32" s="21"/>
      <c r="UBN32" s="21"/>
      <c r="UBO32" s="21"/>
      <c r="UBP32" s="21"/>
      <c r="UBQ32" s="21"/>
      <c r="UBR32" s="21"/>
      <c r="UBS32" s="21"/>
      <c r="UBT32" s="21"/>
      <c r="UBU32" s="21"/>
      <c r="UBV32" s="21"/>
      <c r="UBW32" s="21"/>
      <c r="UBX32" s="21"/>
      <c r="UBY32" s="21"/>
      <c r="UBZ32" s="21"/>
      <c r="UCA32" s="21"/>
      <c r="UCB32" s="21"/>
      <c r="UCC32" s="21"/>
      <c r="UCD32" s="21"/>
      <c r="UCE32" s="21"/>
      <c r="UCF32" s="21"/>
      <c r="UCG32" s="21"/>
      <c r="UCH32" s="21"/>
      <c r="UCI32" s="21"/>
      <c r="UCJ32" s="21"/>
      <c r="UCK32" s="21"/>
      <c r="UCL32" s="21"/>
      <c r="UCM32" s="21"/>
      <c r="UCN32" s="21"/>
      <c r="UCO32" s="21"/>
      <c r="UCP32" s="21"/>
      <c r="UCQ32" s="21"/>
      <c r="UCR32" s="21"/>
      <c r="UCS32" s="21"/>
      <c r="UCT32" s="21"/>
      <c r="UCU32" s="21"/>
      <c r="UCV32" s="21"/>
      <c r="UCW32" s="21"/>
      <c r="UCX32" s="21"/>
      <c r="UCY32" s="21"/>
      <c r="UCZ32" s="21"/>
      <c r="UDA32" s="21"/>
      <c r="UDB32" s="21"/>
      <c r="UDC32" s="21"/>
      <c r="UDD32" s="21"/>
      <c r="UDE32" s="21"/>
      <c r="UDF32" s="21"/>
      <c r="UDG32" s="21"/>
      <c r="UDH32" s="21"/>
      <c r="UDI32" s="21"/>
      <c r="UDJ32" s="21"/>
      <c r="UDK32" s="21"/>
      <c r="UDL32" s="21"/>
      <c r="UDM32" s="21"/>
      <c r="UDN32" s="21"/>
      <c r="UDO32" s="21"/>
      <c r="UDP32" s="21"/>
      <c r="UDQ32" s="21"/>
      <c r="UDR32" s="21"/>
      <c r="UDS32" s="21"/>
      <c r="UDT32" s="21"/>
      <c r="UDU32" s="21"/>
      <c r="UDV32" s="21"/>
      <c r="UDW32" s="21"/>
      <c r="UDX32" s="21"/>
      <c r="UDY32" s="21"/>
      <c r="UDZ32" s="21"/>
      <c r="UEA32" s="21"/>
      <c r="UEB32" s="21"/>
      <c r="UEC32" s="21"/>
      <c r="UED32" s="21"/>
      <c r="UEE32" s="21"/>
      <c r="UEF32" s="21"/>
      <c r="UEG32" s="21"/>
      <c r="UEH32" s="21"/>
      <c r="UEI32" s="21"/>
      <c r="UEJ32" s="21"/>
      <c r="UEK32" s="21"/>
      <c r="UEL32" s="21"/>
      <c r="UEM32" s="21"/>
      <c r="UEN32" s="21"/>
      <c r="UEO32" s="21"/>
      <c r="UEP32" s="21"/>
      <c r="UEQ32" s="21"/>
      <c r="UER32" s="21"/>
      <c r="UES32" s="21"/>
      <c r="UET32" s="21"/>
      <c r="UEU32" s="21"/>
      <c r="UEV32" s="21"/>
      <c r="UEW32" s="21"/>
      <c r="UEX32" s="21"/>
      <c r="UEY32" s="21"/>
      <c r="UEZ32" s="21"/>
      <c r="UFA32" s="21"/>
      <c r="UFB32" s="21"/>
      <c r="UFC32" s="21"/>
      <c r="UFD32" s="21"/>
      <c r="UFE32" s="21"/>
      <c r="UFF32" s="21"/>
      <c r="UFG32" s="21"/>
      <c r="UFH32" s="21"/>
      <c r="UFI32" s="21"/>
      <c r="UFJ32" s="21"/>
      <c r="UFK32" s="21"/>
      <c r="UFL32" s="21"/>
      <c r="UFM32" s="21"/>
      <c r="UFN32" s="21"/>
      <c r="UFO32" s="21"/>
      <c r="UFP32" s="21"/>
      <c r="UFQ32" s="21"/>
      <c r="UFR32" s="21"/>
      <c r="UFS32" s="21"/>
      <c r="UFT32" s="21"/>
      <c r="UFU32" s="21"/>
      <c r="UFV32" s="21"/>
      <c r="UFW32" s="21"/>
      <c r="UFX32" s="21"/>
      <c r="UFY32" s="21"/>
      <c r="UFZ32" s="21"/>
      <c r="UGA32" s="21"/>
      <c r="UGB32" s="21"/>
      <c r="UGC32" s="21"/>
      <c r="UGD32" s="21"/>
      <c r="UGE32" s="21"/>
      <c r="UGF32" s="21"/>
      <c r="UGG32" s="21"/>
      <c r="UGH32" s="21"/>
      <c r="UGI32" s="21"/>
      <c r="UGJ32" s="21"/>
      <c r="UGK32" s="21"/>
      <c r="UGL32" s="21"/>
      <c r="UGM32" s="21"/>
      <c r="UGN32" s="21"/>
      <c r="UGO32" s="21"/>
      <c r="UGP32" s="21"/>
      <c r="UGQ32" s="21"/>
      <c r="UGR32" s="21"/>
      <c r="UGS32" s="21"/>
      <c r="UGT32" s="21"/>
      <c r="UGU32" s="21"/>
      <c r="UGV32" s="21"/>
      <c r="UGW32" s="21"/>
      <c r="UGX32" s="21"/>
      <c r="UGY32" s="21"/>
      <c r="UGZ32" s="21"/>
      <c r="UHA32" s="21"/>
      <c r="UHB32" s="21"/>
      <c r="UHC32" s="21"/>
      <c r="UHD32" s="21"/>
      <c r="UHE32" s="21"/>
      <c r="UHF32" s="21"/>
      <c r="UHG32" s="21"/>
      <c r="UHH32" s="21"/>
      <c r="UHI32" s="21"/>
      <c r="UHJ32" s="21"/>
      <c r="UHK32" s="21"/>
      <c r="UHL32" s="21"/>
      <c r="UHM32" s="21"/>
      <c r="UHN32" s="21"/>
      <c r="UHO32" s="21"/>
      <c r="UHP32" s="21"/>
      <c r="UHQ32" s="21"/>
      <c r="UHR32" s="21"/>
      <c r="UHS32" s="21"/>
      <c r="UHT32" s="21"/>
      <c r="UHU32" s="21"/>
      <c r="UHV32" s="21"/>
      <c r="UHW32" s="21"/>
      <c r="UHX32" s="21"/>
      <c r="UHY32" s="21"/>
      <c r="UHZ32" s="21"/>
      <c r="UIA32" s="21"/>
      <c r="UIB32" s="21"/>
      <c r="UIC32" s="21"/>
      <c r="UID32" s="21"/>
      <c r="UIE32" s="21"/>
      <c r="UIF32" s="21"/>
      <c r="UIG32" s="21"/>
      <c r="UIH32" s="21"/>
      <c r="UII32" s="21"/>
      <c r="UIJ32" s="21"/>
      <c r="UIK32" s="21"/>
      <c r="UIL32" s="21"/>
      <c r="UIM32" s="21"/>
      <c r="UIN32" s="21"/>
      <c r="UIO32" s="21"/>
      <c r="UIP32" s="21"/>
      <c r="UIQ32" s="21"/>
      <c r="UIR32" s="21"/>
      <c r="UIS32" s="21"/>
      <c r="UIT32" s="21"/>
      <c r="UIU32" s="21"/>
      <c r="UIV32" s="21"/>
      <c r="UIW32" s="21"/>
      <c r="UIX32" s="21"/>
      <c r="UIY32" s="21"/>
      <c r="UIZ32" s="21"/>
      <c r="UJA32" s="21"/>
      <c r="UJB32" s="21"/>
      <c r="UJC32" s="21"/>
      <c r="UJD32" s="21"/>
      <c r="UJE32" s="21"/>
      <c r="UJF32" s="21"/>
      <c r="UJG32" s="21"/>
      <c r="UJH32" s="21"/>
      <c r="UJI32" s="21"/>
      <c r="UJJ32" s="21"/>
      <c r="UJK32" s="21"/>
      <c r="UJL32" s="21"/>
      <c r="UJM32" s="21"/>
      <c r="UJN32" s="21"/>
      <c r="UJO32" s="21"/>
      <c r="UJP32" s="21"/>
      <c r="UJQ32" s="21"/>
      <c r="UJR32" s="21"/>
      <c r="UJS32" s="21"/>
      <c r="UJT32" s="21"/>
      <c r="UJU32" s="21"/>
      <c r="UJV32" s="21"/>
      <c r="UJW32" s="21"/>
      <c r="UJX32" s="21"/>
      <c r="UJY32" s="21"/>
      <c r="UJZ32" s="21"/>
      <c r="UKA32" s="21"/>
      <c r="UKB32" s="21"/>
      <c r="UKC32" s="21"/>
      <c r="UKD32" s="21"/>
      <c r="UKE32" s="21"/>
      <c r="UKF32" s="21"/>
      <c r="UKG32" s="21"/>
      <c r="UKH32" s="21"/>
      <c r="UKI32" s="21"/>
      <c r="UKJ32" s="21"/>
      <c r="UKK32" s="21"/>
      <c r="UKL32" s="21"/>
      <c r="UKM32" s="21"/>
      <c r="UKN32" s="21"/>
      <c r="UKO32" s="21"/>
      <c r="UKP32" s="21"/>
      <c r="UKQ32" s="21"/>
      <c r="UKR32" s="21"/>
      <c r="UKS32" s="21"/>
      <c r="UKT32" s="21"/>
      <c r="UKU32" s="21"/>
      <c r="UKV32" s="21"/>
      <c r="UKW32" s="21"/>
      <c r="UKX32" s="21"/>
      <c r="UKY32" s="21"/>
      <c r="UKZ32" s="21"/>
      <c r="ULA32" s="21"/>
      <c r="ULB32" s="21"/>
      <c r="ULC32" s="21"/>
      <c r="ULD32" s="21"/>
      <c r="ULE32" s="21"/>
      <c r="ULF32" s="21"/>
      <c r="ULG32" s="21"/>
      <c r="ULH32" s="21"/>
      <c r="ULI32" s="21"/>
      <c r="ULJ32" s="21"/>
      <c r="ULK32" s="21"/>
      <c r="ULL32" s="21"/>
      <c r="ULM32" s="21"/>
      <c r="ULN32" s="21"/>
      <c r="ULO32" s="21"/>
      <c r="ULP32" s="21"/>
      <c r="ULQ32" s="21"/>
      <c r="ULR32" s="21"/>
      <c r="ULS32" s="21"/>
      <c r="ULT32" s="21"/>
      <c r="ULU32" s="21"/>
      <c r="ULV32" s="21"/>
      <c r="ULW32" s="21"/>
      <c r="ULX32" s="21"/>
      <c r="ULY32" s="21"/>
      <c r="ULZ32" s="21"/>
      <c r="UMA32" s="21"/>
      <c r="UMB32" s="21"/>
      <c r="UMC32" s="21"/>
      <c r="UMD32" s="21"/>
      <c r="UME32" s="21"/>
      <c r="UMF32" s="21"/>
      <c r="UMG32" s="21"/>
      <c r="UMH32" s="21"/>
      <c r="UMI32" s="21"/>
      <c r="UMJ32" s="21"/>
      <c r="UMK32" s="21"/>
      <c r="UML32" s="21"/>
      <c r="UMM32" s="21"/>
      <c r="UMN32" s="21"/>
      <c r="UMO32" s="21"/>
      <c r="UMP32" s="21"/>
      <c r="UMQ32" s="21"/>
      <c r="UMR32" s="21"/>
      <c r="UMS32" s="21"/>
      <c r="UMT32" s="21"/>
      <c r="UMU32" s="21"/>
      <c r="UMV32" s="21"/>
      <c r="UMW32" s="21"/>
      <c r="UMX32" s="21"/>
      <c r="UMY32" s="21"/>
      <c r="UMZ32" s="21"/>
      <c r="UNA32" s="21"/>
      <c r="UNB32" s="21"/>
      <c r="UNC32" s="21"/>
      <c r="UND32" s="21"/>
      <c r="UNE32" s="21"/>
      <c r="UNF32" s="21"/>
      <c r="UNG32" s="21"/>
      <c r="UNH32" s="21"/>
      <c r="UNI32" s="21"/>
      <c r="UNJ32" s="21"/>
      <c r="UNK32" s="21"/>
      <c r="UNL32" s="21"/>
      <c r="UNM32" s="21"/>
      <c r="UNN32" s="21"/>
      <c r="UNO32" s="21"/>
      <c r="UNP32" s="21"/>
      <c r="UNQ32" s="21"/>
      <c r="UNR32" s="21"/>
      <c r="UNS32" s="21"/>
      <c r="UNT32" s="21"/>
      <c r="UNU32" s="21"/>
      <c r="UNV32" s="21"/>
      <c r="UNW32" s="21"/>
      <c r="UNX32" s="21"/>
      <c r="UNY32" s="21"/>
      <c r="UNZ32" s="21"/>
      <c r="UOA32" s="21"/>
      <c r="UOB32" s="21"/>
      <c r="UOC32" s="21"/>
      <c r="UOD32" s="21"/>
      <c r="UOE32" s="21"/>
      <c r="UOF32" s="21"/>
      <c r="UOG32" s="21"/>
      <c r="UOH32" s="21"/>
      <c r="UOI32" s="21"/>
      <c r="UOJ32" s="21"/>
      <c r="UOK32" s="21"/>
      <c r="UOL32" s="21"/>
      <c r="UOM32" s="21"/>
      <c r="UON32" s="21"/>
      <c r="UOO32" s="21"/>
      <c r="UOP32" s="21"/>
      <c r="UOQ32" s="21"/>
      <c r="UOR32" s="21"/>
      <c r="UOS32" s="21"/>
      <c r="UOT32" s="21"/>
      <c r="UOU32" s="21"/>
      <c r="UOV32" s="21"/>
      <c r="UOW32" s="21"/>
      <c r="UOX32" s="21"/>
      <c r="UOY32" s="21"/>
      <c r="UOZ32" s="21"/>
      <c r="UPA32" s="21"/>
      <c r="UPB32" s="21"/>
      <c r="UPC32" s="21"/>
      <c r="UPD32" s="21"/>
      <c r="UPE32" s="21"/>
      <c r="UPF32" s="21"/>
      <c r="UPG32" s="21"/>
      <c r="UPH32" s="21"/>
      <c r="UPI32" s="21"/>
      <c r="UPJ32" s="21"/>
      <c r="UPK32" s="21"/>
      <c r="UPL32" s="21"/>
      <c r="UPM32" s="21"/>
      <c r="UPN32" s="21"/>
      <c r="UPO32" s="21"/>
      <c r="UPP32" s="21"/>
      <c r="UPQ32" s="21"/>
      <c r="UPR32" s="21"/>
      <c r="UPS32" s="21"/>
      <c r="UPT32" s="21"/>
      <c r="UPU32" s="21"/>
      <c r="UPV32" s="21"/>
      <c r="UPW32" s="21"/>
      <c r="UPX32" s="21"/>
      <c r="UPY32" s="21"/>
      <c r="UPZ32" s="21"/>
      <c r="UQA32" s="21"/>
      <c r="UQB32" s="21"/>
      <c r="UQC32" s="21"/>
      <c r="UQD32" s="21"/>
      <c r="UQE32" s="21"/>
      <c r="UQF32" s="21"/>
      <c r="UQG32" s="21"/>
      <c r="UQH32" s="21"/>
      <c r="UQI32" s="21"/>
      <c r="UQJ32" s="21"/>
      <c r="UQK32" s="21"/>
      <c r="UQL32" s="21"/>
      <c r="UQM32" s="21"/>
      <c r="UQN32" s="21"/>
      <c r="UQO32" s="21"/>
      <c r="UQP32" s="21"/>
      <c r="UQQ32" s="21"/>
      <c r="UQR32" s="21"/>
      <c r="UQS32" s="21"/>
      <c r="UQT32" s="21"/>
      <c r="UQU32" s="21"/>
      <c r="UQV32" s="21"/>
      <c r="UQW32" s="21"/>
      <c r="UQX32" s="21"/>
      <c r="UQY32" s="21"/>
      <c r="UQZ32" s="21"/>
      <c r="URA32" s="21"/>
      <c r="URB32" s="21"/>
      <c r="URC32" s="21"/>
      <c r="URD32" s="21"/>
      <c r="URE32" s="21"/>
      <c r="URF32" s="21"/>
      <c r="URG32" s="21"/>
      <c r="URH32" s="21"/>
      <c r="URI32" s="21"/>
      <c r="URJ32" s="21"/>
      <c r="URK32" s="21"/>
      <c r="URL32" s="21"/>
      <c r="URM32" s="21"/>
      <c r="URN32" s="21"/>
      <c r="URO32" s="21"/>
      <c r="URP32" s="21"/>
      <c r="URQ32" s="21"/>
      <c r="URR32" s="21"/>
      <c r="URS32" s="21"/>
      <c r="URT32" s="21"/>
      <c r="URU32" s="21"/>
      <c r="URV32" s="21"/>
      <c r="URW32" s="21"/>
      <c r="URX32" s="21"/>
      <c r="URY32" s="21"/>
      <c r="URZ32" s="21"/>
      <c r="USA32" s="21"/>
      <c r="USB32" s="21"/>
      <c r="USC32" s="21"/>
      <c r="USD32" s="21"/>
      <c r="USE32" s="21"/>
      <c r="USF32" s="21"/>
      <c r="USG32" s="21"/>
      <c r="USH32" s="21"/>
      <c r="USI32" s="21"/>
      <c r="USJ32" s="21"/>
      <c r="USK32" s="21"/>
      <c r="USL32" s="21"/>
      <c r="USM32" s="21"/>
      <c r="USN32" s="21"/>
      <c r="USO32" s="21"/>
      <c r="USP32" s="21"/>
      <c r="USQ32" s="21"/>
      <c r="USR32" s="21"/>
      <c r="USS32" s="21"/>
      <c r="UST32" s="21"/>
      <c r="USU32" s="21"/>
      <c r="USV32" s="21"/>
      <c r="USW32" s="21"/>
      <c r="USX32" s="21"/>
      <c r="USY32" s="21"/>
      <c r="USZ32" s="21"/>
      <c r="UTA32" s="21"/>
      <c r="UTB32" s="21"/>
      <c r="UTC32" s="21"/>
      <c r="UTD32" s="21"/>
      <c r="UTE32" s="21"/>
      <c r="UTF32" s="21"/>
      <c r="UTG32" s="21"/>
      <c r="UTH32" s="21"/>
      <c r="UTI32" s="21"/>
      <c r="UTJ32" s="21"/>
      <c r="UTK32" s="21"/>
      <c r="UTL32" s="21"/>
      <c r="UTM32" s="21"/>
      <c r="UTN32" s="21"/>
      <c r="UTO32" s="21"/>
      <c r="UTP32" s="21"/>
      <c r="UTQ32" s="21"/>
      <c r="UTR32" s="21"/>
      <c r="UTS32" s="21"/>
      <c r="UTT32" s="21"/>
      <c r="UTU32" s="21"/>
      <c r="UTV32" s="21"/>
      <c r="UTW32" s="21"/>
      <c r="UTX32" s="21"/>
      <c r="UTY32" s="21"/>
      <c r="UTZ32" s="21"/>
      <c r="UUA32" s="21"/>
      <c r="UUB32" s="21"/>
      <c r="UUC32" s="21"/>
      <c r="UUD32" s="21"/>
      <c r="UUE32" s="21"/>
      <c r="UUF32" s="21"/>
      <c r="UUG32" s="21"/>
      <c r="UUH32" s="21"/>
      <c r="UUI32" s="21"/>
      <c r="UUJ32" s="21"/>
      <c r="UUK32" s="21"/>
      <c r="UUL32" s="21"/>
      <c r="UUM32" s="21"/>
      <c r="UUN32" s="21"/>
      <c r="UUO32" s="21"/>
      <c r="UUP32" s="21"/>
      <c r="UUQ32" s="21"/>
      <c r="UUR32" s="21"/>
      <c r="UUS32" s="21"/>
      <c r="UUT32" s="21"/>
      <c r="UUU32" s="21"/>
      <c r="UUV32" s="21"/>
      <c r="UUW32" s="21"/>
      <c r="UUX32" s="21"/>
      <c r="UUY32" s="21"/>
      <c r="UUZ32" s="21"/>
      <c r="UVA32" s="21"/>
      <c r="UVB32" s="21"/>
      <c r="UVC32" s="21"/>
      <c r="UVD32" s="21"/>
      <c r="UVE32" s="21"/>
      <c r="UVF32" s="21"/>
      <c r="UVG32" s="21"/>
      <c r="UVH32" s="21"/>
      <c r="UVI32" s="21"/>
      <c r="UVJ32" s="21"/>
      <c r="UVK32" s="21"/>
      <c r="UVL32" s="21"/>
      <c r="UVM32" s="21"/>
      <c r="UVN32" s="21"/>
      <c r="UVO32" s="21"/>
      <c r="UVP32" s="21"/>
      <c r="UVQ32" s="21"/>
      <c r="UVR32" s="21"/>
      <c r="UVS32" s="21"/>
      <c r="UVT32" s="21"/>
      <c r="UVU32" s="21"/>
      <c r="UVV32" s="21"/>
      <c r="UVW32" s="21"/>
      <c r="UVX32" s="21"/>
      <c r="UVY32" s="21"/>
      <c r="UVZ32" s="21"/>
      <c r="UWA32" s="21"/>
      <c r="UWB32" s="21"/>
      <c r="UWC32" s="21"/>
      <c r="UWD32" s="21"/>
      <c r="UWE32" s="21"/>
      <c r="UWF32" s="21"/>
      <c r="UWG32" s="21"/>
      <c r="UWH32" s="21"/>
      <c r="UWI32" s="21"/>
      <c r="UWJ32" s="21"/>
      <c r="UWK32" s="21"/>
      <c r="UWL32" s="21"/>
      <c r="UWM32" s="21"/>
      <c r="UWN32" s="21"/>
      <c r="UWO32" s="21"/>
      <c r="UWP32" s="21"/>
      <c r="UWQ32" s="21"/>
      <c r="UWR32" s="21"/>
      <c r="UWS32" s="21"/>
      <c r="UWT32" s="21"/>
      <c r="UWU32" s="21"/>
      <c r="UWV32" s="21"/>
      <c r="UWW32" s="21"/>
      <c r="UWX32" s="21"/>
      <c r="UWY32" s="21"/>
      <c r="UWZ32" s="21"/>
      <c r="UXA32" s="21"/>
      <c r="UXB32" s="21"/>
      <c r="UXC32" s="21"/>
      <c r="UXD32" s="21"/>
      <c r="UXE32" s="21"/>
      <c r="UXF32" s="21"/>
      <c r="UXG32" s="21"/>
      <c r="UXH32" s="21"/>
      <c r="UXI32" s="21"/>
      <c r="UXJ32" s="21"/>
      <c r="UXK32" s="21"/>
      <c r="UXL32" s="21"/>
      <c r="UXM32" s="21"/>
      <c r="UXN32" s="21"/>
      <c r="UXO32" s="21"/>
      <c r="UXP32" s="21"/>
      <c r="UXQ32" s="21"/>
      <c r="UXR32" s="21"/>
      <c r="UXS32" s="21"/>
      <c r="UXT32" s="21"/>
      <c r="UXU32" s="21"/>
      <c r="UXV32" s="21"/>
      <c r="UXW32" s="21"/>
      <c r="UXX32" s="21"/>
      <c r="UXY32" s="21"/>
      <c r="UXZ32" s="21"/>
      <c r="UYA32" s="21"/>
      <c r="UYB32" s="21"/>
      <c r="UYC32" s="21"/>
      <c r="UYD32" s="21"/>
      <c r="UYE32" s="21"/>
      <c r="UYF32" s="21"/>
      <c r="UYG32" s="21"/>
      <c r="UYH32" s="21"/>
      <c r="UYI32" s="21"/>
      <c r="UYJ32" s="21"/>
      <c r="UYK32" s="21"/>
      <c r="UYL32" s="21"/>
      <c r="UYM32" s="21"/>
      <c r="UYN32" s="21"/>
      <c r="UYO32" s="21"/>
      <c r="UYP32" s="21"/>
      <c r="UYQ32" s="21"/>
      <c r="UYR32" s="21"/>
      <c r="UYS32" s="21"/>
      <c r="UYT32" s="21"/>
      <c r="UYU32" s="21"/>
      <c r="UYV32" s="21"/>
      <c r="UYW32" s="21"/>
      <c r="UYX32" s="21"/>
      <c r="UYY32" s="21"/>
      <c r="UYZ32" s="21"/>
      <c r="UZA32" s="21"/>
      <c r="UZB32" s="21"/>
      <c r="UZC32" s="21"/>
      <c r="UZD32" s="21"/>
      <c r="UZE32" s="21"/>
      <c r="UZF32" s="21"/>
      <c r="UZG32" s="21"/>
      <c r="UZH32" s="21"/>
      <c r="UZI32" s="21"/>
      <c r="UZJ32" s="21"/>
      <c r="UZK32" s="21"/>
      <c r="UZL32" s="21"/>
      <c r="UZM32" s="21"/>
      <c r="UZN32" s="21"/>
      <c r="UZO32" s="21"/>
      <c r="UZP32" s="21"/>
      <c r="UZQ32" s="21"/>
      <c r="UZR32" s="21"/>
      <c r="UZS32" s="21"/>
      <c r="UZT32" s="21"/>
      <c r="UZU32" s="21"/>
      <c r="UZV32" s="21"/>
      <c r="UZW32" s="21"/>
      <c r="UZX32" s="21"/>
      <c r="UZY32" s="21"/>
      <c r="UZZ32" s="21"/>
      <c r="VAA32" s="21"/>
      <c r="VAB32" s="21"/>
      <c r="VAC32" s="21"/>
      <c r="VAD32" s="21"/>
      <c r="VAE32" s="21"/>
      <c r="VAF32" s="21"/>
      <c r="VAG32" s="21"/>
      <c r="VAH32" s="21"/>
      <c r="VAI32" s="21"/>
      <c r="VAJ32" s="21"/>
      <c r="VAK32" s="21"/>
      <c r="VAL32" s="21"/>
      <c r="VAM32" s="21"/>
      <c r="VAN32" s="21"/>
      <c r="VAO32" s="21"/>
      <c r="VAP32" s="21"/>
      <c r="VAQ32" s="21"/>
      <c r="VAR32" s="21"/>
      <c r="VAS32" s="21"/>
      <c r="VAT32" s="21"/>
      <c r="VAU32" s="21"/>
      <c r="VAV32" s="21"/>
      <c r="VAW32" s="21"/>
      <c r="VAX32" s="21"/>
      <c r="VAY32" s="21"/>
      <c r="VAZ32" s="21"/>
      <c r="VBA32" s="21"/>
      <c r="VBB32" s="21"/>
      <c r="VBC32" s="21"/>
      <c r="VBD32" s="21"/>
      <c r="VBE32" s="21"/>
      <c r="VBF32" s="21"/>
      <c r="VBG32" s="21"/>
      <c r="VBH32" s="21"/>
      <c r="VBI32" s="21"/>
      <c r="VBJ32" s="21"/>
      <c r="VBK32" s="21"/>
      <c r="VBL32" s="21"/>
      <c r="VBM32" s="21"/>
      <c r="VBN32" s="21"/>
      <c r="VBO32" s="21"/>
      <c r="VBP32" s="21"/>
      <c r="VBQ32" s="21"/>
      <c r="VBR32" s="21"/>
      <c r="VBS32" s="21"/>
      <c r="VBT32" s="21"/>
      <c r="VBU32" s="21"/>
      <c r="VBV32" s="21"/>
      <c r="VBW32" s="21"/>
      <c r="VBX32" s="21"/>
      <c r="VBY32" s="21"/>
      <c r="VBZ32" s="21"/>
      <c r="VCA32" s="21"/>
      <c r="VCB32" s="21"/>
      <c r="VCC32" s="21"/>
      <c r="VCD32" s="21"/>
      <c r="VCE32" s="21"/>
      <c r="VCF32" s="21"/>
      <c r="VCG32" s="21"/>
      <c r="VCH32" s="21"/>
      <c r="VCI32" s="21"/>
      <c r="VCJ32" s="21"/>
      <c r="VCK32" s="21"/>
      <c r="VCL32" s="21"/>
      <c r="VCM32" s="21"/>
      <c r="VCN32" s="21"/>
      <c r="VCO32" s="21"/>
      <c r="VCP32" s="21"/>
      <c r="VCQ32" s="21"/>
      <c r="VCR32" s="21"/>
      <c r="VCS32" s="21"/>
      <c r="VCT32" s="21"/>
      <c r="VCU32" s="21"/>
      <c r="VCV32" s="21"/>
      <c r="VCW32" s="21"/>
      <c r="VCX32" s="21"/>
      <c r="VCY32" s="21"/>
      <c r="VCZ32" s="21"/>
      <c r="VDA32" s="21"/>
      <c r="VDB32" s="21"/>
      <c r="VDC32" s="21"/>
      <c r="VDD32" s="21"/>
      <c r="VDE32" s="21"/>
      <c r="VDF32" s="21"/>
      <c r="VDG32" s="21"/>
      <c r="VDH32" s="21"/>
      <c r="VDI32" s="21"/>
      <c r="VDJ32" s="21"/>
      <c r="VDK32" s="21"/>
      <c r="VDL32" s="21"/>
      <c r="VDM32" s="21"/>
      <c r="VDN32" s="21"/>
      <c r="VDO32" s="21"/>
      <c r="VDP32" s="21"/>
      <c r="VDQ32" s="21"/>
      <c r="VDR32" s="21"/>
      <c r="VDS32" s="21"/>
      <c r="VDT32" s="21"/>
      <c r="VDU32" s="21"/>
      <c r="VDV32" s="21"/>
      <c r="VDW32" s="21"/>
      <c r="VDX32" s="21"/>
      <c r="VDY32" s="21"/>
      <c r="VDZ32" s="21"/>
      <c r="VEA32" s="21"/>
      <c r="VEB32" s="21"/>
      <c r="VEC32" s="21"/>
      <c r="VED32" s="21"/>
      <c r="VEE32" s="21"/>
      <c r="VEF32" s="21"/>
      <c r="VEG32" s="21"/>
      <c r="VEH32" s="21"/>
      <c r="VEI32" s="21"/>
      <c r="VEJ32" s="21"/>
      <c r="VEK32" s="21"/>
      <c r="VEL32" s="21"/>
      <c r="VEM32" s="21"/>
      <c r="VEN32" s="21"/>
      <c r="VEO32" s="21"/>
      <c r="VEP32" s="21"/>
      <c r="VEQ32" s="21"/>
      <c r="VER32" s="21"/>
      <c r="VES32" s="21"/>
      <c r="VET32" s="21"/>
      <c r="VEU32" s="21"/>
      <c r="VEV32" s="21"/>
      <c r="VEW32" s="21"/>
      <c r="VEX32" s="21"/>
      <c r="VEY32" s="21"/>
      <c r="VEZ32" s="21"/>
      <c r="VFA32" s="21"/>
      <c r="VFB32" s="21"/>
      <c r="VFC32" s="21"/>
      <c r="VFD32" s="21"/>
      <c r="VFE32" s="21"/>
      <c r="VFF32" s="21"/>
      <c r="VFG32" s="21"/>
      <c r="VFH32" s="21"/>
      <c r="VFI32" s="21"/>
      <c r="VFJ32" s="21"/>
      <c r="VFK32" s="21"/>
      <c r="VFL32" s="21"/>
      <c r="VFM32" s="21"/>
      <c r="VFN32" s="21"/>
      <c r="VFO32" s="21"/>
      <c r="VFP32" s="21"/>
      <c r="VFQ32" s="21"/>
      <c r="VFR32" s="21"/>
      <c r="VFS32" s="21"/>
      <c r="VFT32" s="21"/>
      <c r="VFU32" s="21"/>
      <c r="VFV32" s="21"/>
      <c r="VFW32" s="21"/>
      <c r="VFX32" s="21"/>
      <c r="VFY32" s="21"/>
      <c r="VFZ32" s="21"/>
      <c r="VGA32" s="21"/>
      <c r="VGB32" s="21"/>
      <c r="VGC32" s="21"/>
      <c r="VGD32" s="21"/>
      <c r="VGE32" s="21"/>
      <c r="VGF32" s="21"/>
      <c r="VGG32" s="21"/>
      <c r="VGH32" s="21"/>
      <c r="VGI32" s="21"/>
      <c r="VGJ32" s="21"/>
      <c r="VGK32" s="21"/>
      <c r="VGL32" s="21"/>
      <c r="VGM32" s="21"/>
      <c r="VGN32" s="21"/>
      <c r="VGO32" s="21"/>
      <c r="VGP32" s="21"/>
      <c r="VGQ32" s="21"/>
      <c r="VGR32" s="21"/>
      <c r="VGS32" s="21"/>
      <c r="VGT32" s="21"/>
      <c r="VGU32" s="21"/>
      <c r="VGV32" s="21"/>
      <c r="VGW32" s="21"/>
      <c r="VGX32" s="21"/>
      <c r="VGY32" s="21"/>
      <c r="VGZ32" s="21"/>
      <c r="VHA32" s="21"/>
      <c r="VHB32" s="21"/>
      <c r="VHC32" s="21"/>
      <c r="VHD32" s="21"/>
      <c r="VHE32" s="21"/>
      <c r="VHF32" s="21"/>
      <c r="VHG32" s="21"/>
      <c r="VHH32" s="21"/>
      <c r="VHI32" s="21"/>
      <c r="VHJ32" s="21"/>
      <c r="VHK32" s="21"/>
      <c r="VHL32" s="21"/>
      <c r="VHM32" s="21"/>
      <c r="VHN32" s="21"/>
      <c r="VHO32" s="21"/>
      <c r="VHP32" s="21"/>
      <c r="VHQ32" s="21"/>
      <c r="VHR32" s="21"/>
      <c r="VHS32" s="21"/>
      <c r="VHT32" s="21"/>
      <c r="VHU32" s="21"/>
      <c r="VHV32" s="21"/>
      <c r="VHW32" s="21"/>
      <c r="VHX32" s="21"/>
      <c r="VHY32" s="21"/>
      <c r="VHZ32" s="21"/>
      <c r="VIA32" s="21"/>
      <c r="VIB32" s="21"/>
      <c r="VIC32" s="21"/>
      <c r="VID32" s="21"/>
      <c r="VIE32" s="21"/>
      <c r="VIF32" s="21"/>
      <c r="VIG32" s="21"/>
      <c r="VIH32" s="21"/>
      <c r="VII32" s="21"/>
      <c r="VIJ32" s="21"/>
      <c r="VIK32" s="21"/>
      <c r="VIL32" s="21"/>
      <c r="VIM32" s="21"/>
      <c r="VIN32" s="21"/>
      <c r="VIO32" s="21"/>
      <c r="VIP32" s="21"/>
      <c r="VIQ32" s="21"/>
      <c r="VIR32" s="21"/>
      <c r="VIS32" s="21"/>
      <c r="VIT32" s="21"/>
      <c r="VIU32" s="21"/>
      <c r="VIV32" s="21"/>
      <c r="VIW32" s="21"/>
      <c r="VIX32" s="21"/>
      <c r="VIY32" s="21"/>
      <c r="VIZ32" s="21"/>
      <c r="VJA32" s="21"/>
      <c r="VJB32" s="21"/>
      <c r="VJC32" s="21"/>
      <c r="VJD32" s="21"/>
      <c r="VJE32" s="21"/>
      <c r="VJF32" s="21"/>
      <c r="VJG32" s="21"/>
      <c r="VJH32" s="21"/>
      <c r="VJI32" s="21"/>
      <c r="VJJ32" s="21"/>
      <c r="VJK32" s="21"/>
      <c r="VJL32" s="21"/>
      <c r="VJM32" s="21"/>
      <c r="VJN32" s="21"/>
      <c r="VJO32" s="21"/>
      <c r="VJP32" s="21"/>
      <c r="VJQ32" s="21"/>
      <c r="VJR32" s="21"/>
      <c r="VJS32" s="21"/>
      <c r="VJT32" s="21"/>
      <c r="VJU32" s="21"/>
      <c r="VJV32" s="21"/>
      <c r="VJW32" s="21"/>
      <c r="VJX32" s="21"/>
      <c r="VJY32" s="21"/>
      <c r="VJZ32" s="21"/>
      <c r="VKA32" s="21"/>
      <c r="VKB32" s="21"/>
      <c r="VKC32" s="21"/>
      <c r="VKD32" s="21"/>
      <c r="VKE32" s="21"/>
      <c r="VKF32" s="21"/>
      <c r="VKG32" s="21"/>
      <c r="VKH32" s="21"/>
      <c r="VKI32" s="21"/>
      <c r="VKJ32" s="21"/>
      <c r="VKK32" s="21"/>
      <c r="VKL32" s="21"/>
      <c r="VKM32" s="21"/>
      <c r="VKN32" s="21"/>
      <c r="VKO32" s="21"/>
      <c r="VKP32" s="21"/>
      <c r="VKQ32" s="21"/>
      <c r="VKR32" s="21"/>
      <c r="VKS32" s="21"/>
      <c r="VKT32" s="21"/>
      <c r="VKU32" s="21"/>
      <c r="VKV32" s="21"/>
      <c r="VKW32" s="21"/>
      <c r="VKX32" s="21"/>
      <c r="VKY32" s="21"/>
      <c r="VKZ32" s="21"/>
      <c r="VLA32" s="21"/>
      <c r="VLB32" s="21"/>
      <c r="VLC32" s="21"/>
      <c r="VLD32" s="21"/>
      <c r="VLE32" s="21"/>
      <c r="VLF32" s="21"/>
      <c r="VLG32" s="21"/>
      <c r="VLH32" s="21"/>
      <c r="VLI32" s="21"/>
      <c r="VLJ32" s="21"/>
      <c r="VLK32" s="21"/>
      <c r="VLL32" s="21"/>
      <c r="VLM32" s="21"/>
      <c r="VLN32" s="21"/>
      <c r="VLO32" s="21"/>
      <c r="VLP32" s="21"/>
      <c r="VLQ32" s="21"/>
      <c r="VLR32" s="21"/>
      <c r="VLS32" s="21"/>
      <c r="VLT32" s="21"/>
      <c r="VLU32" s="21"/>
      <c r="VLV32" s="21"/>
      <c r="VLW32" s="21"/>
      <c r="VLX32" s="21"/>
      <c r="VLY32" s="21"/>
      <c r="VLZ32" s="21"/>
      <c r="VMA32" s="21"/>
      <c r="VMB32" s="21"/>
      <c r="VMC32" s="21"/>
      <c r="VMD32" s="21"/>
      <c r="VME32" s="21"/>
      <c r="VMF32" s="21"/>
      <c r="VMG32" s="21"/>
      <c r="VMH32" s="21"/>
      <c r="VMI32" s="21"/>
      <c r="VMJ32" s="21"/>
      <c r="VMK32" s="21"/>
      <c r="VML32" s="21"/>
      <c r="VMM32" s="21"/>
      <c r="VMN32" s="21"/>
      <c r="VMO32" s="21"/>
      <c r="VMP32" s="21"/>
      <c r="VMQ32" s="21"/>
      <c r="VMR32" s="21"/>
      <c r="VMS32" s="21"/>
      <c r="VMT32" s="21"/>
      <c r="VMU32" s="21"/>
      <c r="VMV32" s="21"/>
      <c r="VMW32" s="21"/>
      <c r="VMX32" s="21"/>
      <c r="VMY32" s="21"/>
      <c r="VMZ32" s="21"/>
      <c r="VNA32" s="21"/>
      <c r="VNB32" s="21"/>
      <c r="VNC32" s="21"/>
      <c r="VND32" s="21"/>
      <c r="VNE32" s="21"/>
      <c r="VNF32" s="21"/>
      <c r="VNG32" s="21"/>
      <c r="VNH32" s="21"/>
      <c r="VNI32" s="21"/>
      <c r="VNJ32" s="21"/>
      <c r="VNK32" s="21"/>
      <c r="VNL32" s="21"/>
      <c r="VNM32" s="21"/>
      <c r="VNN32" s="21"/>
      <c r="VNO32" s="21"/>
      <c r="VNP32" s="21"/>
      <c r="VNQ32" s="21"/>
      <c r="VNR32" s="21"/>
      <c r="VNS32" s="21"/>
      <c r="VNT32" s="21"/>
      <c r="VNU32" s="21"/>
      <c r="VNV32" s="21"/>
      <c r="VNW32" s="21"/>
      <c r="VNX32" s="21"/>
      <c r="VNY32" s="21"/>
      <c r="VNZ32" s="21"/>
      <c r="VOA32" s="21"/>
      <c r="VOB32" s="21"/>
      <c r="VOC32" s="21"/>
      <c r="VOD32" s="21"/>
      <c r="VOE32" s="21"/>
      <c r="VOF32" s="21"/>
      <c r="VOG32" s="21"/>
      <c r="VOH32" s="21"/>
      <c r="VOI32" s="21"/>
      <c r="VOJ32" s="21"/>
      <c r="VOK32" s="21"/>
      <c r="VOL32" s="21"/>
      <c r="VOM32" s="21"/>
      <c r="VON32" s="21"/>
      <c r="VOO32" s="21"/>
      <c r="VOP32" s="21"/>
      <c r="VOQ32" s="21"/>
      <c r="VOR32" s="21"/>
      <c r="VOS32" s="21"/>
      <c r="VOT32" s="21"/>
      <c r="VOU32" s="21"/>
      <c r="VOV32" s="21"/>
      <c r="VOW32" s="21"/>
      <c r="VOX32" s="21"/>
      <c r="VOY32" s="21"/>
      <c r="VOZ32" s="21"/>
      <c r="VPA32" s="21"/>
      <c r="VPB32" s="21"/>
      <c r="VPC32" s="21"/>
      <c r="VPD32" s="21"/>
      <c r="VPE32" s="21"/>
      <c r="VPF32" s="21"/>
      <c r="VPG32" s="21"/>
      <c r="VPH32" s="21"/>
      <c r="VPI32" s="21"/>
      <c r="VPJ32" s="21"/>
      <c r="VPK32" s="21"/>
      <c r="VPL32" s="21"/>
      <c r="VPM32" s="21"/>
      <c r="VPN32" s="21"/>
      <c r="VPO32" s="21"/>
      <c r="VPP32" s="21"/>
      <c r="VPQ32" s="21"/>
      <c r="VPR32" s="21"/>
      <c r="VPS32" s="21"/>
      <c r="VPT32" s="21"/>
      <c r="VPU32" s="21"/>
      <c r="VPV32" s="21"/>
      <c r="VPW32" s="21"/>
      <c r="VPX32" s="21"/>
      <c r="VPY32" s="21"/>
      <c r="VPZ32" s="21"/>
      <c r="VQA32" s="21"/>
      <c r="VQB32" s="21"/>
      <c r="VQC32" s="21"/>
      <c r="VQD32" s="21"/>
      <c r="VQE32" s="21"/>
      <c r="VQF32" s="21"/>
      <c r="VQG32" s="21"/>
      <c r="VQH32" s="21"/>
      <c r="VQI32" s="21"/>
      <c r="VQJ32" s="21"/>
      <c r="VQK32" s="21"/>
      <c r="VQL32" s="21"/>
      <c r="VQM32" s="21"/>
      <c r="VQN32" s="21"/>
      <c r="VQO32" s="21"/>
      <c r="VQP32" s="21"/>
      <c r="VQQ32" s="21"/>
      <c r="VQR32" s="21"/>
      <c r="VQS32" s="21"/>
      <c r="VQT32" s="21"/>
      <c r="VQU32" s="21"/>
      <c r="VQV32" s="21"/>
      <c r="VQW32" s="21"/>
      <c r="VQX32" s="21"/>
      <c r="VQY32" s="21"/>
      <c r="VQZ32" s="21"/>
      <c r="VRA32" s="21"/>
      <c r="VRB32" s="21"/>
      <c r="VRC32" s="21"/>
      <c r="VRD32" s="21"/>
      <c r="VRE32" s="21"/>
      <c r="VRF32" s="21"/>
      <c r="VRG32" s="21"/>
      <c r="VRH32" s="21"/>
      <c r="VRI32" s="21"/>
      <c r="VRJ32" s="21"/>
      <c r="VRK32" s="21"/>
      <c r="VRL32" s="21"/>
      <c r="VRM32" s="21"/>
      <c r="VRN32" s="21"/>
      <c r="VRO32" s="21"/>
      <c r="VRP32" s="21"/>
      <c r="VRQ32" s="21"/>
      <c r="VRR32" s="21"/>
      <c r="VRS32" s="21"/>
      <c r="VRT32" s="21"/>
      <c r="VRU32" s="21"/>
      <c r="VRV32" s="21"/>
      <c r="VRW32" s="21"/>
      <c r="VRX32" s="21"/>
      <c r="VRY32" s="21"/>
      <c r="VRZ32" s="21"/>
      <c r="VSA32" s="21"/>
      <c r="VSB32" s="21"/>
      <c r="VSC32" s="21"/>
      <c r="VSD32" s="21"/>
      <c r="VSE32" s="21"/>
      <c r="VSF32" s="21"/>
      <c r="VSG32" s="21"/>
      <c r="VSH32" s="21"/>
      <c r="VSI32" s="21"/>
      <c r="VSJ32" s="21"/>
      <c r="VSK32" s="21"/>
      <c r="VSL32" s="21"/>
      <c r="VSM32" s="21"/>
      <c r="VSN32" s="21"/>
      <c r="VSO32" s="21"/>
      <c r="VSP32" s="21"/>
      <c r="VSQ32" s="21"/>
      <c r="VSR32" s="21"/>
      <c r="VSS32" s="21"/>
      <c r="VST32" s="21"/>
      <c r="VSU32" s="21"/>
      <c r="VSV32" s="21"/>
      <c r="VSW32" s="21"/>
      <c r="VSX32" s="21"/>
      <c r="VSY32" s="21"/>
      <c r="VSZ32" s="21"/>
      <c r="VTA32" s="21"/>
      <c r="VTB32" s="21"/>
      <c r="VTC32" s="21"/>
      <c r="VTD32" s="21"/>
      <c r="VTE32" s="21"/>
      <c r="VTF32" s="21"/>
      <c r="VTG32" s="21"/>
      <c r="VTH32" s="21"/>
      <c r="VTI32" s="21"/>
      <c r="VTJ32" s="21"/>
      <c r="VTK32" s="21"/>
      <c r="VTL32" s="21"/>
      <c r="VTM32" s="21"/>
      <c r="VTN32" s="21"/>
      <c r="VTO32" s="21"/>
      <c r="VTP32" s="21"/>
      <c r="VTQ32" s="21"/>
      <c r="VTR32" s="21"/>
      <c r="VTS32" s="21"/>
      <c r="VTT32" s="21"/>
      <c r="VTU32" s="21"/>
      <c r="VTV32" s="21"/>
      <c r="VTW32" s="21"/>
      <c r="VTX32" s="21"/>
      <c r="VTY32" s="21"/>
      <c r="VTZ32" s="21"/>
      <c r="VUA32" s="21"/>
      <c r="VUB32" s="21"/>
      <c r="VUC32" s="21"/>
      <c r="VUD32" s="21"/>
      <c r="VUE32" s="21"/>
      <c r="VUF32" s="21"/>
      <c r="VUG32" s="21"/>
      <c r="VUH32" s="21"/>
      <c r="VUI32" s="21"/>
      <c r="VUJ32" s="21"/>
      <c r="VUK32" s="21"/>
      <c r="VUL32" s="21"/>
      <c r="VUM32" s="21"/>
      <c r="VUN32" s="21"/>
      <c r="VUO32" s="21"/>
      <c r="VUP32" s="21"/>
      <c r="VUQ32" s="21"/>
      <c r="VUR32" s="21"/>
      <c r="VUS32" s="21"/>
      <c r="VUT32" s="21"/>
      <c r="VUU32" s="21"/>
      <c r="VUV32" s="21"/>
      <c r="VUW32" s="21"/>
      <c r="VUX32" s="21"/>
      <c r="VUY32" s="21"/>
      <c r="VUZ32" s="21"/>
      <c r="VVA32" s="21"/>
      <c r="VVB32" s="21"/>
      <c r="VVC32" s="21"/>
      <c r="VVD32" s="21"/>
      <c r="VVE32" s="21"/>
      <c r="VVF32" s="21"/>
      <c r="VVG32" s="21"/>
      <c r="VVH32" s="21"/>
      <c r="VVI32" s="21"/>
      <c r="VVJ32" s="21"/>
      <c r="VVK32" s="21"/>
      <c r="VVL32" s="21"/>
      <c r="VVM32" s="21"/>
      <c r="VVN32" s="21"/>
      <c r="VVO32" s="21"/>
      <c r="VVP32" s="21"/>
      <c r="VVQ32" s="21"/>
      <c r="VVR32" s="21"/>
      <c r="VVS32" s="21"/>
      <c r="VVT32" s="21"/>
      <c r="VVU32" s="21"/>
      <c r="VVV32" s="21"/>
      <c r="VVW32" s="21"/>
      <c r="VVX32" s="21"/>
      <c r="VVY32" s="21"/>
      <c r="VVZ32" s="21"/>
      <c r="VWA32" s="21"/>
      <c r="VWB32" s="21"/>
      <c r="VWC32" s="21"/>
      <c r="VWD32" s="21"/>
      <c r="VWE32" s="21"/>
      <c r="VWF32" s="21"/>
      <c r="VWG32" s="21"/>
      <c r="VWH32" s="21"/>
      <c r="VWI32" s="21"/>
      <c r="VWJ32" s="21"/>
      <c r="VWK32" s="21"/>
      <c r="VWL32" s="21"/>
      <c r="VWM32" s="21"/>
      <c r="VWN32" s="21"/>
      <c r="VWO32" s="21"/>
      <c r="VWP32" s="21"/>
      <c r="VWQ32" s="21"/>
      <c r="VWR32" s="21"/>
      <c r="VWS32" s="21"/>
      <c r="VWT32" s="21"/>
      <c r="VWU32" s="21"/>
      <c r="VWV32" s="21"/>
      <c r="VWW32" s="21"/>
      <c r="VWX32" s="21"/>
      <c r="VWY32" s="21"/>
      <c r="VWZ32" s="21"/>
      <c r="VXA32" s="21"/>
      <c r="VXB32" s="21"/>
      <c r="VXC32" s="21"/>
      <c r="VXD32" s="21"/>
      <c r="VXE32" s="21"/>
      <c r="VXF32" s="21"/>
      <c r="VXG32" s="21"/>
      <c r="VXH32" s="21"/>
      <c r="VXI32" s="21"/>
      <c r="VXJ32" s="21"/>
      <c r="VXK32" s="21"/>
      <c r="VXL32" s="21"/>
      <c r="VXM32" s="21"/>
      <c r="VXN32" s="21"/>
      <c r="VXO32" s="21"/>
      <c r="VXP32" s="21"/>
      <c r="VXQ32" s="21"/>
      <c r="VXR32" s="21"/>
      <c r="VXS32" s="21"/>
      <c r="VXT32" s="21"/>
      <c r="VXU32" s="21"/>
      <c r="VXV32" s="21"/>
      <c r="VXW32" s="21"/>
      <c r="VXX32" s="21"/>
      <c r="VXY32" s="21"/>
      <c r="VXZ32" s="21"/>
      <c r="VYA32" s="21"/>
      <c r="VYB32" s="21"/>
      <c r="VYC32" s="21"/>
      <c r="VYD32" s="21"/>
      <c r="VYE32" s="21"/>
      <c r="VYF32" s="21"/>
      <c r="VYG32" s="21"/>
      <c r="VYH32" s="21"/>
      <c r="VYI32" s="21"/>
      <c r="VYJ32" s="21"/>
      <c r="VYK32" s="21"/>
      <c r="VYL32" s="21"/>
      <c r="VYM32" s="21"/>
      <c r="VYN32" s="21"/>
      <c r="VYO32" s="21"/>
      <c r="VYP32" s="21"/>
      <c r="VYQ32" s="21"/>
      <c r="VYR32" s="21"/>
      <c r="VYS32" s="21"/>
      <c r="VYT32" s="21"/>
      <c r="VYU32" s="21"/>
      <c r="VYV32" s="21"/>
      <c r="VYW32" s="21"/>
      <c r="VYX32" s="21"/>
      <c r="VYY32" s="21"/>
      <c r="VYZ32" s="21"/>
      <c r="VZA32" s="21"/>
      <c r="VZB32" s="21"/>
      <c r="VZC32" s="21"/>
      <c r="VZD32" s="21"/>
      <c r="VZE32" s="21"/>
      <c r="VZF32" s="21"/>
      <c r="VZG32" s="21"/>
      <c r="VZH32" s="21"/>
      <c r="VZI32" s="21"/>
      <c r="VZJ32" s="21"/>
      <c r="VZK32" s="21"/>
      <c r="VZL32" s="21"/>
      <c r="VZM32" s="21"/>
      <c r="VZN32" s="21"/>
      <c r="VZO32" s="21"/>
      <c r="VZP32" s="21"/>
      <c r="VZQ32" s="21"/>
      <c r="VZR32" s="21"/>
      <c r="VZS32" s="21"/>
      <c r="VZT32" s="21"/>
      <c r="VZU32" s="21"/>
      <c r="VZV32" s="21"/>
      <c r="VZW32" s="21"/>
      <c r="VZX32" s="21"/>
      <c r="VZY32" s="21"/>
      <c r="VZZ32" s="21"/>
      <c r="WAA32" s="21"/>
      <c r="WAB32" s="21"/>
      <c r="WAC32" s="21"/>
      <c r="WAD32" s="21"/>
      <c r="WAE32" s="21"/>
      <c r="WAF32" s="21"/>
      <c r="WAG32" s="21"/>
      <c r="WAH32" s="21"/>
      <c r="WAI32" s="21"/>
      <c r="WAJ32" s="21"/>
      <c r="WAK32" s="21"/>
      <c r="WAL32" s="21"/>
      <c r="WAM32" s="21"/>
      <c r="WAN32" s="21"/>
      <c r="WAO32" s="21"/>
      <c r="WAP32" s="21"/>
      <c r="WAQ32" s="21"/>
      <c r="WAR32" s="21"/>
      <c r="WAS32" s="21"/>
      <c r="WAT32" s="21"/>
      <c r="WAU32" s="21"/>
      <c r="WAV32" s="21"/>
      <c r="WAW32" s="21"/>
      <c r="WAX32" s="21"/>
      <c r="WAY32" s="21"/>
      <c r="WAZ32" s="21"/>
      <c r="WBA32" s="21"/>
      <c r="WBB32" s="21"/>
      <c r="WBC32" s="21"/>
      <c r="WBD32" s="21"/>
      <c r="WBE32" s="21"/>
      <c r="WBF32" s="21"/>
      <c r="WBG32" s="21"/>
      <c r="WBH32" s="21"/>
      <c r="WBI32" s="21"/>
      <c r="WBJ32" s="21"/>
      <c r="WBK32" s="21"/>
      <c r="WBL32" s="21"/>
      <c r="WBM32" s="21"/>
      <c r="WBN32" s="21"/>
      <c r="WBO32" s="21"/>
      <c r="WBP32" s="21"/>
      <c r="WBQ32" s="21"/>
      <c r="WBR32" s="21"/>
      <c r="WBS32" s="21"/>
      <c r="WBT32" s="21"/>
      <c r="WBU32" s="21"/>
      <c r="WBV32" s="21"/>
      <c r="WBW32" s="21"/>
      <c r="WBX32" s="21"/>
      <c r="WBY32" s="21"/>
      <c r="WBZ32" s="21"/>
      <c r="WCA32" s="21"/>
      <c r="WCB32" s="21"/>
      <c r="WCC32" s="21"/>
      <c r="WCD32" s="21"/>
      <c r="WCE32" s="21"/>
      <c r="WCF32" s="21"/>
      <c r="WCG32" s="21"/>
      <c r="WCH32" s="21"/>
      <c r="WCI32" s="21"/>
      <c r="WCJ32" s="21"/>
      <c r="WCK32" s="21"/>
      <c r="WCL32" s="21"/>
      <c r="WCM32" s="21"/>
      <c r="WCN32" s="21"/>
      <c r="WCO32" s="21"/>
      <c r="WCP32" s="21"/>
      <c r="WCQ32" s="21"/>
      <c r="WCR32" s="21"/>
      <c r="WCS32" s="21"/>
      <c r="WCT32" s="21"/>
      <c r="WCU32" s="21"/>
      <c r="WCV32" s="21"/>
      <c r="WCW32" s="21"/>
      <c r="WCX32" s="21"/>
      <c r="WCY32" s="21"/>
      <c r="WCZ32" s="21"/>
      <c r="WDA32" s="21"/>
      <c r="WDB32" s="21"/>
      <c r="WDC32" s="21"/>
      <c r="WDD32" s="21"/>
      <c r="WDE32" s="21"/>
      <c r="WDF32" s="21"/>
      <c r="WDG32" s="21"/>
      <c r="WDH32" s="21"/>
      <c r="WDI32" s="21"/>
      <c r="WDJ32" s="21"/>
      <c r="WDK32" s="21"/>
      <c r="WDL32" s="21"/>
      <c r="WDM32" s="21"/>
      <c r="WDN32" s="21"/>
      <c r="WDO32" s="21"/>
      <c r="WDP32" s="21"/>
      <c r="WDQ32" s="21"/>
      <c r="WDR32" s="21"/>
      <c r="WDS32" s="21"/>
      <c r="WDT32" s="21"/>
      <c r="WDU32" s="21"/>
      <c r="WDV32" s="21"/>
      <c r="WDW32" s="21"/>
      <c r="WDX32" s="21"/>
      <c r="WDY32" s="21"/>
      <c r="WDZ32" s="21"/>
      <c r="WEA32" s="21"/>
      <c r="WEB32" s="21"/>
      <c r="WEC32" s="21"/>
      <c r="WED32" s="21"/>
      <c r="WEE32" s="21"/>
      <c r="WEF32" s="21"/>
      <c r="WEG32" s="21"/>
      <c r="WEH32" s="21"/>
      <c r="WEI32" s="21"/>
      <c r="WEJ32" s="21"/>
      <c r="WEK32" s="21"/>
      <c r="WEL32" s="21"/>
      <c r="WEM32" s="21"/>
      <c r="WEN32" s="21"/>
      <c r="WEO32" s="21"/>
      <c r="WEP32" s="21"/>
      <c r="WEQ32" s="21"/>
      <c r="WER32" s="21"/>
      <c r="WES32" s="21"/>
      <c r="WET32" s="21"/>
      <c r="WEU32" s="21"/>
      <c r="WEV32" s="21"/>
      <c r="WEW32" s="21"/>
      <c r="WEX32" s="21"/>
      <c r="WEY32" s="21"/>
      <c r="WEZ32" s="21"/>
      <c r="WFA32" s="21"/>
      <c r="WFB32" s="21"/>
      <c r="WFC32" s="21"/>
      <c r="WFD32" s="21"/>
      <c r="WFE32" s="21"/>
      <c r="WFF32" s="21"/>
      <c r="WFG32" s="21"/>
      <c r="WFH32" s="21"/>
      <c r="WFI32" s="21"/>
      <c r="WFJ32" s="21"/>
      <c r="WFK32" s="21"/>
      <c r="WFL32" s="21"/>
      <c r="WFM32" s="21"/>
      <c r="WFN32" s="21"/>
      <c r="WFO32" s="21"/>
      <c r="WFP32" s="21"/>
      <c r="WFQ32" s="21"/>
      <c r="WFR32" s="21"/>
      <c r="WFS32" s="21"/>
      <c r="WFT32" s="21"/>
      <c r="WFU32" s="21"/>
      <c r="WFV32" s="21"/>
      <c r="WFW32" s="21"/>
      <c r="WFX32" s="21"/>
      <c r="WFY32" s="21"/>
      <c r="WFZ32" s="21"/>
      <c r="WGA32" s="21"/>
      <c r="WGB32" s="21"/>
      <c r="WGC32" s="21"/>
      <c r="WGD32" s="21"/>
      <c r="WGE32" s="21"/>
      <c r="WGF32" s="21"/>
      <c r="WGG32" s="21"/>
      <c r="WGH32" s="21"/>
      <c r="WGI32" s="21"/>
      <c r="WGJ32" s="21"/>
      <c r="WGK32" s="21"/>
      <c r="WGL32" s="21"/>
      <c r="WGM32" s="21"/>
      <c r="WGN32" s="21"/>
      <c r="WGO32" s="21"/>
      <c r="WGP32" s="21"/>
      <c r="WGQ32" s="21"/>
      <c r="WGR32" s="21"/>
      <c r="WGS32" s="21"/>
      <c r="WGT32" s="21"/>
      <c r="WGU32" s="21"/>
      <c r="WGV32" s="21"/>
      <c r="WGW32" s="21"/>
      <c r="WGX32" s="21"/>
      <c r="WGY32" s="21"/>
      <c r="WGZ32" s="21"/>
      <c r="WHA32" s="21"/>
      <c r="WHB32" s="21"/>
      <c r="WHC32" s="21"/>
      <c r="WHD32" s="21"/>
      <c r="WHE32" s="21"/>
      <c r="WHF32" s="21"/>
      <c r="WHG32" s="21"/>
      <c r="WHH32" s="21"/>
      <c r="WHI32" s="21"/>
      <c r="WHJ32" s="21"/>
      <c r="WHK32" s="21"/>
      <c r="WHL32" s="21"/>
      <c r="WHM32" s="21"/>
      <c r="WHN32" s="21"/>
      <c r="WHO32" s="21"/>
      <c r="WHP32" s="21"/>
      <c r="WHQ32" s="21"/>
      <c r="WHR32" s="21"/>
      <c r="WHS32" s="21"/>
      <c r="WHT32" s="21"/>
      <c r="WHU32" s="21"/>
      <c r="WHV32" s="21"/>
      <c r="WHW32" s="21"/>
      <c r="WHX32" s="21"/>
      <c r="WHY32" s="21"/>
      <c r="WHZ32" s="21"/>
      <c r="WIA32" s="21"/>
      <c r="WIB32" s="21"/>
      <c r="WIC32" s="21"/>
      <c r="WID32" s="21"/>
      <c r="WIE32" s="21"/>
      <c r="WIF32" s="21"/>
      <c r="WIG32" s="21"/>
      <c r="WIH32" s="21"/>
      <c r="WII32" s="21"/>
      <c r="WIJ32" s="21"/>
      <c r="WIK32" s="21"/>
      <c r="WIL32" s="21"/>
      <c r="WIM32" s="21"/>
      <c r="WIN32" s="21"/>
      <c r="WIO32" s="21"/>
      <c r="WIP32" s="21"/>
      <c r="WIQ32" s="21"/>
      <c r="WIR32" s="21"/>
      <c r="WIS32" s="21"/>
      <c r="WIT32" s="21"/>
      <c r="WIU32" s="21"/>
      <c r="WIV32" s="21"/>
      <c r="WIW32" s="21"/>
      <c r="WIX32" s="21"/>
      <c r="WIY32" s="21"/>
      <c r="WIZ32" s="21"/>
      <c r="WJA32" s="21"/>
      <c r="WJB32" s="21"/>
      <c r="WJC32" s="21"/>
      <c r="WJD32" s="21"/>
      <c r="WJE32" s="21"/>
      <c r="WJF32" s="21"/>
      <c r="WJG32" s="21"/>
      <c r="WJH32" s="21"/>
      <c r="WJI32" s="21"/>
      <c r="WJJ32" s="21"/>
      <c r="WJK32" s="21"/>
      <c r="WJL32" s="21"/>
      <c r="WJM32" s="21"/>
      <c r="WJN32" s="21"/>
      <c r="WJO32" s="21"/>
      <c r="WJP32" s="21"/>
      <c r="WJQ32" s="21"/>
      <c r="WJR32" s="21"/>
      <c r="WJS32" s="21"/>
      <c r="WJT32" s="21"/>
      <c r="WJU32" s="21"/>
      <c r="WJV32" s="21"/>
      <c r="WJW32" s="21"/>
      <c r="WJX32" s="21"/>
      <c r="WJY32" s="21"/>
      <c r="WJZ32" s="21"/>
      <c r="WKA32" s="21"/>
      <c r="WKB32" s="21"/>
      <c r="WKC32" s="21"/>
      <c r="WKD32" s="21"/>
      <c r="WKE32" s="21"/>
      <c r="WKF32" s="21"/>
      <c r="WKG32" s="21"/>
      <c r="WKH32" s="21"/>
      <c r="WKI32" s="21"/>
      <c r="WKJ32" s="21"/>
      <c r="WKK32" s="21"/>
      <c r="WKL32" s="21"/>
      <c r="WKM32" s="21"/>
      <c r="WKN32" s="21"/>
      <c r="WKO32" s="21"/>
      <c r="WKP32" s="21"/>
      <c r="WKQ32" s="21"/>
      <c r="WKR32" s="21"/>
      <c r="WKS32" s="21"/>
      <c r="WKT32" s="21"/>
      <c r="WKU32" s="21"/>
      <c r="WKV32" s="21"/>
      <c r="WKW32" s="21"/>
      <c r="WKX32" s="21"/>
      <c r="WKY32" s="21"/>
      <c r="WKZ32" s="21"/>
      <c r="WLA32" s="21"/>
      <c r="WLB32" s="21"/>
      <c r="WLC32" s="21"/>
      <c r="WLD32" s="21"/>
      <c r="WLE32" s="21"/>
      <c r="WLF32" s="21"/>
      <c r="WLG32" s="21"/>
      <c r="WLH32" s="21"/>
      <c r="WLI32" s="21"/>
      <c r="WLJ32" s="21"/>
      <c r="WLK32" s="21"/>
      <c r="WLL32" s="21"/>
      <c r="WLM32" s="21"/>
      <c r="WLN32" s="21"/>
      <c r="WLO32" s="21"/>
      <c r="WLP32" s="21"/>
      <c r="WLQ32" s="21"/>
      <c r="WLR32" s="21"/>
      <c r="WLS32" s="21"/>
      <c r="WLT32" s="21"/>
      <c r="WLU32" s="21"/>
      <c r="WLV32" s="21"/>
      <c r="WLW32" s="21"/>
      <c r="WLX32" s="21"/>
      <c r="WLY32" s="21"/>
      <c r="WLZ32" s="21"/>
      <c r="WMA32" s="21"/>
      <c r="WMB32" s="21"/>
      <c r="WMC32" s="21"/>
      <c r="WMD32" s="21"/>
      <c r="WME32" s="21"/>
      <c r="WMF32" s="21"/>
      <c r="WMG32" s="21"/>
      <c r="WMH32" s="21"/>
      <c r="WMI32" s="21"/>
      <c r="WMJ32" s="21"/>
      <c r="WMK32" s="21"/>
      <c r="WML32" s="21"/>
      <c r="WMM32" s="21"/>
      <c r="WMN32" s="21"/>
      <c r="WMO32" s="21"/>
      <c r="WMP32" s="21"/>
      <c r="WMQ32" s="21"/>
      <c r="WMR32" s="21"/>
      <c r="WMS32" s="21"/>
      <c r="WMT32" s="21"/>
      <c r="WMU32" s="21"/>
      <c r="WMV32" s="21"/>
      <c r="WMW32" s="21"/>
      <c r="WMX32" s="21"/>
      <c r="WMY32" s="21"/>
      <c r="WMZ32" s="21"/>
      <c r="WNA32" s="21"/>
      <c r="WNB32" s="21"/>
      <c r="WNC32" s="21"/>
      <c r="WND32" s="21"/>
      <c r="WNE32" s="21"/>
      <c r="WNF32" s="21"/>
      <c r="WNG32" s="21"/>
      <c r="WNH32" s="21"/>
      <c r="WNI32" s="21"/>
      <c r="WNJ32" s="21"/>
      <c r="WNK32" s="21"/>
      <c r="WNL32" s="21"/>
      <c r="WNM32" s="21"/>
      <c r="WNN32" s="21"/>
      <c r="WNO32" s="21"/>
      <c r="WNP32" s="21"/>
      <c r="WNQ32" s="21"/>
      <c r="WNR32" s="21"/>
      <c r="WNS32" s="21"/>
      <c r="WNT32" s="21"/>
      <c r="WNU32" s="21"/>
      <c r="WNV32" s="21"/>
      <c r="WNW32" s="21"/>
      <c r="WNX32" s="21"/>
      <c r="WNY32" s="21"/>
      <c r="WNZ32" s="21"/>
      <c r="WOA32" s="21"/>
      <c r="WOB32" s="21"/>
      <c r="WOC32" s="21"/>
      <c r="WOD32" s="21"/>
      <c r="WOE32" s="21"/>
      <c r="WOF32" s="21"/>
      <c r="WOG32" s="21"/>
      <c r="WOH32" s="21"/>
      <c r="WOI32" s="21"/>
      <c r="WOJ32" s="21"/>
      <c r="WOK32" s="21"/>
      <c r="WOL32" s="21"/>
      <c r="WOM32" s="21"/>
      <c r="WON32" s="21"/>
      <c r="WOO32" s="21"/>
      <c r="WOP32" s="21"/>
      <c r="WOQ32" s="21"/>
      <c r="WOR32" s="21"/>
      <c r="WOS32" s="21"/>
      <c r="WOT32" s="21"/>
      <c r="WOU32" s="21"/>
      <c r="WOV32" s="21"/>
      <c r="WOW32" s="21"/>
      <c r="WOX32" s="21"/>
      <c r="WOY32" s="21"/>
      <c r="WOZ32" s="21"/>
      <c r="WPA32" s="21"/>
      <c r="WPB32" s="21"/>
      <c r="WPC32" s="21"/>
      <c r="WPD32" s="21"/>
      <c r="WPE32" s="21"/>
      <c r="WPF32" s="21"/>
      <c r="WPG32" s="21"/>
      <c r="WPH32" s="21"/>
      <c r="WPI32" s="21"/>
      <c r="WPJ32" s="21"/>
      <c r="WPK32" s="21"/>
      <c r="WPL32" s="21"/>
      <c r="WPM32" s="21"/>
      <c r="WPN32" s="21"/>
      <c r="WPO32" s="21"/>
      <c r="WPP32" s="21"/>
      <c r="WPQ32" s="21"/>
      <c r="WPR32" s="21"/>
      <c r="WPS32" s="21"/>
      <c r="WPT32" s="21"/>
      <c r="WPU32" s="21"/>
      <c r="WPV32" s="21"/>
      <c r="WPW32" s="21"/>
      <c r="WPX32" s="21"/>
      <c r="WPY32" s="21"/>
      <c r="WPZ32" s="21"/>
      <c r="WQA32" s="21"/>
      <c r="WQB32" s="21"/>
      <c r="WQC32" s="21"/>
      <c r="WQD32" s="21"/>
      <c r="WQE32" s="21"/>
      <c r="WQF32" s="21"/>
      <c r="WQG32" s="21"/>
      <c r="WQH32" s="21"/>
      <c r="WQI32" s="21"/>
      <c r="WQJ32" s="21"/>
      <c r="WQK32" s="21"/>
      <c r="WQL32" s="21"/>
      <c r="WQM32" s="21"/>
      <c r="WQN32" s="21"/>
      <c r="WQO32" s="21"/>
      <c r="WQP32" s="21"/>
      <c r="WQQ32" s="21"/>
      <c r="WQR32" s="21"/>
      <c r="WQS32" s="21"/>
      <c r="WQT32" s="21"/>
      <c r="WQU32" s="21"/>
      <c r="WQV32" s="21"/>
      <c r="WQW32" s="21"/>
      <c r="WQX32" s="21"/>
      <c r="WQY32" s="21"/>
      <c r="WQZ32" s="21"/>
      <c r="WRA32" s="21"/>
      <c r="WRB32" s="21"/>
      <c r="WRC32" s="21"/>
      <c r="WRD32" s="21"/>
      <c r="WRE32" s="21"/>
      <c r="WRF32" s="21"/>
      <c r="WRG32" s="21"/>
      <c r="WRH32" s="21"/>
      <c r="WRI32" s="21"/>
      <c r="WRJ32" s="21"/>
      <c r="WRK32" s="21"/>
      <c r="WRL32" s="21"/>
      <c r="WRM32" s="21"/>
      <c r="WRN32" s="21"/>
      <c r="WRO32" s="21"/>
      <c r="WRP32" s="21"/>
      <c r="WRQ32" s="21"/>
      <c r="WRR32" s="21"/>
      <c r="WRS32" s="21"/>
      <c r="WRT32" s="21"/>
      <c r="WRU32" s="21"/>
      <c r="WRV32" s="21"/>
      <c r="WRW32" s="21"/>
      <c r="WRX32" s="21"/>
      <c r="WRY32" s="21"/>
      <c r="WRZ32" s="21"/>
      <c r="WSA32" s="21"/>
      <c r="WSB32" s="21"/>
      <c r="WSC32" s="21"/>
      <c r="WSD32" s="21"/>
      <c r="WSE32" s="21"/>
      <c r="WSF32" s="21"/>
      <c r="WSG32" s="21"/>
      <c r="WSH32" s="21"/>
      <c r="WSI32" s="21"/>
      <c r="WSJ32" s="21"/>
      <c r="WSK32" s="21"/>
      <c r="WSL32" s="21"/>
      <c r="WSM32" s="21"/>
      <c r="WSN32" s="21"/>
      <c r="WSO32" s="21"/>
      <c r="WSP32" s="21"/>
      <c r="WSQ32" s="21"/>
      <c r="WSR32" s="21"/>
      <c r="WSS32" s="21"/>
      <c r="WST32" s="21"/>
      <c r="WSU32" s="21"/>
      <c r="WSV32" s="21"/>
      <c r="WSW32" s="21"/>
      <c r="WSX32" s="21"/>
      <c r="WSY32" s="21"/>
      <c r="WSZ32" s="21"/>
      <c r="WTA32" s="21"/>
      <c r="WTB32" s="21"/>
      <c r="WTC32" s="21"/>
      <c r="WTD32" s="21"/>
      <c r="WTE32" s="21"/>
      <c r="WTF32" s="21"/>
      <c r="WTG32" s="21"/>
      <c r="WTH32" s="21"/>
      <c r="WTI32" s="21"/>
      <c r="WTJ32" s="21"/>
      <c r="WTK32" s="21"/>
      <c r="WTL32" s="21"/>
      <c r="WTM32" s="21"/>
      <c r="WTN32" s="21"/>
      <c r="WTO32" s="21"/>
      <c r="WTP32" s="21"/>
      <c r="WTQ32" s="21"/>
      <c r="WTR32" s="21"/>
      <c r="WTS32" s="21"/>
      <c r="WTT32" s="21"/>
      <c r="WTU32" s="21"/>
      <c r="WTV32" s="21"/>
      <c r="WTW32" s="21"/>
      <c r="WTX32" s="21"/>
      <c r="WTY32" s="21"/>
      <c r="WTZ32" s="21"/>
      <c r="WUA32" s="21"/>
      <c r="WUB32" s="21"/>
      <c r="WUC32" s="21"/>
      <c r="WUD32" s="21"/>
      <c r="WUE32" s="21"/>
      <c r="WUF32" s="21"/>
      <c r="WUG32" s="21"/>
      <c r="WUH32" s="21"/>
      <c r="WUI32" s="21"/>
      <c r="WUJ32" s="21"/>
      <c r="WUK32" s="21"/>
      <c r="WUL32" s="21"/>
      <c r="WUM32" s="21"/>
      <c r="WUN32" s="21"/>
      <c r="WUO32" s="21"/>
      <c r="WUP32" s="21"/>
      <c r="WUQ32" s="21"/>
      <c r="WUR32" s="21"/>
      <c r="WUS32" s="21"/>
      <c r="WUT32" s="21"/>
      <c r="WUU32" s="21"/>
      <c r="WUV32" s="21"/>
      <c r="WUW32" s="21"/>
      <c r="WUX32" s="21"/>
      <c r="WUY32" s="21"/>
      <c r="WUZ32" s="21"/>
      <c r="WVA32" s="21"/>
      <c r="WVB32" s="21"/>
      <c r="WVC32" s="21"/>
      <c r="WVD32" s="21"/>
      <c r="WVE32" s="21"/>
      <c r="WVF32" s="21"/>
      <c r="WVG32" s="21"/>
      <c r="WVH32" s="21"/>
      <c r="WVI32" s="21"/>
      <c r="WVJ32" s="21"/>
      <c r="WVK32" s="21"/>
      <c r="WVL32" s="21"/>
      <c r="WVM32" s="21"/>
      <c r="WVN32" s="21"/>
      <c r="WVO32" s="21"/>
      <c r="WVP32" s="21"/>
      <c r="WVQ32" s="21"/>
      <c r="WVR32" s="21"/>
      <c r="WVS32" s="21"/>
      <c r="WVT32" s="21"/>
      <c r="WVU32" s="21"/>
      <c r="WVV32" s="21"/>
      <c r="WVW32" s="21"/>
      <c r="WVX32" s="21"/>
      <c r="WVY32" s="21"/>
      <c r="WVZ32" s="21"/>
      <c r="WWA32" s="21"/>
      <c r="WWB32" s="21"/>
      <c r="WWC32" s="21"/>
      <c r="WWD32" s="21"/>
      <c r="WWE32" s="21"/>
      <c r="WWF32" s="21"/>
      <c r="WWG32" s="21"/>
      <c r="WWH32" s="21"/>
      <c r="WWI32" s="21"/>
      <c r="WWJ32" s="21"/>
      <c r="WWK32" s="21"/>
      <c r="WWL32" s="21"/>
      <c r="WWM32" s="21"/>
      <c r="WWN32" s="21"/>
      <c r="WWO32" s="21"/>
      <c r="WWP32" s="21"/>
      <c r="WWQ32" s="21"/>
      <c r="WWR32" s="21"/>
      <c r="WWS32" s="21"/>
      <c r="WWT32" s="21"/>
      <c r="WWU32" s="21"/>
      <c r="WWV32" s="21"/>
      <c r="WWW32" s="21"/>
      <c r="WWX32" s="21"/>
      <c r="WWY32" s="21"/>
      <c r="WWZ32" s="21"/>
      <c r="WXA32" s="21"/>
      <c r="WXB32" s="21"/>
      <c r="WXC32" s="21"/>
      <c r="WXD32" s="21"/>
      <c r="WXE32" s="21"/>
      <c r="WXF32" s="21"/>
      <c r="WXG32" s="21"/>
      <c r="WXH32" s="21"/>
      <c r="WXI32" s="21"/>
      <c r="WXJ32" s="21"/>
      <c r="WXK32" s="21"/>
      <c r="WXL32" s="21"/>
      <c r="WXM32" s="21"/>
      <c r="WXN32" s="21"/>
      <c r="WXO32" s="21"/>
      <c r="WXP32" s="21"/>
      <c r="WXQ32" s="21"/>
      <c r="WXR32" s="21"/>
      <c r="WXS32" s="21"/>
      <c r="WXT32" s="21"/>
      <c r="WXU32" s="21"/>
      <c r="WXV32" s="21"/>
      <c r="WXW32" s="21"/>
      <c r="WXX32" s="21"/>
      <c r="WXY32" s="21"/>
      <c r="WXZ32" s="21"/>
      <c r="WYA32" s="21"/>
      <c r="WYB32" s="21"/>
      <c r="WYC32" s="21"/>
      <c r="WYD32" s="21"/>
      <c r="WYE32" s="21"/>
      <c r="WYF32" s="21"/>
      <c r="WYG32" s="21"/>
      <c r="WYH32" s="21"/>
      <c r="WYI32" s="21"/>
      <c r="WYJ32" s="21"/>
      <c r="WYK32" s="21"/>
      <c r="WYL32" s="21"/>
      <c r="WYM32" s="21"/>
      <c r="WYN32" s="21"/>
      <c r="WYO32" s="21"/>
      <c r="WYP32" s="21"/>
      <c r="WYQ32" s="21"/>
      <c r="WYR32" s="21"/>
      <c r="WYS32" s="21"/>
      <c r="WYT32" s="21"/>
      <c r="WYU32" s="21"/>
      <c r="WYV32" s="21"/>
      <c r="WYW32" s="21"/>
      <c r="WYX32" s="21"/>
      <c r="WYY32" s="21"/>
      <c r="WYZ32" s="21"/>
      <c r="WZA32" s="21"/>
      <c r="WZB32" s="21"/>
      <c r="WZC32" s="21"/>
      <c r="WZD32" s="21"/>
      <c r="WZE32" s="21"/>
      <c r="WZF32" s="21"/>
      <c r="WZG32" s="21"/>
      <c r="WZH32" s="21"/>
      <c r="WZI32" s="21"/>
      <c r="WZJ32" s="21"/>
      <c r="WZK32" s="21"/>
      <c r="WZL32" s="21"/>
      <c r="WZM32" s="21"/>
      <c r="WZN32" s="21"/>
      <c r="WZO32" s="21"/>
      <c r="WZP32" s="21"/>
      <c r="WZQ32" s="21"/>
      <c r="WZR32" s="21"/>
      <c r="WZS32" s="21"/>
      <c r="WZT32" s="21"/>
      <c r="WZU32" s="21"/>
      <c r="WZV32" s="21"/>
      <c r="WZW32" s="21"/>
      <c r="WZX32" s="21"/>
      <c r="WZY32" s="21"/>
      <c r="WZZ32" s="21"/>
      <c r="XAA32" s="21"/>
      <c r="XAB32" s="21"/>
      <c r="XAC32" s="21"/>
      <c r="XAD32" s="21"/>
      <c r="XAE32" s="21"/>
      <c r="XAF32" s="21"/>
      <c r="XAG32" s="21"/>
      <c r="XAH32" s="21"/>
      <c r="XAI32" s="21"/>
      <c r="XAJ32" s="21"/>
      <c r="XAK32" s="21"/>
      <c r="XAL32" s="21"/>
      <c r="XAM32" s="21"/>
      <c r="XAN32" s="21"/>
      <c r="XAO32" s="21"/>
      <c r="XAP32" s="21"/>
      <c r="XAQ32" s="21"/>
      <c r="XAR32" s="21"/>
      <c r="XAS32" s="21"/>
      <c r="XAT32" s="21"/>
      <c r="XAU32" s="21"/>
      <c r="XAV32" s="21"/>
      <c r="XAW32" s="21"/>
      <c r="XAX32" s="21"/>
      <c r="XAY32" s="21"/>
      <c r="XAZ32" s="21"/>
      <c r="XBA32" s="21"/>
      <c r="XBB32" s="21"/>
      <c r="XBC32" s="21"/>
      <c r="XBD32" s="21"/>
      <c r="XBE32" s="21"/>
      <c r="XBF32" s="21"/>
      <c r="XBG32" s="21"/>
      <c r="XBH32" s="21"/>
      <c r="XBI32" s="21"/>
      <c r="XBJ32" s="21"/>
      <c r="XBK32" s="21"/>
      <c r="XBL32" s="21"/>
      <c r="XBM32" s="21"/>
      <c r="XBN32" s="21"/>
      <c r="XBO32" s="21"/>
      <c r="XBP32" s="21"/>
      <c r="XBQ32" s="21"/>
      <c r="XBR32" s="21"/>
      <c r="XBS32" s="21"/>
      <c r="XBT32" s="21"/>
      <c r="XBU32" s="21"/>
      <c r="XBV32" s="21"/>
      <c r="XBW32" s="21"/>
      <c r="XBX32" s="21"/>
      <c r="XBY32" s="21"/>
      <c r="XBZ32" s="21"/>
      <c r="XCA32" s="21"/>
      <c r="XCB32" s="21"/>
      <c r="XCC32" s="21"/>
      <c r="XCD32" s="21"/>
      <c r="XCE32" s="21"/>
      <c r="XCF32" s="21"/>
      <c r="XCG32" s="21"/>
      <c r="XCH32" s="21"/>
      <c r="XCI32" s="21"/>
      <c r="XCJ32" s="21"/>
      <c r="XCK32" s="21"/>
      <c r="XCL32" s="21"/>
      <c r="XCM32" s="21"/>
      <c r="XCN32" s="21"/>
      <c r="XCO32" s="21"/>
      <c r="XCP32" s="21"/>
      <c r="XCQ32" s="21"/>
      <c r="XCR32" s="21"/>
      <c r="XCS32" s="21"/>
      <c r="XCT32" s="21"/>
      <c r="XCU32" s="21"/>
      <c r="XCV32" s="21"/>
      <c r="XCW32" s="21"/>
      <c r="XCX32" s="21"/>
      <c r="XCY32" s="21"/>
      <c r="XCZ32" s="21"/>
      <c r="XDA32" s="21"/>
      <c r="XDB32" s="21"/>
      <c r="XDC32" s="21"/>
      <c r="XDD32" s="21"/>
      <c r="XDE32" s="21"/>
      <c r="XDF32" s="21"/>
      <c r="XDG32" s="21"/>
      <c r="XDH32" s="21"/>
      <c r="XDI32" s="21"/>
      <c r="XDJ32" s="21"/>
      <c r="XDK32" s="21"/>
      <c r="XDL32" s="21"/>
      <c r="XDM32" s="21"/>
      <c r="XDN32" s="21"/>
      <c r="XDO32" s="21"/>
      <c r="XDP32" s="21"/>
      <c r="XDQ32" s="21"/>
      <c r="XDR32" s="21"/>
      <c r="XDS32" s="21"/>
      <c r="XDT32" s="21"/>
      <c r="XDU32" s="21"/>
      <c r="XDV32" s="21"/>
      <c r="XDW32" s="21"/>
      <c r="XDX32" s="21"/>
      <c r="XDY32" s="21"/>
      <c r="XDZ32" s="21"/>
      <c r="XEA32" s="21"/>
      <c r="XEB32" s="21"/>
      <c r="XEC32" s="21"/>
      <c r="XED32" s="21"/>
      <c r="XEE32" s="21"/>
      <c r="XEF32" s="21"/>
      <c r="XEG32" s="21"/>
      <c r="XEH32" s="21"/>
      <c r="XEI32" s="21"/>
      <c r="XEJ32" s="21"/>
      <c r="XEK32" s="21"/>
      <c r="XEL32" s="21"/>
      <c r="XEM32" s="21"/>
      <c r="XEN32" s="21"/>
      <c r="XEO32" s="21"/>
      <c r="XEP32" s="21"/>
      <c r="XEQ32" s="21"/>
      <c r="XER32" s="21"/>
      <c r="XES32" s="21"/>
      <c r="XET32" s="21"/>
      <c r="XEU32" s="21"/>
      <c r="XEV32" s="21"/>
      <c r="XEW32" s="21"/>
      <c r="XEX32" s="21"/>
      <c r="XEY32" s="21"/>
      <c r="XEZ32" s="21"/>
      <c r="XFA32" s="21"/>
      <c r="XFB32" s="21"/>
      <c r="XFC32" s="21"/>
      <c r="XFD32" s="21"/>
    </row>
    <row r="33" spans="1:17" ht="13.8" x14ac:dyDescent="0.3">
      <c r="A33" s="18"/>
      <c r="B33" s="18"/>
      <c r="C33" s="18"/>
      <c r="D33" s="18"/>
      <c r="E33" s="18"/>
      <c r="F33" s="18"/>
      <c r="G33" s="18"/>
      <c r="H33" s="18"/>
      <c r="I33" s="18"/>
      <c r="J33" s="18"/>
      <c r="K33" s="18"/>
      <c r="L33" s="18"/>
      <c r="M33" s="18"/>
      <c r="N33" s="18"/>
      <c r="O33" s="18"/>
      <c r="P33" s="18"/>
      <c r="Q33" s="18"/>
    </row>
    <row r="34" spans="1:17" ht="13.8" x14ac:dyDescent="0.3">
      <c r="A34" s="18"/>
      <c r="B34" s="18"/>
      <c r="C34" s="18"/>
      <c r="D34" s="18"/>
      <c r="E34" s="18"/>
      <c r="F34" s="18"/>
      <c r="G34" s="18"/>
      <c r="H34" s="18"/>
      <c r="I34" s="18"/>
      <c r="J34" s="18"/>
      <c r="K34" s="18"/>
      <c r="L34" s="18"/>
      <c r="M34" s="18"/>
      <c r="N34" s="18"/>
      <c r="O34" s="18"/>
      <c r="P34" s="18"/>
      <c r="Q34" s="18"/>
    </row>
    <row r="35" spans="1:17" ht="13.8" hidden="1" x14ac:dyDescent="0.3"/>
  </sheetData>
  <mergeCells count="1">
    <mergeCell ref="E12:L13"/>
  </mergeCells>
  <hyperlinks>
    <hyperlink ref="E18" r:id="rId1" display="https://www.bankofengland.co.uk/-/media/boe/files/prudential-regulation/consultation-paper/2020/ps2420.pdf?la=en&amp;hash=FDF8E2DDE53BC2E2DFA92091382D7346E4F0BC1C"/>
  </hyperlinks>
  <pageMargins left="0.7" right="0.7" top="0.75" bottom="0.75" header="0.3" footer="0.3"/>
  <pageSetup paperSize="9" orientation="portrait" r:id="rId2"/>
  <drawing r:id="rId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9" customWidth="1"/>
    <col min="2" max="52" width="9.109375" style="30" customWidth="1"/>
    <col min="53" max="16384" width="9.109375" style="30" hidden="1"/>
  </cols>
  <sheetData>
    <row r="1" spans="1:52" s="29" customFormat="1" ht="13.2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399999999999999" x14ac:dyDescent="0.3">
      <c r="A4" s="27"/>
      <c r="B4" s="90" t="s">
        <v>99</v>
      </c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x14ac:dyDescent="0.2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 t="s">
        <v>169</v>
      </c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6" x14ac:dyDescent="0.3">
      <c r="A7" s="27"/>
      <c r="B7" s="89"/>
      <c r="C7" s="91" t="s">
        <v>165</v>
      </c>
      <c r="D7" s="27"/>
      <c r="E7" s="27"/>
      <c r="F7" s="27"/>
      <c r="G7" s="27"/>
      <c r="H7" s="27"/>
      <c r="I7" s="27"/>
      <c r="J7" s="27"/>
      <c r="K7" s="27"/>
      <c r="L7" s="27"/>
      <c r="M7" s="91" t="s">
        <v>166</v>
      </c>
      <c r="N7" s="27"/>
      <c r="O7" s="27"/>
      <c r="P7" s="27"/>
      <c r="Q7" s="27"/>
      <c r="R7" s="27"/>
      <c r="S7" s="27"/>
      <c r="T7" s="27"/>
      <c r="U7" s="27"/>
      <c r="V7" s="27"/>
      <c r="W7" s="91" t="s">
        <v>167</v>
      </c>
      <c r="X7" s="27"/>
      <c r="Y7" s="27"/>
      <c r="Z7" s="27"/>
      <c r="AA7" s="27"/>
      <c r="AB7" s="27"/>
      <c r="AC7" s="27"/>
      <c r="AD7" s="27"/>
      <c r="AE7" s="27"/>
      <c r="AF7" s="27"/>
      <c r="AG7" s="91" t="s">
        <v>168</v>
      </c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4" thickBot="1" x14ac:dyDescent="0.3">
      <c r="A9" s="27"/>
      <c r="B9" s="89"/>
      <c r="C9" s="27"/>
      <c r="D9" s="27"/>
      <c r="E9" s="27"/>
      <c r="F9" s="92" t="s">
        <v>118</v>
      </c>
      <c r="G9" s="27"/>
      <c r="H9" s="27"/>
      <c r="I9" s="27"/>
      <c r="J9" s="27"/>
      <c r="K9" s="27"/>
      <c r="L9" s="27"/>
      <c r="M9" s="27"/>
      <c r="N9" s="27"/>
      <c r="O9" s="27"/>
      <c r="P9" s="92" t="s">
        <v>118</v>
      </c>
      <c r="Q9" s="27"/>
      <c r="R9" s="27"/>
      <c r="S9" s="27"/>
      <c r="T9" s="27"/>
      <c r="U9" s="27"/>
      <c r="V9" s="27"/>
      <c r="W9" s="27"/>
      <c r="X9" s="27"/>
      <c r="Y9" s="27"/>
      <c r="Z9" s="92" t="s">
        <v>118</v>
      </c>
      <c r="AA9" s="27"/>
      <c r="AB9" s="27"/>
      <c r="AC9" s="27"/>
      <c r="AD9" s="27"/>
      <c r="AE9" s="27"/>
      <c r="AF9" s="27"/>
      <c r="AG9" s="27"/>
      <c r="AH9" s="27"/>
      <c r="AI9" s="27"/>
      <c r="AJ9" s="92" t="s">
        <v>118</v>
      </c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4" thickBot="1" x14ac:dyDescent="0.3">
      <c r="A10" s="27"/>
      <c r="B10" s="93" t="s">
        <v>10</v>
      </c>
      <c r="C10" s="94">
        <v>0</v>
      </c>
      <c r="D10" s="95">
        <v>1</v>
      </c>
      <c r="E10" s="95">
        <v>2</v>
      </c>
      <c r="F10" s="95">
        <v>3</v>
      </c>
      <c r="G10" s="95">
        <v>4</v>
      </c>
      <c r="H10" s="95">
        <v>5</v>
      </c>
      <c r="I10" s="95">
        <v>6</v>
      </c>
      <c r="J10" s="27"/>
      <c r="K10" s="27"/>
      <c r="L10" s="93" t="s">
        <v>10</v>
      </c>
      <c r="M10" s="95">
        <v>0</v>
      </c>
      <c r="N10" s="95">
        <v>1</v>
      </c>
      <c r="O10" s="95">
        <v>2</v>
      </c>
      <c r="P10" s="95">
        <v>3</v>
      </c>
      <c r="Q10" s="95">
        <v>4</v>
      </c>
      <c r="R10" s="95">
        <v>5</v>
      </c>
      <c r="S10" s="95">
        <v>6</v>
      </c>
      <c r="T10" s="27"/>
      <c r="U10" s="27"/>
      <c r="V10" s="93" t="s">
        <v>10</v>
      </c>
      <c r="W10" s="95">
        <v>0</v>
      </c>
      <c r="X10" s="95">
        <v>1</v>
      </c>
      <c r="Y10" s="95">
        <v>2</v>
      </c>
      <c r="Z10" s="95">
        <v>3</v>
      </c>
      <c r="AA10" s="95">
        <v>4</v>
      </c>
      <c r="AB10" s="95">
        <v>5</v>
      </c>
      <c r="AC10" s="95">
        <v>6</v>
      </c>
      <c r="AD10" s="27"/>
      <c r="AE10" s="27"/>
      <c r="AF10" s="93" t="s">
        <v>10</v>
      </c>
      <c r="AG10" s="95">
        <v>0</v>
      </c>
      <c r="AH10" s="95">
        <v>1</v>
      </c>
      <c r="AI10" s="95">
        <v>2</v>
      </c>
      <c r="AJ10" s="95">
        <v>3</v>
      </c>
      <c r="AK10" s="95">
        <v>4</v>
      </c>
      <c r="AL10" s="95">
        <v>5</v>
      </c>
      <c r="AM10" s="95">
        <v>6</v>
      </c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5">
      <c r="A11" s="92" t="s">
        <v>101</v>
      </c>
      <c r="B11" s="96">
        <v>1</v>
      </c>
      <c r="C11" s="97">
        <v>0</v>
      </c>
      <c r="D11" s="97">
        <v>5.0000000000000001E-4</v>
      </c>
      <c r="E11" s="97">
        <v>8.0000000000000004E-4</v>
      </c>
      <c r="F11" s="97">
        <v>2.0999999999999999E-3</v>
      </c>
      <c r="G11" s="97">
        <v>8.3999999999999995E-3</v>
      </c>
      <c r="H11" s="97">
        <v>3.3099999999999997E-2</v>
      </c>
      <c r="I11" s="97">
        <v>0.15609999999999999</v>
      </c>
      <c r="J11" s="27"/>
      <c r="K11" s="98" t="s">
        <v>101</v>
      </c>
      <c r="L11" s="99">
        <v>1</v>
      </c>
      <c r="M11" s="100">
        <v>0</v>
      </c>
      <c r="N11" s="100">
        <v>0.04</v>
      </c>
      <c r="O11" s="100">
        <v>0.06</v>
      </c>
      <c r="P11" s="100">
        <v>0.15</v>
      </c>
      <c r="Q11" s="100">
        <v>0.62</v>
      </c>
      <c r="R11" s="100">
        <v>2.48</v>
      </c>
      <c r="S11" s="100">
        <v>12.87</v>
      </c>
      <c r="T11" s="27"/>
      <c r="U11" s="98" t="s">
        <v>101</v>
      </c>
      <c r="V11" s="99">
        <v>1</v>
      </c>
      <c r="W11" s="100">
        <v>0.11</v>
      </c>
      <c r="X11" s="100">
        <v>0.24</v>
      </c>
      <c r="Y11" s="100">
        <v>0.46</v>
      </c>
      <c r="Z11" s="100">
        <v>1.1499999999999999</v>
      </c>
      <c r="AA11" s="100">
        <v>2.2799999999999998</v>
      </c>
      <c r="AB11" s="100">
        <v>5.2</v>
      </c>
      <c r="AC11" s="100">
        <v>12.87</v>
      </c>
      <c r="AD11" s="27"/>
      <c r="AE11" s="98" t="s">
        <v>101</v>
      </c>
      <c r="AF11" s="99">
        <v>1</v>
      </c>
      <c r="AG11" s="100">
        <v>0</v>
      </c>
      <c r="AH11" s="100">
        <v>0</v>
      </c>
      <c r="AI11" s="100">
        <v>0</v>
      </c>
      <c r="AJ11" s="100">
        <v>0</v>
      </c>
      <c r="AK11" s="100">
        <v>0</v>
      </c>
      <c r="AL11" s="100">
        <v>0</v>
      </c>
      <c r="AM11" s="100">
        <v>0</v>
      </c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5">
      <c r="A12" s="27"/>
      <c r="B12" s="101">
        <v>2</v>
      </c>
      <c r="C12" s="102">
        <v>2.9553999999999995E-4</v>
      </c>
      <c r="D12" s="102">
        <v>1.05477E-3</v>
      </c>
      <c r="E12" s="102">
        <v>1.68009E-3</v>
      </c>
      <c r="F12" s="102">
        <v>4.55939E-3</v>
      </c>
      <c r="G12" s="102">
        <v>1.8617039999999998E-2</v>
      </c>
      <c r="H12" s="102">
        <v>6.6354349999999993E-2</v>
      </c>
      <c r="I12" s="102">
        <v>0.25340003999999999</v>
      </c>
      <c r="J12" s="27"/>
      <c r="K12" s="27"/>
      <c r="L12" s="101">
        <v>2</v>
      </c>
      <c r="M12" s="103">
        <v>0.01</v>
      </c>
      <c r="N12" s="103">
        <v>0.04</v>
      </c>
      <c r="O12" s="103">
        <v>0.06</v>
      </c>
      <c r="P12" s="103">
        <v>0.17</v>
      </c>
      <c r="Q12" s="103">
        <v>0.68</v>
      </c>
      <c r="R12" s="103">
        <v>2.46</v>
      </c>
      <c r="S12" s="103">
        <v>10.31</v>
      </c>
      <c r="T12" s="27"/>
      <c r="U12" s="27"/>
      <c r="V12" s="101">
        <v>2</v>
      </c>
      <c r="W12" s="103">
        <v>0.12</v>
      </c>
      <c r="X12" s="103">
        <v>0.25</v>
      </c>
      <c r="Y12" s="103">
        <v>0.48</v>
      </c>
      <c r="Z12" s="103">
        <v>1.17</v>
      </c>
      <c r="AA12" s="103">
        <v>2.2999999999999998</v>
      </c>
      <c r="AB12" s="103">
        <v>5.22</v>
      </c>
      <c r="AC12" s="103">
        <v>10.31</v>
      </c>
      <c r="AD12" s="27"/>
      <c r="AE12" s="27"/>
      <c r="AF12" s="101">
        <v>2</v>
      </c>
      <c r="AG12" s="103">
        <v>0</v>
      </c>
      <c r="AH12" s="103">
        <v>0.01</v>
      </c>
      <c r="AI12" s="103">
        <v>0.01</v>
      </c>
      <c r="AJ12" s="103">
        <v>0.01</v>
      </c>
      <c r="AK12" s="103">
        <v>0</v>
      </c>
      <c r="AL12" s="103">
        <v>0</v>
      </c>
      <c r="AM12" s="103">
        <v>0</v>
      </c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5">
      <c r="A13" s="27"/>
      <c r="B13" s="101">
        <v>3</v>
      </c>
      <c r="C13" s="102">
        <v>7.7859182899999997E-4</v>
      </c>
      <c r="D13" s="102">
        <v>1.6629226009999998E-3</v>
      </c>
      <c r="E13" s="102">
        <v>2.6459400530000005E-3</v>
      </c>
      <c r="F13" s="102">
        <v>7.3458442359999989E-3</v>
      </c>
      <c r="G13" s="102">
        <v>3.0057508165999995E-2</v>
      </c>
      <c r="H13" s="102">
        <v>9.8267468214999987E-2</v>
      </c>
      <c r="I13" s="102">
        <v>0.31748440173299997</v>
      </c>
      <c r="J13" s="27"/>
      <c r="K13" s="27"/>
      <c r="L13" s="101">
        <v>3</v>
      </c>
      <c r="M13" s="103">
        <v>0.02</v>
      </c>
      <c r="N13" s="103">
        <v>0.04</v>
      </c>
      <c r="O13" s="103">
        <v>0.06</v>
      </c>
      <c r="P13" s="103">
        <v>0.18</v>
      </c>
      <c r="Q13" s="103">
        <v>0.73</v>
      </c>
      <c r="R13" s="103">
        <v>2.4</v>
      </c>
      <c r="S13" s="103">
        <v>8.3800000000000008</v>
      </c>
      <c r="T13" s="27"/>
      <c r="U13" s="27"/>
      <c r="V13" s="101">
        <v>3</v>
      </c>
      <c r="W13" s="103">
        <v>0.14000000000000001</v>
      </c>
      <c r="X13" s="103">
        <v>0.28000000000000003</v>
      </c>
      <c r="Y13" s="103">
        <v>0.5</v>
      </c>
      <c r="Z13" s="103">
        <v>1.1200000000000001</v>
      </c>
      <c r="AA13" s="103">
        <v>2.27</v>
      </c>
      <c r="AB13" s="103">
        <v>5.19</v>
      </c>
      <c r="AC13" s="103">
        <v>8.3800000000000008</v>
      </c>
      <c r="AD13" s="27"/>
      <c r="AE13" s="27"/>
      <c r="AF13" s="101">
        <v>3</v>
      </c>
      <c r="AG13" s="103">
        <v>0</v>
      </c>
      <c r="AH13" s="103">
        <v>0.01</v>
      </c>
      <c r="AI13" s="103">
        <v>0.03</v>
      </c>
      <c r="AJ13" s="103">
        <v>0.02</v>
      </c>
      <c r="AK13" s="103">
        <v>0</v>
      </c>
      <c r="AL13" s="103">
        <v>0</v>
      </c>
      <c r="AM13" s="103">
        <v>0</v>
      </c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5">
      <c r="A14" s="27"/>
      <c r="B14" s="101">
        <v>4</v>
      </c>
      <c r="C14" s="102">
        <v>1.3873620042862999E-3</v>
      </c>
      <c r="D14" s="102">
        <v>2.3250511839962001E-3</v>
      </c>
      <c r="E14" s="102">
        <v>3.7026996724336004E-3</v>
      </c>
      <c r="F14" s="102">
        <v>1.0433843582829998E-2</v>
      </c>
      <c r="G14" s="102">
        <v>4.2276703846943695E-2</v>
      </c>
      <c r="H14" s="102">
        <v>0.12821798177440297</v>
      </c>
      <c r="I14" s="102">
        <v>0.36242414824281599</v>
      </c>
      <c r="J14" s="27"/>
      <c r="K14" s="27"/>
      <c r="L14" s="101">
        <v>4</v>
      </c>
      <c r="M14" s="103">
        <v>0.02</v>
      </c>
      <c r="N14" s="103">
        <v>0.04</v>
      </c>
      <c r="O14" s="103">
        <v>7.0000000000000007E-2</v>
      </c>
      <c r="P14" s="103">
        <v>0.19</v>
      </c>
      <c r="Q14" s="103">
        <v>0.76</v>
      </c>
      <c r="R14" s="103">
        <v>2.31</v>
      </c>
      <c r="S14" s="103">
        <v>6.91</v>
      </c>
      <c r="T14" s="27"/>
      <c r="U14" s="27"/>
      <c r="V14" s="101">
        <v>4</v>
      </c>
      <c r="W14" s="103">
        <v>0.16</v>
      </c>
      <c r="X14" s="103">
        <v>0.31</v>
      </c>
      <c r="Y14" s="103">
        <v>0.54</v>
      </c>
      <c r="Z14" s="103">
        <v>1.1499999999999999</v>
      </c>
      <c r="AA14" s="103">
        <v>2.27</v>
      </c>
      <c r="AB14" s="103">
        <v>5.19</v>
      </c>
      <c r="AC14" s="103">
        <v>6.91</v>
      </c>
      <c r="AD14" s="27"/>
      <c r="AE14" s="27"/>
      <c r="AF14" s="101">
        <v>4</v>
      </c>
      <c r="AG14" s="103">
        <v>0</v>
      </c>
      <c r="AH14" s="103">
        <v>0.02</v>
      </c>
      <c r="AI14" s="103">
        <v>0.04</v>
      </c>
      <c r="AJ14" s="103">
        <v>0.03</v>
      </c>
      <c r="AK14" s="103">
        <v>0.01</v>
      </c>
      <c r="AL14" s="103">
        <v>0</v>
      </c>
      <c r="AM14" s="103">
        <v>0</v>
      </c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5">
      <c r="A15" s="27"/>
      <c r="B15" s="101">
        <v>5</v>
      </c>
      <c r="C15" s="102">
        <v>2.0860269355678267E-3</v>
      </c>
      <c r="D15" s="102">
        <v>3.0428711090068092E-3</v>
      </c>
      <c r="E15" s="102">
        <v>4.8548070573567522E-3</v>
      </c>
      <c r="F15" s="102">
        <v>1.3799531308988103E-2</v>
      </c>
      <c r="G15" s="102">
        <v>5.4942162550045262E-2</v>
      </c>
      <c r="H15" s="102">
        <v>0.15602684268614761</v>
      </c>
      <c r="I15" s="102">
        <v>0.39601102169838187</v>
      </c>
      <c r="J15" s="27"/>
      <c r="K15" s="27"/>
      <c r="L15" s="101">
        <v>5</v>
      </c>
      <c r="M15" s="103">
        <v>0.03</v>
      </c>
      <c r="N15" s="103">
        <v>0.04</v>
      </c>
      <c r="O15" s="103">
        <v>7.0000000000000007E-2</v>
      </c>
      <c r="P15" s="103">
        <v>0.2</v>
      </c>
      <c r="Q15" s="103">
        <v>0.78</v>
      </c>
      <c r="R15" s="103">
        <v>2.21</v>
      </c>
      <c r="S15" s="103">
        <v>5.8</v>
      </c>
      <c r="T15" s="27"/>
      <c r="U15" s="27"/>
      <c r="V15" s="101">
        <v>5</v>
      </c>
      <c r="W15" s="103">
        <v>0.18</v>
      </c>
      <c r="X15" s="103">
        <v>0.34</v>
      </c>
      <c r="Y15" s="103">
        <v>0.59</v>
      </c>
      <c r="Z15" s="103">
        <v>1.18</v>
      </c>
      <c r="AA15" s="103">
        <v>2.27</v>
      </c>
      <c r="AB15" s="103">
        <v>5.19</v>
      </c>
      <c r="AC15" s="103">
        <v>5.8</v>
      </c>
      <c r="AD15" s="27"/>
      <c r="AE15" s="27"/>
      <c r="AF15" s="101">
        <v>5</v>
      </c>
      <c r="AG15" s="103">
        <v>0.01</v>
      </c>
      <c r="AH15" s="103">
        <v>0.03</v>
      </c>
      <c r="AI15" s="103">
        <v>0.05</v>
      </c>
      <c r="AJ15" s="103">
        <v>0.05</v>
      </c>
      <c r="AK15" s="103">
        <v>0.02</v>
      </c>
      <c r="AL15" s="103">
        <v>0</v>
      </c>
      <c r="AM15" s="103">
        <v>0</v>
      </c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5">
      <c r="A16" s="27"/>
      <c r="B16" s="101">
        <v>6</v>
      </c>
      <c r="C16" s="102">
        <v>2.8535780463887447E-3</v>
      </c>
      <c r="D16" s="102">
        <v>3.8187085361521527E-3</v>
      </c>
      <c r="E16" s="102">
        <v>6.1058665178187936E-3</v>
      </c>
      <c r="F16" s="102">
        <v>1.7418870192966045E-2</v>
      </c>
      <c r="G16" s="102">
        <v>6.7806508534443088E-2</v>
      </c>
      <c r="H16" s="102">
        <v>0.18172919478695646</v>
      </c>
      <c r="I16" s="102">
        <v>0.4226030722647981</v>
      </c>
      <c r="J16" s="27"/>
      <c r="K16" s="27"/>
      <c r="L16" s="101">
        <v>6</v>
      </c>
      <c r="M16" s="103">
        <v>0.03</v>
      </c>
      <c r="N16" s="103">
        <v>0.05</v>
      </c>
      <c r="O16" s="103">
        <v>7.0000000000000007E-2</v>
      </c>
      <c r="P16" s="103">
        <v>0.21</v>
      </c>
      <c r="Q16" s="103">
        <v>0.79</v>
      </c>
      <c r="R16" s="103">
        <v>2.11</v>
      </c>
      <c r="S16" s="103">
        <v>4.93</v>
      </c>
      <c r="T16" s="27"/>
      <c r="U16" s="27"/>
      <c r="V16" s="101">
        <v>6</v>
      </c>
      <c r="W16" s="103">
        <v>0.19</v>
      </c>
      <c r="X16" s="103">
        <v>0.36</v>
      </c>
      <c r="Y16" s="103">
        <v>0.62</v>
      </c>
      <c r="Z16" s="103">
        <v>1.23</v>
      </c>
      <c r="AA16" s="103">
        <v>2.27</v>
      </c>
      <c r="AB16" s="103">
        <v>5.19</v>
      </c>
      <c r="AC16" s="103">
        <v>5.19</v>
      </c>
      <c r="AD16" s="27"/>
      <c r="AE16" s="27"/>
      <c r="AF16" s="101">
        <v>6</v>
      </c>
      <c r="AG16" s="103">
        <v>0.01</v>
      </c>
      <c r="AH16" s="103">
        <v>0.03</v>
      </c>
      <c r="AI16" s="103">
        <v>0.06</v>
      </c>
      <c r="AJ16" s="103">
        <v>0.06</v>
      </c>
      <c r="AK16" s="103">
        <v>0.05</v>
      </c>
      <c r="AL16" s="103">
        <v>0</v>
      </c>
      <c r="AM16" s="103">
        <v>0</v>
      </c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5">
      <c r="A17" s="27"/>
      <c r="B17" s="101">
        <v>7</v>
      </c>
      <c r="C17" s="102">
        <v>3.6776347030654977E-3</v>
      </c>
      <c r="D17" s="102">
        <v>4.6551831121669609E-3</v>
      </c>
      <c r="E17" s="102">
        <v>7.4585894761654316E-3</v>
      </c>
      <c r="F17" s="102">
        <v>2.1267319217474767E-2</v>
      </c>
      <c r="G17" s="102">
        <v>8.0687102361581886E-2</v>
      </c>
      <c r="H17" s="102">
        <v>0.20545549053696843</v>
      </c>
      <c r="I17" s="102">
        <v>0.44467352533962723</v>
      </c>
      <c r="J17" s="27"/>
      <c r="K17" s="27"/>
      <c r="L17" s="101">
        <v>7</v>
      </c>
      <c r="M17" s="103">
        <v>0.04</v>
      </c>
      <c r="N17" s="103">
        <v>0.05</v>
      </c>
      <c r="O17" s="103">
        <v>0.08</v>
      </c>
      <c r="P17" s="103">
        <v>0.21</v>
      </c>
      <c r="Q17" s="103">
        <v>0.8</v>
      </c>
      <c r="R17" s="103">
        <v>2</v>
      </c>
      <c r="S17" s="103">
        <v>4.25</v>
      </c>
      <c r="T17" s="27"/>
      <c r="U17" s="27"/>
      <c r="V17" s="101">
        <v>7</v>
      </c>
      <c r="W17" s="103">
        <v>0.2</v>
      </c>
      <c r="X17" s="103">
        <v>0.38</v>
      </c>
      <c r="Y17" s="103">
        <v>0.64</v>
      </c>
      <c r="Z17" s="103">
        <v>1.25</v>
      </c>
      <c r="AA17" s="103">
        <v>2.27</v>
      </c>
      <c r="AB17" s="103">
        <v>5.19</v>
      </c>
      <c r="AC17" s="103">
        <v>5.19</v>
      </c>
      <c r="AD17" s="27"/>
      <c r="AE17" s="27"/>
      <c r="AF17" s="101">
        <v>7</v>
      </c>
      <c r="AG17" s="103">
        <v>0.02</v>
      </c>
      <c r="AH17" s="103">
        <v>0.04</v>
      </c>
      <c r="AI17" s="103">
        <v>7.0000000000000007E-2</v>
      </c>
      <c r="AJ17" s="103">
        <v>7.0000000000000007E-2</v>
      </c>
      <c r="AK17" s="103">
        <v>7.0000000000000007E-2</v>
      </c>
      <c r="AL17" s="103">
        <v>0</v>
      </c>
      <c r="AM17" s="103">
        <v>0</v>
      </c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5">
      <c r="A18" s="27"/>
      <c r="B18" s="101">
        <v>8</v>
      </c>
      <c r="C18" s="102">
        <v>4.5509732712405906E-3</v>
      </c>
      <c r="D18" s="102">
        <v>5.5550019646329685E-3</v>
      </c>
      <c r="E18" s="102">
        <v>8.9147871756041705E-3</v>
      </c>
      <c r="F18" s="102">
        <v>2.5320130903175222E-2</v>
      </c>
      <c r="G18" s="102">
        <v>9.3450639296167148E-2</v>
      </c>
      <c r="H18" s="102">
        <v>0.22737087210665835</v>
      </c>
      <c r="I18" s="102">
        <v>0.46365518970390718</v>
      </c>
      <c r="J18" s="27"/>
      <c r="K18" s="27"/>
      <c r="L18" s="101">
        <v>8</v>
      </c>
      <c r="M18" s="103">
        <v>0.04</v>
      </c>
      <c r="N18" s="103">
        <v>0.05</v>
      </c>
      <c r="O18" s="103">
        <v>0.08</v>
      </c>
      <c r="P18" s="103">
        <v>0.22</v>
      </c>
      <c r="Q18" s="103">
        <v>0.8</v>
      </c>
      <c r="R18" s="103">
        <v>1.89</v>
      </c>
      <c r="S18" s="103">
        <v>3.7</v>
      </c>
      <c r="T18" s="27"/>
      <c r="U18" s="27"/>
      <c r="V18" s="101">
        <v>8</v>
      </c>
      <c r="W18" s="103">
        <v>0.19</v>
      </c>
      <c r="X18" s="103">
        <v>0.38</v>
      </c>
      <c r="Y18" s="103">
        <v>0.63</v>
      </c>
      <c r="Z18" s="103">
        <v>1.24</v>
      </c>
      <c r="AA18" s="103">
        <v>2.2599999999999998</v>
      </c>
      <c r="AB18" s="103">
        <v>5.18</v>
      </c>
      <c r="AC18" s="103">
        <v>5.18</v>
      </c>
      <c r="AD18" s="27"/>
      <c r="AE18" s="27"/>
      <c r="AF18" s="101">
        <v>8</v>
      </c>
      <c r="AG18" s="103">
        <v>0.03</v>
      </c>
      <c r="AH18" s="103">
        <v>0.04</v>
      </c>
      <c r="AI18" s="103">
        <v>0.08</v>
      </c>
      <c r="AJ18" s="103">
        <v>0.08</v>
      </c>
      <c r="AK18" s="103">
        <v>0.1</v>
      </c>
      <c r="AL18" s="103">
        <v>0</v>
      </c>
      <c r="AM18" s="103">
        <v>0</v>
      </c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5">
      <c r="A19" s="27"/>
      <c r="B19" s="101">
        <v>9</v>
      </c>
      <c r="C19" s="102">
        <v>5.4695471386680995E-3</v>
      </c>
      <c r="D19" s="102">
        <v>6.5208204434619365E-3</v>
      </c>
      <c r="E19" s="102">
        <v>1.0475401871190379E-2</v>
      </c>
      <c r="F19" s="102">
        <v>2.9552833323699762E-2</v>
      </c>
      <c r="G19" s="102">
        <v>0.10600141667191086</v>
      </c>
      <c r="H19" s="102">
        <v>0.24764537404424747</v>
      </c>
      <c r="I19" s="102">
        <v>0.48040189310475989</v>
      </c>
      <c r="J19" s="27"/>
      <c r="K19" s="27"/>
      <c r="L19" s="101">
        <v>9</v>
      </c>
      <c r="M19" s="103">
        <v>0.04</v>
      </c>
      <c r="N19" s="103">
        <v>0.05</v>
      </c>
      <c r="O19" s="103">
        <v>0.08</v>
      </c>
      <c r="P19" s="103">
        <v>0.23</v>
      </c>
      <c r="Q19" s="103">
        <v>0.79</v>
      </c>
      <c r="R19" s="103">
        <v>1.79</v>
      </c>
      <c r="S19" s="103">
        <v>3.25</v>
      </c>
      <c r="T19" s="27"/>
      <c r="U19" s="27"/>
      <c r="V19" s="101">
        <v>9</v>
      </c>
      <c r="W19" s="103">
        <v>0.19</v>
      </c>
      <c r="X19" s="103">
        <v>0.38</v>
      </c>
      <c r="Y19" s="103">
        <v>0.63</v>
      </c>
      <c r="Z19" s="103">
        <v>1.23</v>
      </c>
      <c r="AA19" s="103">
        <v>2.2599999999999998</v>
      </c>
      <c r="AB19" s="103">
        <v>5.18</v>
      </c>
      <c r="AC19" s="103">
        <v>5.18</v>
      </c>
      <c r="AD19" s="27"/>
      <c r="AE19" s="27"/>
      <c r="AF19" s="101">
        <v>9</v>
      </c>
      <c r="AG19" s="103">
        <v>0.03</v>
      </c>
      <c r="AH19" s="103">
        <v>0.05</v>
      </c>
      <c r="AI19" s="103">
        <v>0.09</v>
      </c>
      <c r="AJ19" s="103">
        <v>0.09</v>
      </c>
      <c r="AK19" s="103">
        <v>0.13</v>
      </c>
      <c r="AL19" s="103">
        <v>0</v>
      </c>
      <c r="AM19" s="103">
        <v>0</v>
      </c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5">
      <c r="A20" s="27"/>
      <c r="B20" s="101">
        <v>10</v>
      </c>
      <c r="C20" s="102">
        <v>6.4313301920863987E-3</v>
      </c>
      <c r="D20" s="102">
        <v>7.5551452523878963E-3</v>
      </c>
      <c r="E20" s="102">
        <v>1.2140564476241547E-2</v>
      </c>
      <c r="F20" s="102">
        <v>3.3941699726383702E-2</v>
      </c>
      <c r="G20" s="102">
        <v>0.11827235576960229</v>
      </c>
      <c r="H20" s="102">
        <v>0.26644022803642275</v>
      </c>
      <c r="I20" s="102">
        <v>0.49544149904743995</v>
      </c>
      <c r="J20" s="27"/>
      <c r="K20" s="27"/>
      <c r="L20" s="101">
        <v>10</v>
      </c>
      <c r="M20" s="103">
        <v>0.04</v>
      </c>
      <c r="N20" s="103">
        <v>0.05</v>
      </c>
      <c r="O20" s="103">
        <v>0.09</v>
      </c>
      <c r="P20" s="103">
        <v>0.23</v>
      </c>
      <c r="Q20" s="103">
        <v>0.78</v>
      </c>
      <c r="R20" s="103">
        <v>1.69</v>
      </c>
      <c r="S20" s="103">
        <v>2.89</v>
      </c>
      <c r="T20" s="27"/>
      <c r="U20" s="27"/>
      <c r="V20" s="101">
        <v>10</v>
      </c>
      <c r="W20" s="103">
        <v>0.19</v>
      </c>
      <c r="X20" s="103">
        <v>0.39</v>
      </c>
      <c r="Y20" s="103">
        <v>0.63</v>
      </c>
      <c r="Z20" s="103">
        <v>1.23</v>
      </c>
      <c r="AA20" s="103">
        <v>2.25</v>
      </c>
      <c r="AB20" s="103">
        <v>5.17</v>
      </c>
      <c r="AC20" s="103">
        <v>5.17</v>
      </c>
      <c r="AD20" s="27"/>
      <c r="AE20" s="27"/>
      <c r="AF20" s="101">
        <v>10</v>
      </c>
      <c r="AG20" s="103">
        <v>0.04</v>
      </c>
      <c r="AH20" s="103">
        <v>0.06</v>
      </c>
      <c r="AI20" s="103">
        <v>0.11</v>
      </c>
      <c r="AJ20" s="103">
        <v>0.11</v>
      </c>
      <c r="AK20" s="103">
        <v>0.17</v>
      </c>
      <c r="AL20" s="103">
        <v>0</v>
      </c>
      <c r="AM20" s="103">
        <v>0</v>
      </c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5">
      <c r="A21" s="27"/>
      <c r="B21" s="101">
        <v>11</v>
      </c>
      <c r="C21" s="102">
        <v>7.4356193531556558E-3</v>
      </c>
      <c r="D21" s="102">
        <v>8.6602663194660298E-3</v>
      </c>
      <c r="E21" s="102">
        <v>1.3909668731932352E-2</v>
      </c>
      <c r="F21" s="102">
        <v>3.8464128828482623E-2</v>
      </c>
      <c r="G21" s="102">
        <v>0.13021811169005021</v>
      </c>
      <c r="H21" s="102">
        <v>0.28390241534165195</v>
      </c>
      <c r="I21" s="102">
        <v>0.50911532657966063</v>
      </c>
      <c r="J21" s="27"/>
      <c r="K21" s="27"/>
      <c r="L21" s="101">
        <v>11</v>
      </c>
      <c r="M21" s="103">
        <v>0.04</v>
      </c>
      <c r="N21" s="103">
        <v>0.06</v>
      </c>
      <c r="O21" s="103">
        <v>0.09</v>
      </c>
      <c r="P21" s="103">
        <v>0.24</v>
      </c>
      <c r="Q21" s="103">
        <v>0.77</v>
      </c>
      <c r="R21" s="103">
        <v>1.6</v>
      </c>
      <c r="S21" s="103">
        <v>2.58</v>
      </c>
      <c r="T21" s="27"/>
      <c r="U21" s="27"/>
      <c r="V21" s="101">
        <v>11</v>
      </c>
      <c r="W21" s="103">
        <v>0.2</v>
      </c>
      <c r="X21" s="103">
        <v>0.4</v>
      </c>
      <c r="Y21" s="103">
        <v>0.63</v>
      </c>
      <c r="Z21" s="103">
        <v>1.23</v>
      </c>
      <c r="AA21" s="103">
        <v>2.25</v>
      </c>
      <c r="AB21" s="103">
        <v>5.17</v>
      </c>
      <c r="AC21" s="103">
        <v>5.17</v>
      </c>
      <c r="AD21" s="27"/>
      <c r="AE21" s="27"/>
      <c r="AF21" s="101">
        <v>11</v>
      </c>
      <c r="AG21" s="103">
        <v>0.05</v>
      </c>
      <c r="AH21" s="103">
        <v>0.06</v>
      </c>
      <c r="AI21" s="103">
        <v>0.12</v>
      </c>
      <c r="AJ21" s="103">
        <v>0.12</v>
      </c>
      <c r="AK21" s="103">
        <v>0.2</v>
      </c>
      <c r="AL21" s="103">
        <v>0</v>
      </c>
      <c r="AM21" s="103">
        <v>0</v>
      </c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5">
      <c r="A22" s="27"/>
      <c r="B22" s="101">
        <v>12</v>
      </c>
      <c r="C22" s="102">
        <v>8.4825966731469898E-3</v>
      </c>
      <c r="D22" s="102">
        <v>9.8382094203678973E-3</v>
      </c>
      <c r="E22" s="102">
        <v>1.5781454177125263E-2</v>
      </c>
      <c r="F22" s="102">
        <v>4.309891677645742E-2</v>
      </c>
      <c r="G22" s="102">
        <v>0.1418097770439142</v>
      </c>
      <c r="H22" s="102">
        <v>0.3001633080775169</v>
      </c>
      <c r="I22" s="102">
        <v>0.52165551884215766</v>
      </c>
      <c r="J22" s="27"/>
      <c r="K22" s="27"/>
      <c r="L22" s="101">
        <v>12</v>
      </c>
      <c r="M22" s="103">
        <v>0.04</v>
      </c>
      <c r="N22" s="103">
        <v>0.06</v>
      </c>
      <c r="O22" s="103">
        <v>0.09</v>
      </c>
      <c r="P22" s="103">
        <v>0.24</v>
      </c>
      <c r="Q22" s="103">
        <v>0.75</v>
      </c>
      <c r="R22" s="103">
        <v>1.51</v>
      </c>
      <c r="S22" s="103">
        <v>2.31</v>
      </c>
      <c r="T22" s="27"/>
      <c r="U22" s="27"/>
      <c r="V22" s="101">
        <v>12</v>
      </c>
      <c r="W22" s="103">
        <v>0.2</v>
      </c>
      <c r="X22" s="103">
        <v>0.41</v>
      </c>
      <c r="Y22" s="103">
        <v>0.63</v>
      </c>
      <c r="Z22" s="103">
        <v>1.23</v>
      </c>
      <c r="AA22" s="103">
        <v>2.25</v>
      </c>
      <c r="AB22" s="103">
        <v>5.17</v>
      </c>
      <c r="AC22" s="103">
        <v>5.17</v>
      </c>
      <c r="AD22" s="27"/>
      <c r="AE22" s="27"/>
      <c r="AF22" s="101">
        <v>12</v>
      </c>
      <c r="AG22" s="103">
        <v>0.05</v>
      </c>
      <c r="AH22" s="103">
        <v>7.0000000000000007E-2</v>
      </c>
      <c r="AI22" s="103">
        <v>0.13</v>
      </c>
      <c r="AJ22" s="103">
        <v>0.13</v>
      </c>
      <c r="AK22" s="103">
        <v>0.23</v>
      </c>
      <c r="AL22" s="103">
        <v>0</v>
      </c>
      <c r="AM22" s="103">
        <v>0</v>
      </c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5">
      <c r="A23" s="27"/>
      <c r="B23" s="101">
        <v>13</v>
      </c>
      <c r="C23" s="102">
        <v>9.5730412863443241E-3</v>
      </c>
      <c r="D23" s="102">
        <v>1.1090704575119265E-2</v>
      </c>
      <c r="E23" s="102">
        <v>1.775409218454517E-2</v>
      </c>
      <c r="F23" s="102">
        <v>4.7826427603251676E-2</v>
      </c>
      <c r="G23" s="102">
        <v>0.15303080822478604</v>
      </c>
      <c r="H23" s="102">
        <v>0.31533922320907981</v>
      </c>
      <c r="I23" s="102">
        <v>0.53322840948500516</v>
      </c>
      <c r="J23" s="27"/>
      <c r="K23" s="27"/>
      <c r="L23" s="101">
        <v>13</v>
      </c>
      <c r="M23" s="103">
        <v>0.05</v>
      </c>
      <c r="N23" s="103">
        <v>0.06</v>
      </c>
      <c r="O23" s="103">
        <v>0.09</v>
      </c>
      <c r="P23" s="103">
        <v>0.24</v>
      </c>
      <c r="Q23" s="103">
        <v>0.74</v>
      </c>
      <c r="R23" s="103">
        <v>1.42</v>
      </c>
      <c r="S23" s="103">
        <v>2.09</v>
      </c>
      <c r="T23" s="27"/>
      <c r="U23" s="27"/>
      <c r="V23" s="101">
        <v>13</v>
      </c>
      <c r="W23" s="103">
        <v>0.2</v>
      </c>
      <c r="X23" s="103">
        <v>0.42</v>
      </c>
      <c r="Y23" s="103">
        <v>0.63</v>
      </c>
      <c r="Z23" s="103">
        <v>1.23</v>
      </c>
      <c r="AA23" s="103">
        <v>2.25</v>
      </c>
      <c r="AB23" s="103">
        <v>5.17</v>
      </c>
      <c r="AC23" s="103">
        <v>5.17</v>
      </c>
      <c r="AD23" s="27"/>
      <c r="AE23" s="27"/>
      <c r="AF23" s="101">
        <v>13</v>
      </c>
      <c r="AG23" s="103">
        <v>0.06</v>
      </c>
      <c r="AH23" s="103">
        <v>0.08</v>
      </c>
      <c r="AI23" s="103">
        <v>0.14000000000000001</v>
      </c>
      <c r="AJ23" s="103">
        <v>0.14000000000000001</v>
      </c>
      <c r="AK23" s="103">
        <v>0.26</v>
      </c>
      <c r="AL23" s="103">
        <v>0</v>
      </c>
      <c r="AM23" s="103">
        <v>0</v>
      </c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5">
      <c r="A24" s="27"/>
      <c r="B24" s="101">
        <v>14</v>
      </c>
      <c r="C24" s="102">
        <v>1.0708130500474771E-2</v>
      </c>
      <c r="D24" s="102">
        <v>1.24191668562319E-2</v>
      </c>
      <c r="E24" s="102">
        <v>1.9825270985331545E-2</v>
      </c>
      <c r="F24" s="102">
        <v>5.2628678770091905E-2</v>
      </c>
      <c r="G24" s="102">
        <v>0.16387389265121022</v>
      </c>
      <c r="H24" s="102">
        <v>0.32953277144447918</v>
      </c>
      <c r="I24" s="102">
        <v>0.54395917243516334</v>
      </c>
      <c r="J24" s="27"/>
      <c r="K24" s="27"/>
      <c r="L24" s="101">
        <v>14</v>
      </c>
      <c r="M24" s="103">
        <v>0.05</v>
      </c>
      <c r="N24" s="103">
        <v>0.06</v>
      </c>
      <c r="O24" s="103">
        <v>0.1</v>
      </c>
      <c r="P24" s="103">
        <v>0.25</v>
      </c>
      <c r="Q24" s="103">
        <v>0.72</v>
      </c>
      <c r="R24" s="103">
        <v>1.35</v>
      </c>
      <c r="S24" s="103">
        <v>1.89</v>
      </c>
      <c r="T24" s="27"/>
      <c r="U24" s="27"/>
      <c r="V24" s="101">
        <v>14</v>
      </c>
      <c r="W24" s="103">
        <v>0.21</v>
      </c>
      <c r="X24" s="103">
        <v>0.42</v>
      </c>
      <c r="Y24" s="103">
        <v>0.63</v>
      </c>
      <c r="Z24" s="103">
        <v>1.23</v>
      </c>
      <c r="AA24" s="103">
        <v>2.25</v>
      </c>
      <c r="AB24" s="103">
        <v>5.17</v>
      </c>
      <c r="AC24" s="103">
        <v>5.17</v>
      </c>
      <c r="AD24" s="27"/>
      <c r="AE24" s="27"/>
      <c r="AF24" s="101">
        <v>14</v>
      </c>
      <c r="AG24" s="103">
        <v>7.0000000000000007E-2</v>
      </c>
      <c r="AH24" s="103">
        <v>0.08</v>
      </c>
      <c r="AI24" s="103">
        <v>0.15</v>
      </c>
      <c r="AJ24" s="103">
        <v>0.16</v>
      </c>
      <c r="AK24" s="103">
        <v>0.28999999999999998</v>
      </c>
      <c r="AL24" s="103">
        <v>0</v>
      </c>
      <c r="AM24" s="103">
        <v>0</v>
      </c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5">
      <c r="A25" s="27"/>
      <c r="B25" s="101">
        <v>15</v>
      </c>
      <c r="C25" s="102">
        <v>1.1889296072449144E-2</v>
      </c>
      <c r="D25" s="102">
        <v>1.382468714406019E-2</v>
      </c>
      <c r="E25" s="102">
        <v>2.1992276918219859E-2</v>
      </c>
      <c r="F25" s="102">
        <v>5.7489360403635462E-2</v>
      </c>
      <c r="G25" s="102">
        <v>0.17433854182143926</v>
      </c>
      <c r="H25" s="102">
        <v>0.34283444398081542</v>
      </c>
      <c r="I25" s="102">
        <v>0.55394610240759445</v>
      </c>
      <c r="J25" s="27"/>
      <c r="K25" s="27"/>
      <c r="L25" s="101">
        <v>15</v>
      </c>
      <c r="M25" s="103">
        <v>0.05</v>
      </c>
      <c r="N25" s="103">
        <v>0.06</v>
      </c>
      <c r="O25" s="103">
        <v>0.1</v>
      </c>
      <c r="P25" s="103">
        <v>0.25</v>
      </c>
      <c r="Q25" s="103">
        <v>0.7</v>
      </c>
      <c r="R25" s="103">
        <v>1.27</v>
      </c>
      <c r="S25" s="103">
        <v>1.72</v>
      </c>
      <c r="T25" s="27"/>
      <c r="U25" s="27"/>
      <c r="V25" s="101">
        <v>15</v>
      </c>
      <c r="W25" s="103">
        <v>0.21</v>
      </c>
      <c r="X25" s="103">
        <v>0.42</v>
      </c>
      <c r="Y25" s="103">
        <v>0.63</v>
      </c>
      <c r="Z25" s="103">
        <v>1.23</v>
      </c>
      <c r="AA25" s="103">
        <v>2.25</v>
      </c>
      <c r="AB25" s="103">
        <v>5.17</v>
      </c>
      <c r="AC25" s="103">
        <v>5.17</v>
      </c>
      <c r="AD25" s="27"/>
      <c r="AE25" s="27"/>
      <c r="AF25" s="101">
        <v>15</v>
      </c>
      <c r="AG25" s="103">
        <v>7.0000000000000007E-2</v>
      </c>
      <c r="AH25" s="103">
        <v>0.09</v>
      </c>
      <c r="AI25" s="103">
        <v>0.16</v>
      </c>
      <c r="AJ25" s="103">
        <v>0.17</v>
      </c>
      <c r="AK25" s="103">
        <v>0.33</v>
      </c>
      <c r="AL25" s="103">
        <v>0.02</v>
      </c>
      <c r="AM25" s="103">
        <v>0</v>
      </c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5">
      <c r="A26" s="27"/>
      <c r="B26" s="101">
        <v>16</v>
      </c>
      <c r="C26" s="102">
        <v>1.3118116393268986E-2</v>
      </c>
      <c r="D26" s="102">
        <v>1.5308030894241853E-2</v>
      </c>
      <c r="E26" s="102">
        <v>2.4252070147720867E-2</v>
      </c>
      <c r="F26" s="102">
        <v>6.23938054458592E-2</v>
      </c>
      <c r="G26" s="102">
        <v>0.18442924496128704</v>
      </c>
      <c r="H26" s="102">
        <v>0.35532417376617897</v>
      </c>
      <c r="I26" s="102">
        <v>0.5632690983823605</v>
      </c>
      <c r="J26" s="27"/>
      <c r="K26" s="27"/>
      <c r="L26" s="101">
        <v>16</v>
      </c>
      <c r="M26" s="103">
        <v>0.05</v>
      </c>
      <c r="N26" s="103">
        <v>7.0000000000000007E-2</v>
      </c>
      <c r="O26" s="103">
        <v>0.1</v>
      </c>
      <c r="P26" s="103">
        <v>0.25</v>
      </c>
      <c r="Q26" s="103">
        <v>0.68</v>
      </c>
      <c r="R26" s="103">
        <v>1.2</v>
      </c>
      <c r="S26" s="103">
        <v>1.57</v>
      </c>
      <c r="T26" s="27"/>
      <c r="U26" s="27"/>
      <c r="V26" s="101">
        <v>16</v>
      </c>
      <c r="W26" s="103">
        <v>0.21</v>
      </c>
      <c r="X26" s="103">
        <v>0.42</v>
      </c>
      <c r="Y26" s="103">
        <v>0.63</v>
      </c>
      <c r="Z26" s="103">
        <v>1.23</v>
      </c>
      <c r="AA26" s="103">
        <v>2.25</v>
      </c>
      <c r="AB26" s="103">
        <v>5.17</v>
      </c>
      <c r="AC26" s="103">
        <v>5.17</v>
      </c>
      <c r="AD26" s="27"/>
      <c r="AE26" s="27"/>
      <c r="AF26" s="101">
        <v>16</v>
      </c>
      <c r="AG26" s="103">
        <v>0.08</v>
      </c>
      <c r="AH26" s="103">
        <v>0.09</v>
      </c>
      <c r="AI26" s="103">
        <v>0.17</v>
      </c>
      <c r="AJ26" s="103">
        <v>0.18</v>
      </c>
      <c r="AK26" s="103">
        <v>0.36</v>
      </c>
      <c r="AL26" s="103">
        <v>0.04</v>
      </c>
      <c r="AM26" s="103">
        <v>0</v>
      </c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5">
      <c r="A27" s="27"/>
      <c r="B27" s="101">
        <v>17</v>
      </c>
      <c r="C27" s="102">
        <v>1.4396233386295688E-2</v>
      </c>
      <c r="D27" s="102">
        <v>1.6869643323206025E-2</v>
      </c>
      <c r="E27" s="102">
        <v>2.6601353847703714E-2</v>
      </c>
      <c r="F27" s="102">
        <v>6.7328925282798602E-2</v>
      </c>
      <c r="G27" s="102">
        <v>0.19415405593909379</v>
      </c>
      <c r="H27" s="102">
        <v>0.36707275909524961</v>
      </c>
      <c r="I27" s="102">
        <v>0.5719948651966642</v>
      </c>
      <c r="J27" s="27"/>
      <c r="K27" s="27"/>
      <c r="L27" s="101">
        <v>17</v>
      </c>
      <c r="M27" s="103">
        <v>0.05</v>
      </c>
      <c r="N27" s="103">
        <v>7.0000000000000007E-2</v>
      </c>
      <c r="O27" s="103">
        <v>0.11</v>
      </c>
      <c r="P27" s="103">
        <v>0.25</v>
      </c>
      <c r="Q27" s="103">
        <v>0.66</v>
      </c>
      <c r="R27" s="103">
        <v>1.1299999999999999</v>
      </c>
      <c r="S27" s="103">
        <v>1.44</v>
      </c>
      <c r="T27" s="27"/>
      <c r="U27" s="27"/>
      <c r="V27" s="101">
        <v>17</v>
      </c>
      <c r="W27" s="103">
        <v>0.21</v>
      </c>
      <c r="X27" s="103">
        <v>0.42</v>
      </c>
      <c r="Y27" s="103">
        <v>0.63</v>
      </c>
      <c r="Z27" s="103">
        <v>1.23</v>
      </c>
      <c r="AA27" s="103">
        <v>2.25</v>
      </c>
      <c r="AB27" s="103">
        <v>5.17</v>
      </c>
      <c r="AC27" s="103">
        <v>5.17</v>
      </c>
      <c r="AD27" s="27"/>
      <c r="AE27" s="27"/>
      <c r="AF27" s="101">
        <v>17</v>
      </c>
      <c r="AG27" s="103">
        <v>0.09</v>
      </c>
      <c r="AH27" s="103">
        <v>0.1</v>
      </c>
      <c r="AI27" s="103">
        <v>0.18</v>
      </c>
      <c r="AJ27" s="103">
        <v>0.19</v>
      </c>
      <c r="AK27" s="103">
        <v>0.38</v>
      </c>
      <c r="AL27" s="103">
        <v>7.0000000000000007E-2</v>
      </c>
      <c r="AM27" s="103">
        <v>0</v>
      </c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5">
      <c r="A28" s="27"/>
      <c r="B28" s="101">
        <v>18</v>
      </c>
      <c r="C28" s="102">
        <v>1.5725287400678509E-2</v>
      </c>
      <c r="D28" s="102">
        <v>1.8509659662640798E-2</v>
      </c>
      <c r="E28" s="102">
        <v>2.9036636393245E-2</v>
      </c>
      <c r="F28" s="102">
        <v>7.228312254316073E-2</v>
      </c>
      <c r="G28" s="102">
        <v>0.20352351508469629</v>
      </c>
      <c r="H28" s="102">
        <v>0.37814311293801134</v>
      </c>
      <c r="I28" s="102">
        <v>0.58018022522825086</v>
      </c>
      <c r="J28" s="27"/>
      <c r="K28" s="27"/>
      <c r="L28" s="101">
        <v>18</v>
      </c>
      <c r="M28" s="103">
        <v>0.05</v>
      </c>
      <c r="N28" s="103">
        <v>7.0000000000000007E-2</v>
      </c>
      <c r="O28" s="103">
        <v>0.11</v>
      </c>
      <c r="P28" s="103">
        <v>0.25</v>
      </c>
      <c r="Q28" s="103">
        <v>0.64</v>
      </c>
      <c r="R28" s="103">
        <v>1.07</v>
      </c>
      <c r="S28" s="103">
        <v>1.32</v>
      </c>
      <c r="T28" s="27"/>
      <c r="U28" s="27"/>
      <c r="V28" s="101">
        <v>18</v>
      </c>
      <c r="W28" s="103">
        <v>0.21</v>
      </c>
      <c r="X28" s="103">
        <v>0.42</v>
      </c>
      <c r="Y28" s="103">
        <v>0.63</v>
      </c>
      <c r="Z28" s="103">
        <v>1.23</v>
      </c>
      <c r="AA28" s="103">
        <v>2.2599999999999998</v>
      </c>
      <c r="AB28" s="103">
        <v>5.18</v>
      </c>
      <c r="AC28" s="103">
        <v>5.18</v>
      </c>
      <c r="AD28" s="27"/>
      <c r="AE28" s="27"/>
      <c r="AF28" s="101">
        <v>18</v>
      </c>
      <c r="AG28" s="103">
        <v>0.09</v>
      </c>
      <c r="AH28" s="103">
        <v>0.1</v>
      </c>
      <c r="AI28" s="103">
        <v>0.19</v>
      </c>
      <c r="AJ28" s="103">
        <v>0.21</v>
      </c>
      <c r="AK28" s="103">
        <v>0.41</v>
      </c>
      <c r="AL28" s="103">
        <v>0.09</v>
      </c>
      <c r="AM28" s="103">
        <v>0.02</v>
      </c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5">
      <c r="A29" s="27"/>
      <c r="B29" s="101">
        <v>19</v>
      </c>
      <c r="C29" s="102">
        <v>1.710686588680722E-2</v>
      </c>
      <c r="D29" s="102">
        <v>2.022791932781446E-2</v>
      </c>
      <c r="E29" s="102">
        <v>3.155428648959064E-2</v>
      </c>
      <c r="F29" s="102">
        <v>7.7246190113495192E-2</v>
      </c>
      <c r="G29" s="102">
        <v>0.21254982980108764</v>
      </c>
      <c r="H29" s="102">
        <v>0.38859133736984974</v>
      </c>
      <c r="I29" s="102">
        <v>0.58787431710576565</v>
      </c>
      <c r="J29" s="27"/>
      <c r="K29" s="27"/>
      <c r="L29" s="101">
        <v>19</v>
      </c>
      <c r="M29" s="103">
        <v>0.05</v>
      </c>
      <c r="N29" s="103">
        <v>7.0000000000000007E-2</v>
      </c>
      <c r="O29" s="103">
        <v>0.11</v>
      </c>
      <c r="P29" s="103">
        <v>0.25</v>
      </c>
      <c r="Q29" s="103">
        <v>0.62</v>
      </c>
      <c r="R29" s="103">
        <v>1.01</v>
      </c>
      <c r="S29" s="103">
        <v>1.21</v>
      </c>
      <c r="T29" s="27"/>
      <c r="U29" s="27"/>
      <c r="V29" s="101">
        <v>19</v>
      </c>
      <c r="W29" s="103">
        <v>0.21</v>
      </c>
      <c r="X29" s="103">
        <v>0.43</v>
      </c>
      <c r="Y29" s="103">
        <v>0.64</v>
      </c>
      <c r="Z29" s="103">
        <v>1.23</v>
      </c>
      <c r="AA29" s="103">
        <v>2.2599999999999998</v>
      </c>
      <c r="AB29" s="103">
        <v>5.18</v>
      </c>
      <c r="AC29" s="103">
        <v>5.18</v>
      </c>
      <c r="AD29" s="27"/>
      <c r="AE29" s="27"/>
      <c r="AF29" s="101">
        <v>19</v>
      </c>
      <c r="AG29" s="103">
        <v>0.1</v>
      </c>
      <c r="AH29" s="103">
        <v>0.11</v>
      </c>
      <c r="AI29" s="103">
        <v>0.2</v>
      </c>
      <c r="AJ29" s="103">
        <v>0.22</v>
      </c>
      <c r="AK29" s="103">
        <v>0.44</v>
      </c>
      <c r="AL29" s="103">
        <v>0.12</v>
      </c>
      <c r="AM29" s="103">
        <v>0.03</v>
      </c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5">
      <c r="A30" s="27"/>
      <c r="B30" s="101">
        <v>20</v>
      </c>
      <c r="C30" s="102">
        <v>1.8542463062497818E-2</v>
      </c>
      <c r="D30" s="102">
        <v>2.2023983009381253E-2</v>
      </c>
      <c r="E30" s="102">
        <v>3.4150581430450341E-2</v>
      </c>
      <c r="F30" s="102">
        <v>8.220920316740371E-2</v>
      </c>
      <c r="G30" s="102">
        <v>0.22124625501599071</v>
      </c>
      <c r="H30" s="102">
        <v>0.39846763802892382</v>
      </c>
      <c r="I30" s="102">
        <v>0.59512012019853411</v>
      </c>
      <c r="J30" s="27"/>
      <c r="K30" s="27"/>
      <c r="L30" s="101">
        <v>20</v>
      </c>
      <c r="M30" s="103">
        <v>0.06</v>
      </c>
      <c r="N30" s="103">
        <v>7.0000000000000007E-2</v>
      </c>
      <c r="O30" s="103">
        <v>0.11</v>
      </c>
      <c r="P30" s="103">
        <v>0.25</v>
      </c>
      <c r="Q30" s="103">
        <v>0.61</v>
      </c>
      <c r="R30" s="103">
        <v>0.96</v>
      </c>
      <c r="S30" s="103">
        <v>1.1200000000000001</v>
      </c>
      <c r="T30" s="27"/>
      <c r="U30" s="27"/>
      <c r="V30" s="101">
        <v>20</v>
      </c>
      <c r="W30" s="103">
        <v>0.22</v>
      </c>
      <c r="X30" s="103">
        <v>0.43</v>
      </c>
      <c r="Y30" s="103">
        <v>0.64</v>
      </c>
      <c r="Z30" s="103">
        <v>1.24</v>
      </c>
      <c r="AA30" s="103">
        <v>2.2599999999999998</v>
      </c>
      <c r="AB30" s="103">
        <v>5.18</v>
      </c>
      <c r="AC30" s="103">
        <v>5.18</v>
      </c>
      <c r="AD30" s="27"/>
      <c r="AE30" s="27"/>
      <c r="AF30" s="101">
        <v>20</v>
      </c>
      <c r="AG30" s="103">
        <v>0.1</v>
      </c>
      <c r="AH30" s="103">
        <v>0.12</v>
      </c>
      <c r="AI30" s="103">
        <v>0.21</v>
      </c>
      <c r="AJ30" s="103">
        <v>0.23</v>
      </c>
      <c r="AK30" s="103">
        <v>0.46</v>
      </c>
      <c r="AL30" s="103">
        <v>0.14000000000000001</v>
      </c>
      <c r="AM30" s="103">
        <v>0.05</v>
      </c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5">
      <c r="A31" s="27"/>
      <c r="B31" s="101">
        <v>21</v>
      </c>
      <c r="C31" s="102">
        <v>2.003344860320954E-2</v>
      </c>
      <c r="D31" s="102">
        <v>2.3897151843658648E-2</v>
      </c>
      <c r="E31" s="102">
        <v>3.6821748849214922E-2</v>
      </c>
      <c r="F31" s="102">
        <v>8.7164409177925672E-2</v>
      </c>
      <c r="G31" s="102">
        <v>0.22962662778554277</v>
      </c>
      <c r="H31" s="102">
        <v>0.40781709885454875</v>
      </c>
      <c r="I31" s="102">
        <v>0.60195555660266742</v>
      </c>
      <c r="J31" s="27"/>
      <c r="K31" s="27"/>
      <c r="L31" s="101">
        <v>21</v>
      </c>
      <c r="M31" s="103">
        <v>0.06</v>
      </c>
      <c r="N31" s="103">
        <v>0.08</v>
      </c>
      <c r="O31" s="103">
        <v>0.11</v>
      </c>
      <c r="P31" s="103">
        <v>0.25</v>
      </c>
      <c r="Q31" s="103">
        <v>0.59</v>
      </c>
      <c r="R31" s="103">
        <v>0.91</v>
      </c>
      <c r="S31" s="103">
        <v>1.03</v>
      </c>
      <c r="T31" s="27"/>
      <c r="U31" s="27"/>
      <c r="V31" s="101">
        <v>21</v>
      </c>
      <c r="W31" s="103">
        <v>0.22</v>
      </c>
      <c r="X31" s="103">
        <v>0.43</v>
      </c>
      <c r="Y31" s="103">
        <v>0.64</v>
      </c>
      <c r="Z31" s="103">
        <v>1.24</v>
      </c>
      <c r="AA31" s="103">
        <v>2.27</v>
      </c>
      <c r="AB31" s="103">
        <v>5.19</v>
      </c>
      <c r="AC31" s="103">
        <v>5.19</v>
      </c>
      <c r="AD31" s="27"/>
      <c r="AE31" s="27"/>
      <c r="AF31" s="101">
        <v>21</v>
      </c>
      <c r="AG31" s="103">
        <v>0.11</v>
      </c>
      <c r="AH31" s="103">
        <v>0.12</v>
      </c>
      <c r="AI31" s="103">
        <v>0.22</v>
      </c>
      <c r="AJ31" s="103">
        <v>0.25</v>
      </c>
      <c r="AK31" s="103">
        <v>0.49</v>
      </c>
      <c r="AL31" s="103">
        <v>0.16</v>
      </c>
      <c r="AM31" s="103">
        <v>0.06</v>
      </c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5">
      <c r="A32" s="27"/>
      <c r="B32" s="101">
        <v>22</v>
      </c>
      <c r="C32" s="102">
        <v>2.1581043883063068E-2</v>
      </c>
      <c r="D32" s="102">
        <v>2.5846487946624575E-2</v>
      </c>
      <c r="E32" s="102">
        <v>3.9564002430200036E-2</v>
      </c>
      <c r="F32" s="102">
        <v>9.2105119439774286E-2</v>
      </c>
      <c r="G32" s="102">
        <v>0.23770502063521551</v>
      </c>
      <c r="H32" s="102">
        <v>0.41668033779822244</v>
      </c>
      <c r="I32" s="102">
        <v>0.60841431805642321</v>
      </c>
      <c r="J32" s="27"/>
      <c r="K32" s="27"/>
      <c r="L32" s="101">
        <v>22</v>
      </c>
      <c r="M32" s="103">
        <v>0.06</v>
      </c>
      <c r="N32" s="103">
        <v>0.08</v>
      </c>
      <c r="O32" s="103">
        <v>0.12</v>
      </c>
      <c r="P32" s="103">
        <v>0.25</v>
      </c>
      <c r="Q32" s="103">
        <v>0.56999999999999995</v>
      </c>
      <c r="R32" s="103">
        <v>0.86</v>
      </c>
      <c r="S32" s="103">
        <v>0.96</v>
      </c>
      <c r="T32" s="27"/>
      <c r="U32" s="27"/>
      <c r="V32" s="101">
        <v>22</v>
      </c>
      <c r="W32" s="103">
        <v>0.22</v>
      </c>
      <c r="X32" s="103">
        <v>0.44</v>
      </c>
      <c r="Y32" s="103">
        <v>0.65</v>
      </c>
      <c r="Z32" s="103">
        <v>1.24</v>
      </c>
      <c r="AA32" s="103">
        <v>2.27</v>
      </c>
      <c r="AB32" s="103">
        <v>5.19</v>
      </c>
      <c r="AC32" s="103">
        <v>5.19</v>
      </c>
      <c r="AD32" s="27"/>
      <c r="AE32" s="27"/>
      <c r="AF32" s="101">
        <v>22</v>
      </c>
      <c r="AG32" s="103">
        <v>0.12</v>
      </c>
      <c r="AH32" s="103">
        <v>0.13</v>
      </c>
      <c r="AI32" s="103">
        <v>0.23</v>
      </c>
      <c r="AJ32" s="103">
        <v>0.26</v>
      </c>
      <c r="AK32" s="103">
        <v>0.51</v>
      </c>
      <c r="AL32" s="103">
        <v>0.18</v>
      </c>
      <c r="AM32" s="103">
        <v>0.08</v>
      </c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5">
      <c r="A33" s="27"/>
      <c r="B33" s="101">
        <v>23</v>
      </c>
      <c r="C33" s="102">
        <v>2.3186304601904021E-2</v>
      </c>
      <c r="D33" s="102">
        <v>2.7870835713843536E-2</v>
      </c>
      <c r="E33" s="102">
        <v>4.2373572101382082E-2</v>
      </c>
      <c r="F33" s="102">
        <v>9.7025604514847874E-2</v>
      </c>
      <c r="G33" s="102">
        <v>0.24549548618817163</v>
      </c>
      <c r="H33" s="102">
        <v>0.42509406250072257</v>
      </c>
      <c r="I33" s="102">
        <v>0.6145265064216181</v>
      </c>
      <c r="J33" s="27"/>
      <c r="K33" s="27"/>
      <c r="L33" s="101">
        <v>23</v>
      </c>
      <c r="M33" s="103">
        <v>0.06</v>
      </c>
      <c r="N33" s="103">
        <v>0.08</v>
      </c>
      <c r="O33" s="103">
        <v>0.12</v>
      </c>
      <c r="P33" s="103">
        <v>0.25</v>
      </c>
      <c r="Q33" s="103">
        <v>0.55000000000000004</v>
      </c>
      <c r="R33" s="103">
        <v>0.81</v>
      </c>
      <c r="S33" s="103">
        <v>0.89</v>
      </c>
      <c r="T33" s="27"/>
      <c r="U33" s="27"/>
      <c r="V33" s="101">
        <v>23</v>
      </c>
      <c r="W33" s="103">
        <v>0.22</v>
      </c>
      <c r="X33" s="103">
        <v>0.44</v>
      </c>
      <c r="Y33" s="103">
        <v>0.65</v>
      </c>
      <c r="Z33" s="103">
        <v>1.25</v>
      </c>
      <c r="AA33" s="103">
        <v>2.27</v>
      </c>
      <c r="AB33" s="103">
        <v>5.19</v>
      </c>
      <c r="AC33" s="103">
        <v>5.19</v>
      </c>
      <c r="AD33" s="27"/>
      <c r="AE33" s="27"/>
      <c r="AF33" s="101">
        <v>23</v>
      </c>
      <c r="AG33" s="103">
        <v>0.12</v>
      </c>
      <c r="AH33" s="103">
        <v>0.13</v>
      </c>
      <c r="AI33" s="103">
        <v>0.24</v>
      </c>
      <c r="AJ33" s="103">
        <v>0.27</v>
      </c>
      <c r="AK33" s="103">
        <v>0.53</v>
      </c>
      <c r="AL33" s="103">
        <v>0.2</v>
      </c>
      <c r="AM33" s="103">
        <v>0.09</v>
      </c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5">
      <c r="A34" s="27"/>
      <c r="B34" s="101">
        <v>24</v>
      </c>
      <c r="C34" s="102">
        <v>2.4850108837605925E-2</v>
      </c>
      <c r="D34" s="102">
        <v>2.9968843393012961E-2</v>
      </c>
      <c r="E34" s="102">
        <v>4.5246729249593012E-2</v>
      </c>
      <c r="F34" s="102">
        <v>0.10192099517066064</v>
      </c>
      <c r="G34" s="102">
        <v>0.25301187181156992</v>
      </c>
      <c r="H34" s="102">
        <v>0.43309154247682241</v>
      </c>
      <c r="I34" s="102">
        <v>0.6203191427175816</v>
      </c>
      <c r="J34" s="27"/>
      <c r="K34" s="27"/>
      <c r="L34" s="101">
        <v>24</v>
      </c>
      <c r="M34" s="103">
        <v>0.06</v>
      </c>
      <c r="N34" s="103">
        <v>0.08</v>
      </c>
      <c r="O34" s="103">
        <v>0.12</v>
      </c>
      <c r="P34" s="103">
        <v>0.24</v>
      </c>
      <c r="Q34" s="103">
        <v>0.53</v>
      </c>
      <c r="R34" s="103">
        <v>0.77</v>
      </c>
      <c r="S34" s="103">
        <v>0.82</v>
      </c>
      <c r="T34" s="27"/>
      <c r="U34" s="27"/>
      <c r="V34" s="101">
        <v>24</v>
      </c>
      <c r="W34" s="103">
        <v>0.23</v>
      </c>
      <c r="X34" s="103">
        <v>0.44</v>
      </c>
      <c r="Y34" s="103">
        <v>0.65</v>
      </c>
      <c r="Z34" s="103">
        <v>1.25</v>
      </c>
      <c r="AA34" s="103">
        <v>2.27</v>
      </c>
      <c r="AB34" s="103">
        <v>5.19</v>
      </c>
      <c r="AC34" s="103">
        <v>5.19</v>
      </c>
      <c r="AD34" s="27"/>
      <c r="AE34" s="27"/>
      <c r="AF34" s="101">
        <v>24</v>
      </c>
      <c r="AG34" s="103">
        <v>0.13</v>
      </c>
      <c r="AH34" s="103">
        <v>0.14000000000000001</v>
      </c>
      <c r="AI34" s="103">
        <v>0.25</v>
      </c>
      <c r="AJ34" s="103">
        <v>0.28999999999999998</v>
      </c>
      <c r="AK34" s="103">
        <v>0.55000000000000004</v>
      </c>
      <c r="AL34" s="103">
        <v>0.22</v>
      </c>
      <c r="AM34" s="103">
        <v>0.1</v>
      </c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5">
      <c r="A35" s="27"/>
      <c r="B35" s="101">
        <v>25</v>
      </c>
      <c r="C35" s="102">
        <v>2.65731497067099E-2</v>
      </c>
      <c r="D35" s="102">
        <v>3.2138984528372536E-2</v>
      </c>
      <c r="E35" s="102">
        <v>4.8179807494561966E-2</v>
      </c>
      <c r="F35" s="102">
        <v>0.10678718975235013</v>
      </c>
      <c r="G35" s="102">
        <v>0.26026768780887338</v>
      </c>
      <c r="H35" s="102">
        <v>0.44070301180646854</v>
      </c>
      <c r="I35" s="102">
        <v>0.62581658005416418</v>
      </c>
      <c r="J35" s="27"/>
      <c r="K35" s="27"/>
      <c r="L35" s="101">
        <v>25</v>
      </c>
      <c r="M35" s="103">
        <v>0.06</v>
      </c>
      <c r="N35" s="103">
        <v>0.08</v>
      </c>
      <c r="O35" s="103">
        <v>0.12</v>
      </c>
      <c r="P35" s="103">
        <v>0.24</v>
      </c>
      <c r="Q35" s="103">
        <v>0.51</v>
      </c>
      <c r="R35" s="103">
        <v>0.73</v>
      </c>
      <c r="S35" s="103">
        <v>0.77</v>
      </c>
      <c r="T35" s="27"/>
      <c r="U35" s="27"/>
      <c r="V35" s="101">
        <v>25</v>
      </c>
      <c r="W35" s="103">
        <v>0.23</v>
      </c>
      <c r="X35" s="103">
        <v>0.44</v>
      </c>
      <c r="Y35" s="103">
        <v>0.65</v>
      </c>
      <c r="Z35" s="103">
        <v>1.25</v>
      </c>
      <c r="AA35" s="103">
        <v>2.27</v>
      </c>
      <c r="AB35" s="103">
        <v>5.19</v>
      </c>
      <c r="AC35" s="103">
        <v>5.19</v>
      </c>
      <c r="AD35" s="27"/>
      <c r="AE35" s="27"/>
      <c r="AF35" s="101">
        <v>25</v>
      </c>
      <c r="AG35" s="103">
        <v>0.13</v>
      </c>
      <c r="AH35" s="103">
        <v>0.14000000000000001</v>
      </c>
      <c r="AI35" s="103">
        <v>0.26</v>
      </c>
      <c r="AJ35" s="103">
        <v>0.3</v>
      </c>
      <c r="AK35" s="103">
        <v>0.56999999999999995</v>
      </c>
      <c r="AL35" s="103">
        <v>0.24</v>
      </c>
      <c r="AM35" s="103">
        <v>0.11</v>
      </c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5">
      <c r="A36" s="27"/>
      <c r="B36" s="101">
        <v>26</v>
      </c>
      <c r="C36" s="102">
        <v>2.8355931925037124E-2</v>
      </c>
      <c r="D36" s="102">
        <v>3.4379578957402089E-2</v>
      </c>
      <c r="E36" s="102">
        <v>5.1169219537572343E-2</v>
      </c>
      <c r="F36" s="102">
        <v>0.11162076846798778</v>
      </c>
      <c r="G36" s="102">
        <v>0.26727601641110671</v>
      </c>
      <c r="H36" s="102">
        <v>0.44795601398925466</v>
      </c>
      <c r="I36" s="102">
        <v>0.63104084406085392</v>
      </c>
      <c r="J36" s="27"/>
      <c r="K36" s="27"/>
      <c r="L36" s="101">
        <v>26</v>
      </c>
      <c r="M36" s="103">
        <v>0.06</v>
      </c>
      <c r="N36" s="103">
        <v>0.09</v>
      </c>
      <c r="O36" s="103">
        <v>0.12</v>
      </c>
      <c r="P36" s="103">
        <v>0.24</v>
      </c>
      <c r="Q36" s="103">
        <v>0.5</v>
      </c>
      <c r="R36" s="103">
        <v>0.69</v>
      </c>
      <c r="S36" s="103">
        <v>0.72</v>
      </c>
      <c r="T36" s="27"/>
      <c r="U36" s="27"/>
      <c r="V36" s="101">
        <v>26</v>
      </c>
      <c r="W36" s="103">
        <v>0.23</v>
      </c>
      <c r="X36" s="103">
        <v>0.44</v>
      </c>
      <c r="Y36" s="103">
        <v>0.65</v>
      </c>
      <c r="Z36" s="103">
        <v>1.25</v>
      </c>
      <c r="AA36" s="103">
        <v>2.27</v>
      </c>
      <c r="AB36" s="103">
        <v>5.19</v>
      </c>
      <c r="AC36" s="103">
        <v>5.19</v>
      </c>
      <c r="AD36" s="27"/>
      <c r="AE36" s="27"/>
      <c r="AF36" s="101">
        <v>26</v>
      </c>
      <c r="AG36" s="103">
        <v>0.14000000000000001</v>
      </c>
      <c r="AH36" s="103">
        <v>0.15</v>
      </c>
      <c r="AI36" s="103">
        <v>0.27</v>
      </c>
      <c r="AJ36" s="103">
        <v>0.31</v>
      </c>
      <c r="AK36" s="103">
        <v>0.59</v>
      </c>
      <c r="AL36" s="103">
        <v>0.25</v>
      </c>
      <c r="AM36" s="103">
        <v>0.13</v>
      </c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5">
      <c r="A37" s="27"/>
      <c r="B37" s="101">
        <v>27</v>
      </c>
      <c r="C37" s="102">
        <v>3.0198771646848213E-2</v>
      </c>
      <c r="D37" s="102">
        <v>3.6688813110714008E-2</v>
      </c>
      <c r="E37" s="102">
        <v>5.4211470569766093E-2</v>
      </c>
      <c r="F37" s="102">
        <v>0.11641891473562928</v>
      </c>
      <c r="G37" s="102">
        <v>0.27404945171211642</v>
      </c>
      <c r="H37" s="102">
        <v>0.45487569858260152</v>
      </c>
      <c r="I37" s="102">
        <v>0.63601191716818306</v>
      </c>
      <c r="J37" s="27"/>
      <c r="K37" s="27"/>
      <c r="L37" s="101">
        <v>27</v>
      </c>
      <c r="M37" s="103">
        <v>0.06</v>
      </c>
      <c r="N37" s="103">
        <v>0.09</v>
      </c>
      <c r="O37" s="103">
        <v>0.12</v>
      </c>
      <c r="P37" s="103">
        <v>0.24</v>
      </c>
      <c r="Q37" s="103">
        <v>0.48</v>
      </c>
      <c r="R37" s="103">
        <v>0.66</v>
      </c>
      <c r="S37" s="103">
        <v>0.67</v>
      </c>
      <c r="T37" s="27"/>
      <c r="U37" s="27"/>
      <c r="V37" s="101">
        <v>27</v>
      </c>
      <c r="W37" s="103">
        <v>0.22</v>
      </c>
      <c r="X37" s="103">
        <v>0.44</v>
      </c>
      <c r="Y37" s="103">
        <v>0.65</v>
      </c>
      <c r="Z37" s="103">
        <v>1.24</v>
      </c>
      <c r="AA37" s="103">
        <v>2.27</v>
      </c>
      <c r="AB37" s="103">
        <v>5.19</v>
      </c>
      <c r="AC37" s="103">
        <v>5.19</v>
      </c>
      <c r="AD37" s="27"/>
      <c r="AE37" s="27"/>
      <c r="AF37" s="101">
        <v>27</v>
      </c>
      <c r="AG37" s="103">
        <v>0.14000000000000001</v>
      </c>
      <c r="AH37" s="103">
        <v>0.16</v>
      </c>
      <c r="AI37" s="103">
        <v>0.28000000000000003</v>
      </c>
      <c r="AJ37" s="103">
        <v>0.32</v>
      </c>
      <c r="AK37" s="103">
        <v>0.61</v>
      </c>
      <c r="AL37" s="103">
        <v>0.27</v>
      </c>
      <c r="AM37" s="103">
        <v>0.14000000000000001</v>
      </c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5">
      <c r="A38" s="27"/>
      <c r="B38" s="101">
        <v>28</v>
      </c>
      <c r="C38" s="102">
        <v>3.2101799034178591E-2</v>
      </c>
      <c r="D38" s="102">
        <v>3.9064759426598525E-2</v>
      </c>
      <c r="E38" s="102">
        <v>5.7303168688574685E-2</v>
      </c>
      <c r="F38" s="102">
        <v>0.12117934350808872</v>
      </c>
      <c r="G38" s="102">
        <v>0.28060006293808382</v>
      </c>
      <c r="H38" s="102">
        <v>0.46148507752842044</v>
      </c>
      <c r="I38" s="102">
        <v>0.64074797848196541</v>
      </c>
      <c r="J38" s="27"/>
      <c r="K38" s="27"/>
      <c r="L38" s="101">
        <v>28</v>
      </c>
      <c r="M38" s="103">
        <v>7.0000000000000007E-2</v>
      </c>
      <c r="N38" s="103">
        <v>0.09</v>
      </c>
      <c r="O38" s="103">
        <v>0.12</v>
      </c>
      <c r="P38" s="103">
        <v>0.24</v>
      </c>
      <c r="Q38" s="103">
        <v>0.46</v>
      </c>
      <c r="R38" s="103">
        <v>0.62</v>
      </c>
      <c r="S38" s="103">
        <v>0.62</v>
      </c>
      <c r="T38" s="27"/>
      <c r="U38" s="27"/>
      <c r="V38" s="101">
        <v>28</v>
      </c>
      <c r="W38" s="103">
        <v>0.22</v>
      </c>
      <c r="X38" s="103">
        <v>0.44</v>
      </c>
      <c r="Y38" s="103">
        <v>0.65</v>
      </c>
      <c r="Z38" s="103">
        <v>1.24</v>
      </c>
      <c r="AA38" s="103">
        <v>2.27</v>
      </c>
      <c r="AB38" s="103">
        <v>5.19</v>
      </c>
      <c r="AC38" s="103">
        <v>5.19</v>
      </c>
      <c r="AD38" s="27"/>
      <c r="AE38" s="27"/>
      <c r="AF38" s="101">
        <v>28</v>
      </c>
      <c r="AG38" s="103">
        <v>0.15</v>
      </c>
      <c r="AH38" s="103">
        <v>0.16</v>
      </c>
      <c r="AI38" s="103">
        <v>0.28999999999999998</v>
      </c>
      <c r="AJ38" s="103">
        <v>0.34</v>
      </c>
      <c r="AK38" s="103">
        <v>0.62</v>
      </c>
      <c r="AL38" s="103">
        <v>0.28000000000000003</v>
      </c>
      <c r="AM38" s="103">
        <v>0.15</v>
      </c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5">
      <c r="A39" s="27"/>
      <c r="B39" s="101">
        <v>29</v>
      </c>
      <c r="C39" s="102">
        <v>3.4064963071511564E-2</v>
      </c>
      <c r="D39" s="102">
        <v>4.1505394743154865E-2</v>
      </c>
      <c r="E39" s="102">
        <v>6.0441032731464159E-2</v>
      </c>
      <c r="F39" s="102">
        <v>0.12590023633351166</v>
      </c>
      <c r="G39" s="102">
        <v>0.28693937518405271</v>
      </c>
      <c r="H39" s="102">
        <v>0.46780524765376602</v>
      </c>
      <c r="I39" s="102">
        <v>0.64526560794061261</v>
      </c>
      <c r="J39" s="27"/>
      <c r="K39" s="27"/>
      <c r="L39" s="101">
        <v>29</v>
      </c>
      <c r="M39" s="103">
        <v>7.0000000000000007E-2</v>
      </c>
      <c r="N39" s="103">
        <v>0.09</v>
      </c>
      <c r="O39" s="103">
        <v>0.13</v>
      </c>
      <c r="P39" s="103">
        <v>0.23</v>
      </c>
      <c r="Q39" s="103">
        <v>0.45</v>
      </c>
      <c r="R39" s="103">
        <v>0.59</v>
      </c>
      <c r="S39" s="103">
        <v>0.57999999999999996</v>
      </c>
      <c r="T39" s="27"/>
      <c r="U39" s="27"/>
      <c r="V39" s="101">
        <v>29</v>
      </c>
      <c r="W39" s="103">
        <v>0.22</v>
      </c>
      <c r="X39" s="103">
        <v>0.44</v>
      </c>
      <c r="Y39" s="103">
        <v>0.65</v>
      </c>
      <c r="Z39" s="103">
        <v>1.24</v>
      </c>
      <c r="AA39" s="103">
        <v>2.27</v>
      </c>
      <c r="AB39" s="103">
        <v>5.19</v>
      </c>
      <c r="AC39" s="103">
        <v>5.19</v>
      </c>
      <c r="AD39" s="27"/>
      <c r="AE39" s="27"/>
      <c r="AF39" s="101">
        <v>29</v>
      </c>
      <c r="AG39" s="103">
        <v>0.15</v>
      </c>
      <c r="AH39" s="103">
        <v>0.17</v>
      </c>
      <c r="AI39" s="103">
        <v>0.3</v>
      </c>
      <c r="AJ39" s="103">
        <v>0.35</v>
      </c>
      <c r="AK39" s="103">
        <v>0.64</v>
      </c>
      <c r="AL39" s="103">
        <v>0.3</v>
      </c>
      <c r="AM39" s="103">
        <v>0.16</v>
      </c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5">
      <c r="A40" s="27"/>
      <c r="B40" s="104">
        <v>30</v>
      </c>
      <c r="C40" s="105">
        <v>3.6088038197451981E-2</v>
      </c>
      <c r="D40" s="105">
        <v>4.4008617574226513E-2</v>
      </c>
      <c r="E40" s="105">
        <v>6.3621897896301446E-2</v>
      </c>
      <c r="F40" s="105">
        <v>0.13058018280753148</v>
      </c>
      <c r="G40" s="105">
        <v>0.29307836310206503</v>
      </c>
      <c r="H40" s="105">
        <v>0.47385558466919864</v>
      </c>
      <c r="I40" s="105">
        <v>0.64957996135590168</v>
      </c>
      <c r="J40" s="27"/>
      <c r="K40" s="27"/>
      <c r="L40" s="104">
        <v>30</v>
      </c>
      <c r="M40" s="106">
        <v>7.0000000000000007E-2</v>
      </c>
      <c r="N40" s="106">
        <v>0.09</v>
      </c>
      <c r="O40" s="106">
        <v>0.13</v>
      </c>
      <c r="P40" s="106">
        <v>0.23</v>
      </c>
      <c r="Q40" s="106">
        <v>0.43</v>
      </c>
      <c r="R40" s="106">
        <v>0.56000000000000005</v>
      </c>
      <c r="S40" s="106">
        <v>0.55000000000000004</v>
      </c>
      <c r="T40" s="27"/>
      <c r="U40" s="27"/>
      <c r="V40" s="104">
        <v>30</v>
      </c>
      <c r="W40" s="106">
        <v>0.23</v>
      </c>
      <c r="X40" s="106">
        <v>0.43</v>
      </c>
      <c r="Y40" s="106">
        <v>0.64</v>
      </c>
      <c r="Z40" s="106">
        <v>1.24</v>
      </c>
      <c r="AA40" s="106">
        <v>2.27</v>
      </c>
      <c r="AB40" s="106">
        <v>5.19</v>
      </c>
      <c r="AC40" s="106">
        <v>5.19</v>
      </c>
      <c r="AD40" s="27"/>
      <c r="AE40" s="27"/>
      <c r="AF40" s="104">
        <v>30</v>
      </c>
      <c r="AG40" s="106">
        <v>0.16</v>
      </c>
      <c r="AH40" s="106">
        <v>0.17</v>
      </c>
      <c r="AI40" s="106">
        <v>0.31</v>
      </c>
      <c r="AJ40" s="106">
        <v>0.36</v>
      </c>
      <c r="AK40" s="106">
        <v>0.65</v>
      </c>
      <c r="AL40" s="106">
        <v>0.31</v>
      </c>
      <c r="AM40" s="106">
        <v>0.17</v>
      </c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3.2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 t="s">
        <v>169</v>
      </c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6" x14ac:dyDescent="0.3">
      <c r="A47" s="27"/>
      <c r="B47" s="89"/>
      <c r="C47" s="91" t="s">
        <v>170</v>
      </c>
      <c r="D47" s="27"/>
      <c r="E47" s="27"/>
      <c r="F47" s="27"/>
      <c r="G47" s="27"/>
      <c r="H47" s="27"/>
      <c r="I47" s="27"/>
      <c r="J47" s="27"/>
      <c r="K47" s="27"/>
      <c r="L47" s="27"/>
      <c r="M47" s="91" t="s">
        <v>171</v>
      </c>
      <c r="N47" s="27"/>
      <c r="O47" s="27"/>
      <c r="P47" s="27"/>
      <c r="Q47" s="27"/>
      <c r="R47" s="27"/>
      <c r="S47" s="27"/>
      <c r="T47" s="27"/>
      <c r="U47" s="27"/>
      <c r="V47" s="27"/>
      <c r="W47" s="91" t="s">
        <v>172</v>
      </c>
      <c r="X47" s="27"/>
      <c r="Y47" s="27"/>
      <c r="Z47" s="27"/>
      <c r="AA47" s="27"/>
      <c r="AB47" s="27"/>
      <c r="AC47" s="27"/>
      <c r="AD47" s="27"/>
      <c r="AE47" s="27"/>
      <c r="AF47" s="27"/>
      <c r="AG47" s="91" t="s">
        <v>173</v>
      </c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4" thickBot="1" x14ac:dyDescent="0.3">
      <c r="A49" s="27"/>
      <c r="B49" s="89"/>
      <c r="C49" s="27"/>
      <c r="D49" s="27"/>
      <c r="E49" s="27"/>
      <c r="F49" s="92" t="s">
        <v>118</v>
      </c>
      <c r="G49" s="27"/>
      <c r="H49" s="27"/>
      <c r="I49" s="27"/>
      <c r="J49" s="27"/>
      <c r="K49" s="27"/>
      <c r="L49" s="27"/>
      <c r="M49" s="27"/>
      <c r="N49" s="27"/>
      <c r="O49" s="27"/>
      <c r="P49" s="92" t="s">
        <v>118</v>
      </c>
      <c r="Q49" s="27"/>
      <c r="R49" s="27"/>
      <c r="S49" s="27"/>
      <c r="T49" s="27"/>
      <c r="U49" s="27"/>
      <c r="V49" s="27"/>
      <c r="W49" s="27"/>
      <c r="X49" s="27"/>
      <c r="Y49" s="27"/>
      <c r="Z49" s="92" t="s">
        <v>118</v>
      </c>
      <c r="AA49" s="27"/>
      <c r="AB49" s="27"/>
      <c r="AC49" s="27"/>
      <c r="AD49" s="27"/>
      <c r="AE49" s="27"/>
      <c r="AF49" s="27"/>
      <c r="AG49" s="27"/>
      <c r="AH49" s="27"/>
      <c r="AI49" s="27"/>
      <c r="AJ49" s="92" t="s">
        <v>118</v>
      </c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4" thickBot="1" x14ac:dyDescent="0.3">
      <c r="A50" s="27"/>
      <c r="B50" s="93" t="s">
        <v>10</v>
      </c>
      <c r="C50" s="94">
        <v>0</v>
      </c>
      <c r="D50" s="95">
        <v>1</v>
      </c>
      <c r="E50" s="95">
        <v>2</v>
      </c>
      <c r="F50" s="95">
        <v>3</v>
      </c>
      <c r="G50" s="95">
        <v>4</v>
      </c>
      <c r="H50" s="95">
        <v>5</v>
      </c>
      <c r="I50" s="95">
        <v>6</v>
      </c>
      <c r="J50" s="27"/>
      <c r="K50" s="27"/>
      <c r="L50" s="93" t="s">
        <v>10</v>
      </c>
      <c r="M50" s="95">
        <v>0</v>
      </c>
      <c r="N50" s="95">
        <v>1</v>
      </c>
      <c r="O50" s="95">
        <v>2</v>
      </c>
      <c r="P50" s="95">
        <v>3</v>
      </c>
      <c r="Q50" s="95">
        <v>4</v>
      </c>
      <c r="R50" s="95">
        <v>5</v>
      </c>
      <c r="S50" s="95">
        <v>6</v>
      </c>
      <c r="T50" s="27"/>
      <c r="U50" s="27"/>
      <c r="V50" s="93" t="s">
        <v>10</v>
      </c>
      <c r="W50" s="95">
        <v>0</v>
      </c>
      <c r="X50" s="95">
        <v>1</v>
      </c>
      <c r="Y50" s="95">
        <v>2</v>
      </c>
      <c r="Z50" s="95">
        <v>3</v>
      </c>
      <c r="AA50" s="95">
        <v>4</v>
      </c>
      <c r="AB50" s="95">
        <v>5</v>
      </c>
      <c r="AC50" s="95">
        <v>6</v>
      </c>
      <c r="AD50" s="27"/>
      <c r="AE50" s="27"/>
      <c r="AF50" s="93" t="s">
        <v>10</v>
      </c>
      <c r="AG50" s="95">
        <v>0</v>
      </c>
      <c r="AH50" s="95">
        <v>1</v>
      </c>
      <c r="AI50" s="95">
        <v>2</v>
      </c>
      <c r="AJ50" s="95">
        <v>3</v>
      </c>
      <c r="AK50" s="95">
        <v>4</v>
      </c>
      <c r="AL50" s="95">
        <v>5</v>
      </c>
      <c r="AM50" s="95">
        <v>6</v>
      </c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5">
      <c r="A51" s="92" t="s">
        <v>101</v>
      </c>
      <c r="B51" s="99">
        <v>1</v>
      </c>
      <c r="C51" s="97">
        <v>0</v>
      </c>
      <c r="D51" s="97">
        <v>0</v>
      </c>
      <c r="E51" s="97">
        <v>5.0000000000000001E-4</v>
      </c>
      <c r="F51" s="97">
        <v>1.5E-3</v>
      </c>
      <c r="G51" s="97">
        <v>6.7000000000000002E-3</v>
      </c>
      <c r="H51" s="97">
        <v>4.07E-2</v>
      </c>
      <c r="I51" s="97">
        <v>0.33129999999999998</v>
      </c>
      <c r="J51" s="27"/>
      <c r="K51" s="92" t="s">
        <v>101</v>
      </c>
      <c r="L51" s="99">
        <v>1</v>
      </c>
      <c r="M51" s="100">
        <v>0</v>
      </c>
      <c r="N51" s="100">
        <v>0</v>
      </c>
      <c r="O51" s="100">
        <v>0.04</v>
      </c>
      <c r="P51" s="100">
        <v>0.11</v>
      </c>
      <c r="Q51" s="100">
        <v>0.49</v>
      </c>
      <c r="R51" s="100">
        <v>3.07</v>
      </c>
      <c r="S51" s="100">
        <v>31.76</v>
      </c>
      <c r="T51" s="27"/>
      <c r="U51" s="92" t="s">
        <v>101</v>
      </c>
      <c r="V51" s="99">
        <v>1</v>
      </c>
      <c r="W51" s="100">
        <v>0.06</v>
      </c>
      <c r="X51" s="100">
        <v>0.18</v>
      </c>
      <c r="Y51" s="100">
        <v>0.25</v>
      </c>
      <c r="Z51" s="100">
        <v>0.46</v>
      </c>
      <c r="AA51" s="100">
        <v>1.63</v>
      </c>
      <c r="AB51" s="100">
        <v>3.07</v>
      </c>
      <c r="AC51" s="100">
        <v>31.76</v>
      </c>
      <c r="AD51" s="27"/>
      <c r="AE51" s="92" t="s">
        <v>101</v>
      </c>
      <c r="AF51" s="99">
        <v>1</v>
      </c>
      <c r="AG51" s="100">
        <v>0</v>
      </c>
      <c r="AH51" s="100">
        <v>0</v>
      </c>
      <c r="AI51" s="100">
        <v>0</v>
      </c>
      <c r="AJ51" s="100">
        <v>0</v>
      </c>
      <c r="AK51" s="100">
        <v>0</v>
      </c>
      <c r="AL51" s="100">
        <v>0</v>
      </c>
      <c r="AM51" s="100">
        <v>0</v>
      </c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5">
      <c r="A52" s="27"/>
      <c r="B52" s="101">
        <v>2</v>
      </c>
      <c r="C52" s="102">
        <v>3.9500000000000003E-6</v>
      </c>
      <c r="D52" s="102">
        <v>5.541E-5</v>
      </c>
      <c r="E52" s="102">
        <v>1.1308900000000001E-3</v>
      </c>
      <c r="F52" s="102">
        <v>3.4523599999999998E-3</v>
      </c>
      <c r="G52" s="102">
        <v>1.6729859999999999E-2</v>
      </c>
      <c r="H52" s="102">
        <v>9.2558050000000003E-2</v>
      </c>
      <c r="I52" s="102">
        <v>0.49649029</v>
      </c>
      <c r="J52" s="27"/>
      <c r="K52" s="27"/>
      <c r="L52" s="101">
        <v>2</v>
      </c>
      <c r="M52" s="103">
        <v>0</v>
      </c>
      <c r="N52" s="103">
        <v>0</v>
      </c>
      <c r="O52" s="103">
        <v>0.04</v>
      </c>
      <c r="P52" s="103">
        <v>0.13</v>
      </c>
      <c r="Q52" s="103">
        <v>0.61</v>
      </c>
      <c r="R52" s="103">
        <v>3.49</v>
      </c>
      <c r="S52" s="103">
        <v>23.71</v>
      </c>
      <c r="T52" s="27"/>
      <c r="U52" s="27"/>
      <c r="V52" s="101">
        <v>2</v>
      </c>
      <c r="W52" s="103">
        <v>0.08</v>
      </c>
      <c r="X52" s="103">
        <v>0.2</v>
      </c>
      <c r="Y52" s="103">
        <v>0.26</v>
      </c>
      <c r="Z52" s="103">
        <v>0.47</v>
      </c>
      <c r="AA52" s="103">
        <v>1.65</v>
      </c>
      <c r="AB52" s="103">
        <v>3.49</v>
      </c>
      <c r="AC52" s="103">
        <v>23.71</v>
      </c>
      <c r="AD52" s="27"/>
      <c r="AE52" s="27"/>
      <c r="AF52" s="101">
        <v>2</v>
      </c>
      <c r="AG52" s="103">
        <v>0</v>
      </c>
      <c r="AH52" s="103">
        <v>0.01</v>
      </c>
      <c r="AI52" s="103">
        <v>0.02</v>
      </c>
      <c r="AJ52" s="103">
        <v>0.01</v>
      </c>
      <c r="AK52" s="103">
        <v>0</v>
      </c>
      <c r="AL52" s="103">
        <v>0</v>
      </c>
      <c r="AM52" s="103">
        <v>0</v>
      </c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5">
      <c r="A53" s="27"/>
      <c r="B53" s="101">
        <v>3</v>
      </c>
      <c r="C53" s="102">
        <v>1.7416932999999999E-5</v>
      </c>
      <c r="D53" s="102">
        <v>1.76125228E-4</v>
      </c>
      <c r="E53" s="102">
        <v>1.9088341059999999E-3</v>
      </c>
      <c r="F53" s="102">
        <v>5.9025202019999997E-3</v>
      </c>
      <c r="G53" s="102">
        <v>2.9933003798000003E-2</v>
      </c>
      <c r="H53" s="102">
        <v>0.145516413708</v>
      </c>
      <c r="I53" s="102">
        <v>0.584826029774</v>
      </c>
      <c r="J53" s="27"/>
      <c r="K53" s="27"/>
      <c r="L53" s="101">
        <v>3</v>
      </c>
      <c r="M53" s="103">
        <v>0</v>
      </c>
      <c r="N53" s="103">
        <v>0</v>
      </c>
      <c r="O53" s="103">
        <v>0.05</v>
      </c>
      <c r="P53" s="103">
        <v>0.14000000000000001</v>
      </c>
      <c r="Q53" s="103">
        <v>0.73</v>
      </c>
      <c r="R53" s="103">
        <v>3.65</v>
      </c>
      <c r="S53" s="103">
        <v>17.920000000000002</v>
      </c>
      <c r="T53" s="27"/>
      <c r="U53" s="27"/>
      <c r="V53" s="101">
        <v>3</v>
      </c>
      <c r="W53" s="103">
        <v>0.08</v>
      </c>
      <c r="X53" s="103">
        <v>0.21</v>
      </c>
      <c r="Y53" s="103">
        <v>0.3</v>
      </c>
      <c r="Z53" s="103">
        <v>0.53</v>
      </c>
      <c r="AA53" s="103">
        <v>1.61</v>
      </c>
      <c r="AB53" s="103">
        <v>3.65</v>
      </c>
      <c r="AC53" s="103">
        <v>17.920000000000002</v>
      </c>
      <c r="AD53" s="27"/>
      <c r="AE53" s="27"/>
      <c r="AF53" s="101">
        <v>3</v>
      </c>
      <c r="AG53" s="103">
        <v>0.01</v>
      </c>
      <c r="AH53" s="103">
        <v>0.01</v>
      </c>
      <c r="AI53" s="103">
        <v>0.05</v>
      </c>
      <c r="AJ53" s="103">
        <v>0.02</v>
      </c>
      <c r="AK53" s="103">
        <v>0</v>
      </c>
      <c r="AL53" s="103">
        <v>0</v>
      </c>
      <c r="AM53" s="103">
        <v>0</v>
      </c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5">
      <c r="A54" s="27"/>
      <c r="B54" s="101">
        <v>4</v>
      </c>
      <c r="C54" s="102">
        <v>4.6434812739900001E-5</v>
      </c>
      <c r="D54" s="102">
        <v>3.7274625806239998E-4</v>
      </c>
      <c r="E54" s="102">
        <v>2.8534122345349002E-3</v>
      </c>
      <c r="F54" s="102">
        <v>8.8981483533983989E-3</v>
      </c>
      <c r="G54" s="102">
        <v>4.5732945182535005E-2</v>
      </c>
      <c r="H54" s="102">
        <v>0.19564663998274859</v>
      </c>
      <c r="I54" s="102">
        <v>0.63684468634736235</v>
      </c>
      <c r="J54" s="27"/>
      <c r="K54" s="27"/>
      <c r="L54" s="101">
        <v>4</v>
      </c>
      <c r="M54" s="103">
        <v>0</v>
      </c>
      <c r="N54" s="103">
        <v>0.01</v>
      </c>
      <c r="O54" s="103">
        <v>0.05</v>
      </c>
      <c r="P54" s="103">
        <v>0.16</v>
      </c>
      <c r="Q54" s="103">
        <v>0.82</v>
      </c>
      <c r="R54" s="103">
        <v>3.65</v>
      </c>
      <c r="S54" s="103">
        <v>13.86</v>
      </c>
      <c r="T54" s="27"/>
      <c r="U54" s="27"/>
      <c r="V54" s="101">
        <v>4</v>
      </c>
      <c r="W54" s="103">
        <v>0.09</v>
      </c>
      <c r="X54" s="103">
        <v>0.23</v>
      </c>
      <c r="Y54" s="103">
        <v>0.33</v>
      </c>
      <c r="Z54" s="103">
        <v>0.56999999999999995</v>
      </c>
      <c r="AA54" s="103">
        <v>1.59</v>
      </c>
      <c r="AB54" s="103">
        <v>3.65</v>
      </c>
      <c r="AC54" s="103">
        <v>13.86</v>
      </c>
      <c r="AD54" s="27"/>
      <c r="AE54" s="27"/>
      <c r="AF54" s="101">
        <v>4</v>
      </c>
      <c r="AG54" s="103">
        <v>0.01</v>
      </c>
      <c r="AH54" s="103">
        <v>0.02</v>
      </c>
      <c r="AI54" s="103">
        <v>7.0000000000000007E-2</v>
      </c>
      <c r="AJ54" s="103">
        <v>0.04</v>
      </c>
      <c r="AK54" s="103">
        <v>0</v>
      </c>
      <c r="AL54" s="103">
        <v>0</v>
      </c>
      <c r="AM54" s="103">
        <v>0</v>
      </c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5">
      <c r="A55" s="27"/>
      <c r="B55" s="101">
        <v>5</v>
      </c>
      <c r="C55" s="102">
        <v>9.7549116090912271E-5</v>
      </c>
      <c r="D55" s="102">
        <v>6.5670259426995649E-4</v>
      </c>
      <c r="E55" s="102">
        <v>3.9862573418701919E-3</v>
      </c>
      <c r="F55" s="102">
        <v>1.2470696636094821E-2</v>
      </c>
      <c r="G55" s="102">
        <v>6.3478186317569102E-2</v>
      </c>
      <c r="H55" s="102">
        <v>0.24167510618440669</v>
      </c>
      <c r="I55" s="102">
        <v>0.67107588717027522</v>
      </c>
      <c r="J55" s="27"/>
      <c r="K55" s="27"/>
      <c r="L55" s="101">
        <v>5</v>
      </c>
      <c r="M55" s="103">
        <v>0</v>
      </c>
      <c r="N55" s="103">
        <v>0.01</v>
      </c>
      <c r="O55" s="103">
        <v>0.06</v>
      </c>
      <c r="P55" s="103">
        <v>0.18</v>
      </c>
      <c r="Q55" s="103">
        <v>0.91</v>
      </c>
      <c r="R55" s="103">
        <v>3.56</v>
      </c>
      <c r="S55" s="103">
        <v>10.99</v>
      </c>
      <c r="T55" s="27"/>
      <c r="U55" s="27"/>
      <c r="V55" s="101">
        <v>5</v>
      </c>
      <c r="W55" s="103">
        <v>0.1</v>
      </c>
      <c r="X55" s="103">
        <v>0.25</v>
      </c>
      <c r="Y55" s="103">
        <v>0.36</v>
      </c>
      <c r="Z55" s="103">
        <v>0.6</v>
      </c>
      <c r="AA55" s="103">
        <v>1.59</v>
      </c>
      <c r="AB55" s="103">
        <v>3.56</v>
      </c>
      <c r="AC55" s="103">
        <v>10.99</v>
      </c>
      <c r="AD55" s="27"/>
      <c r="AE55" s="27"/>
      <c r="AF55" s="101">
        <v>5</v>
      </c>
      <c r="AG55" s="103">
        <v>0.01</v>
      </c>
      <c r="AH55" s="103">
        <v>0.03</v>
      </c>
      <c r="AI55" s="103">
        <v>0.09</v>
      </c>
      <c r="AJ55" s="103">
        <v>0.04</v>
      </c>
      <c r="AK55" s="103">
        <v>0</v>
      </c>
      <c r="AL55" s="103">
        <v>0</v>
      </c>
      <c r="AM55" s="103">
        <v>0</v>
      </c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5">
      <c r="A56" s="27"/>
      <c r="B56" s="101">
        <v>6</v>
      </c>
      <c r="C56" s="102">
        <v>1.778570696774407E-4</v>
      </c>
      <c r="D56" s="102">
        <v>1.0402374718103567E-3</v>
      </c>
      <c r="E56" s="102">
        <v>5.3294018171744549E-3</v>
      </c>
      <c r="F56" s="102">
        <v>1.6631932366580761E-2</v>
      </c>
      <c r="G56" s="102">
        <v>8.257355274086875E-2</v>
      </c>
      <c r="H56" s="102">
        <v>0.28343790925289369</v>
      </c>
      <c r="I56" s="102">
        <v>0.69608634484026832</v>
      </c>
      <c r="J56" s="27"/>
      <c r="K56" s="27"/>
      <c r="L56" s="101">
        <v>6</v>
      </c>
      <c r="M56" s="103">
        <v>0</v>
      </c>
      <c r="N56" s="103">
        <v>0.01</v>
      </c>
      <c r="O56" s="103">
        <v>0.06</v>
      </c>
      <c r="P56" s="103">
        <v>0.2</v>
      </c>
      <c r="Q56" s="103">
        <v>0.97</v>
      </c>
      <c r="R56" s="103">
        <v>3.42</v>
      </c>
      <c r="S56" s="103">
        <v>8.91</v>
      </c>
      <c r="T56" s="27"/>
      <c r="U56" s="27"/>
      <c r="V56" s="101">
        <v>6</v>
      </c>
      <c r="W56" s="103">
        <v>0.11</v>
      </c>
      <c r="X56" s="103">
        <v>0.27</v>
      </c>
      <c r="Y56" s="103">
        <v>0.38</v>
      </c>
      <c r="Z56" s="103">
        <v>0.63</v>
      </c>
      <c r="AA56" s="103">
        <v>1.59</v>
      </c>
      <c r="AB56" s="103">
        <v>3.42</v>
      </c>
      <c r="AC56" s="103">
        <v>8.91</v>
      </c>
      <c r="AD56" s="27"/>
      <c r="AE56" s="27"/>
      <c r="AF56" s="101">
        <v>6</v>
      </c>
      <c r="AG56" s="103">
        <v>0.02</v>
      </c>
      <c r="AH56" s="103">
        <v>0.03</v>
      </c>
      <c r="AI56" s="103">
        <v>0.11</v>
      </c>
      <c r="AJ56" s="103">
        <v>0.05</v>
      </c>
      <c r="AK56" s="103">
        <v>0</v>
      </c>
      <c r="AL56" s="103">
        <v>0</v>
      </c>
      <c r="AM56" s="103">
        <v>0</v>
      </c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5">
      <c r="A57" s="27"/>
      <c r="B57" s="101">
        <v>7</v>
      </c>
      <c r="C57" s="102">
        <v>2.95029629144889E-4</v>
      </c>
      <c r="D57" s="102">
        <v>1.5362658682357619E-3</v>
      </c>
      <c r="E57" s="102">
        <v>6.9038590701675714E-3</v>
      </c>
      <c r="F57" s="102">
        <v>2.1376079017518711E-2</v>
      </c>
      <c r="G57" s="102">
        <v>0.10252026705516878</v>
      </c>
      <c r="H57" s="102">
        <v>0.32120100891381909</v>
      </c>
      <c r="I57" s="102">
        <v>0.71591556681689061</v>
      </c>
      <c r="J57" s="27"/>
      <c r="K57" s="27"/>
      <c r="L57" s="101">
        <v>7</v>
      </c>
      <c r="M57" s="103">
        <v>0</v>
      </c>
      <c r="N57" s="103">
        <v>0.02</v>
      </c>
      <c r="O57" s="103">
        <v>7.0000000000000007E-2</v>
      </c>
      <c r="P57" s="103">
        <v>0.21</v>
      </c>
      <c r="Q57" s="103">
        <v>1.02</v>
      </c>
      <c r="R57" s="103">
        <v>3.26</v>
      </c>
      <c r="S57" s="103">
        <v>7.37</v>
      </c>
      <c r="T57" s="27"/>
      <c r="U57" s="27"/>
      <c r="V57" s="101">
        <v>7</v>
      </c>
      <c r="W57" s="103">
        <v>0.13</v>
      </c>
      <c r="X57" s="103">
        <v>0.3</v>
      </c>
      <c r="Y57" s="103">
        <v>0.4</v>
      </c>
      <c r="Z57" s="103">
        <v>0.65</v>
      </c>
      <c r="AA57" s="103">
        <v>1.59</v>
      </c>
      <c r="AB57" s="103">
        <v>3.26</v>
      </c>
      <c r="AC57" s="103">
        <v>7.37</v>
      </c>
      <c r="AD57" s="27"/>
      <c r="AE57" s="27"/>
      <c r="AF57" s="101">
        <v>7</v>
      </c>
      <c r="AG57" s="103">
        <v>0.02</v>
      </c>
      <c r="AH57" s="103">
        <v>0.04</v>
      </c>
      <c r="AI57" s="103">
        <v>0.13</v>
      </c>
      <c r="AJ57" s="103">
        <v>0.06</v>
      </c>
      <c r="AK57" s="103">
        <v>0</v>
      </c>
      <c r="AL57" s="103">
        <v>0</v>
      </c>
      <c r="AM57" s="103">
        <v>0</v>
      </c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5">
      <c r="A58" s="27"/>
      <c r="B58" s="101">
        <v>8</v>
      </c>
      <c r="C58" s="102">
        <v>4.5730753317341417E-4</v>
      </c>
      <c r="D58" s="102">
        <v>2.1581448117474625E-3</v>
      </c>
      <c r="E58" s="102">
        <v>8.7285808865278734E-3</v>
      </c>
      <c r="F58" s="102">
        <v>2.6683597334559616E-2</v>
      </c>
      <c r="G58" s="102">
        <v>0.12291884931783831</v>
      </c>
      <c r="H58" s="102">
        <v>0.35536701119836017</v>
      </c>
      <c r="I58" s="102">
        <v>0.73253212742707541</v>
      </c>
      <c r="J58" s="27"/>
      <c r="K58" s="27"/>
      <c r="L58" s="101">
        <v>8</v>
      </c>
      <c r="M58" s="103">
        <v>0</v>
      </c>
      <c r="N58" s="103">
        <v>0.02</v>
      </c>
      <c r="O58" s="103">
        <v>0.08</v>
      </c>
      <c r="P58" s="103">
        <v>0.23</v>
      </c>
      <c r="Q58" s="103">
        <v>1.06</v>
      </c>
      <c r="R58" s="103">
        <v>3.09</v>
      </c>
      <c r="S58" s="103">
        <v>6.19</v>
      </c>
      <c r="T58" s="27"/>
      <c r="U58" s="27"/>
      <c r="V58" s="101">
        <v>8</v>
      </c>
      <c r="W58" s="103">
        <v>0.12</v>
      </c>
      <c r="X58" s="103">
        <v>0.3</v>
      </c>
      <c r="Y58" s="103">
        <v>0.41</v>
      </c>
      <c r="Z58" s="103">
        <v>0.67</v>
      </c>
      <c r="AA58" s="103">
        <v>1.58</v>
      </c>
      <c r="AB58" s="103">
        <v>3.09</v>
      </c>
      <c r="AC58" s="103">
        <v>6.19</v>
      </c>
      <c r="AD58" s="27"/>
      <c r="AE58" s="27"/>
      <c r="AF58" s="101">
        <v>8</v>
      </c>
      <c r="AG58" s="103">
        <v>0.02</v>
      </c>
      <c r="AH58" s="103">
        <v>0.05</v>
      </c>
      <c r="AI58" s="103">
        <v>0.15</v>
      </c>
      <c r="AJ58" s="103">
        <v>7.0000000000000007E-2</v>
      </c>
      <c r="AK58" s="103">
        <v>0</v>
      </c>
      <c r="AL58" s="103">
        <v>0</v>
      </c>
      <c r="AM58" s="103">
        <v>0</v>
      </c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5">
      <c r="A59" s="27"/>
      <c r="B59" s="101">
        <v>9</v>
      </c>
      <c r="C59" s="102">
        <v>6.7346912852111519E-4</v>
      </c>
      <c r="D59" s="102">
        <v>2.9193965354110934E-3</v>
      </c>
      <c r="E59" s="102">
        <v>1.0819780005084517E-2</v>
      </c>
      <c r="F59" s="102">
        <v>3.2525013647805717E-2</v>
      </c>
      <c r="G59" s="102">
        <v>0.14345840601135834</v>
      </c>
      <c r="H59" s="102">
        <v>0.38635359776625311</v>
      </c>
      <c r="I59" s="102">
        <v>0.74694617930400109</v>
      </c>
      <c r="J59" s="27"/>
      <c r="K59" s="27"/>
      <c r="L59" s="101">
        <v>9</v>
      </c>
      <c r="M59" s="103">
        <v>0.01</v>
      </c>
      <c r="N59" s="103">
        <v>0.02</v>
      </c>
      <c r="O59" s="103">
        <v>0.08</v>
      </c>
      <c r="P59" s="103">
        <v>0.25</v>
      </c>
      <c r="Q59" s="103">
        <v>1.08</v>
      </c>
      <c r="R59" s="103">
        <v>2.91</v>
      </c>
      <c r="S59" s="103">
        <v>5.27</v>
      </c>
      <c r="T59" s="27"/>
      <c r="U59" s="27"/>
      <c r="V59" s="101">
        <v>9</v>
      </c>
      <c r="W59" s="103">
        <v>0.12</v>
      </c>
      <c r="X59" s="103">
        <v>0.3</v>
      </c>
      <c r="Y59" s="103">
        <v>0.42</v>
      </c>
      <c r="Z59" s="103">
        <v>0.69</v>
      </c>
      <c r="AA59" s="103">
        <v>1.58</v>
      </c>
      <c r="AB59" s="103">
        <v>2.91</v>
      </c>
      <c r="AC59" s="103">
        <v>5.27</v>
      </c>
      <c r="AD59" s="27"/>
      <c r="AE59" s="27"/>
      <c r="AF59" s="101">
        <v>9</v>
      </c>
      <c r="AG59" s="103">
        <v>0.03</v>
      </c>
      <c r="AH59" s="103">
        <v>0.05</v>
      </c>
      <c r="AI59" s="103">
        <v>0.17</v>
      </c>
      <c r="AJ59" s="103">
        <v>0.08</v>
      </c>
      <c r="AK59" s="103">
        <v>0</v>
      </c>
      <c r="AL59" s="103">
        <v>0</v>
      </c>
      <c r="AM59" s="103">
        <v>0</v>
      </c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5">
      <c r="A60" s="27"/>
      <c r="B60" s="101">
        <v>10</v>
      </c>
      <c r="C60" s="102">
        <v>9.5277139852425509E-4</v>
      </c>
      <c r="D60" s="102">
        <v>3.8334177641442375E-3</v>
      </c>
      <c r="E60" s="102">
        <v>1.3190556861701815E-2</v>
      </c>
      <c r="F60" s="102">
        <v>3.8864231945618853E-2</v>
      </c>
      <c r="G60" s="102">
        <v>0.16390228088611292</v>
      </c>
      <c r="H60" s="102">
        <v>0.41454724615833294</v>
      </c>
      <c r="I60" s="102">
        <v>0.7597154104401771</v>
      </c>
      <c r="J60" s="27"/>
      <c r="K60" s="27"/>
      <c r="L60" s="101">
        <v>10</v>
      </c>
      <c r="M60" s="103">
        <v>0.01</v>
      </c>
      <c r="N60" s="103">
        <v>0.03</v>
      </c>
      <c r="O60" s="103">
        <v>0.09</v>
      </c>
      <c r="P60" s="103">
        <v>0.26</v>
      </c>
      <c r="Q60" s="103">
        <v>1.0900000000000001</v>
      </c>
      <c r="R60" s="103">
        <v>2.74</v>
      </c>
      <c r="S60" s="103">
        <v>4.53</v>
      </c>
      <c r="T60" s="27"/>
      <c r="U60" s="27"/>
      <c r="V60" s="101">
        <v>10</v>
      </c>
      <c r="W60" s="103">
        <v>0.12</v>
      </c>
      <c r="X60" s="103">
        <v>0.31</v>
      </c>
      <c r="Y60" s="103">
        <v>0.43</v>
      </c>
      <c r="Z60" s="103">
        <v>0.71</v>
      </c>
      <c r="AA60" s="103">
        <v>1.58</v>
      </c>
      <c r="AB60" s="103">
        <v>2.74</v>
      </c>
      <c r="AC60" s="103">
        <v>4.53</v>
      </c>
      <c r="AD60" s="27"/>
      <c r="AE60" s="27"/>
      <c r="AF60" s="101">
        <v>10</v>
      </c>
      <c r="AG60" s="103">
        <v>0.03</v>
      </c>
      <c r="AH60" s="103">
        <v>0.06</v>
      </c>
      <c r="AI60" s="103">
        <v>0.19</v>
      </c>
      <c r="AJ60" s="103">
        <v>0.08</v>
      </c>
      <c r="AK60" s="103">
        <v>0</v>
      </c>
      <c r="AL60" s="103">
        <v>0</v>
      </c>
      <c r="AM60" s="103">
        <v>0</v>
      </c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5">
      <c r="A61" s="27"/>
      <c r="B61" s="101">
        <v>11</v>
      </c>
      <c r="C61" s="102">
        <v>1.304867959173998E-3</v>
      </c>
      <c r="D61" s="102">
        <v>4.9131993812470487E-3</v>
      </c>
      <c r="E61" s="102">
        <v>1.5850760356595821E-2</v>
      </c>
      <c r="F61" s="102">
        <v>4.5661197161227435E-2</v>
      </c>
      <c r="G61" s="102">
        <v>0.18407404978857234</v>
      </c>
      <c r="H61" s="102">
        <v>0.44028923494672423</v>
      </c>
      <c r="I61" s="102">
        <v>0.77117680863664517</v>
      </c>
      <c r="J61" s="27"/>
      <c r="K61" s="27"/>
      <c r="L61" s="101">
        <v>11</v>
      </c>
      <c r="M61" s="103">
        <v>0.01</v>
      </c>
      <c r="N61" s="103">
        <v>0.03</v>
      </c>
      <c r="O61" s="103">
        <v>0.1</v>
      </c>
      <c r="P61" s="103">
        <v>0.28000000000000003</v>
      </c>
      <c r="Q61" s="103">
        <v>1.1000000000000001</v>
      </c>
      <c r="R61" s="103">
        <v>2.57</v>
      </c>
      <c r="S61" s="103">
        <v>3.94</v>
      </c>
      <c r="T61" s="27"/>
      <c r="U61" s="27"/>
      <c r="V61" s="101">
        <v>11</v>
      </c>
      <c r="W61" s="103">
        <v>0.13</v>
      </c>
      <c r="X61" s="103">
        <v>0.31</v>
      </c>
      <c r="Y61" s="103">
        <v>0.44</v>
      </c>
      <c r="Z61" s="103">
        <v>0.71</v>
      </c>
      <c r="AA61" s="103">
        <v>1.57</v>
      </c>
      <c r="AB61" s="103">
        <v>2.57</v>
      </c>
      <c r="AC61" s="103">
        <v>3.94</v>
      </c>
      <c r="AD61" s="27"/>
      <c r="AE61" s="27"/>
      <c r="AF61" s="101">
        <v>11</v>
      </c>
      <c r="AG61" s="103">
        <v>0.03</v>
      </c>
      <c r="AH61" s="103">
        <v>0.06</v>
      </c>
      <c r="AI61" s="103">
        <v>0.2</v>
      </c>
      <c r="AJ61" s="103">
        <v>0.09</v>
      </c>
      <c r="AK61" s="103">
        <v>0</v>
      </c>
      <c r="AL61" s="103">
        <v>0</v>
      </c>
      <c r="AM61" s="103">
        <v>0</v>
      </c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5">
      <c r="A62" s="27"/>
      <c r="B62" s="101">
        <v>12</v>
      </c>
      <c r="C62" s="102">
        <v>1.7397090194555926E-3</v>
      </c>
      <c r="D62" s="102">
        <v>6.1710725119084866E-3</v>
      </c>
      <c r="E62" s="102">
        <v>1.8807019005557386E-2</v>
      </c>
      <c r="F62" s="102">
        <v>5.2873945202282023E-2</v>
      </c>
      <c r="G62" s="102">
        <v>0.20384524662952988</v>
      </c>
      <c r="H62" s="102">
        <v>0.4638748817700144</v>
      </c>
      <c r="I62" s="102">
        <v>0.78155415513428483</v>
      </c>
      <c r="J62" s="27"/>
      <c r="K62" s="27"/>
      <c r="L62" s="101">
        <v>12</v>
      </c>
      <c r="M62" s="103">
        <v>0.01</v>
      </c>
      <c r="N62" s="103">
        <v>0.04</v>
      </c>
      <c r="O62" s="103">
        <v>0.11</v>
      </c>
      <c r="P62" s="103">
        <v>0.28999999999999998</v>
      </c>
      <c r="Q62" s="103">
        <v>1.1000000000000001</v>
      </c>
      <c r="R62" s="103">
        <v>2.41</v>
      </c>
      <c r="S62" s="103">
        <v>3.44</v>
      </c>
      <c r="T62" s="27"/>
      <c r="U62" s="27"/>
      <c r="V62" s="101">
        <v>12</v>
      </c>
      <c r="W62" s="103">
        <v>0.13</v>
      </c>
      <c r="X62" s="103">
        <v>0.31</v>
      </c>
      <c r="Y62" s="103">
        <v>0.44</v>
      </c>
      <c r="Z62" s="103">
        <v>0.71</v>
      </c>
      <c r="AA62" s="103">
        <v>1.57</v>
      </c>
      <c r="AB62" s="103">
        <v>2.5099999999999998</v>
      </c>
      <c r="AC62" s="103">
        <v>3.44</v>
      </c>
      <c r="AD62" s="27"/>
      <c r="AE62" s="27"/>
      <c r="AF62" s="101">
        <v>12</v>
      </c>
      <c r="AG62" s="103">
        <v>0.03</v>
      </c>
      <c r="AH62" s="103">
        <v>7.0000000000000007E-2</v>
      </c>
      <c r="AI62" s="103">
        <v>0.22</v>
      </c>
      <c r="AJ62" s="103">
        <v>0.1</v>
      </c>
      <c r="AK62" s="103">
        <v>0</v>
      </c>
      <c r="AL62" s="103">
        <v>0</v>
      </c>
      <c r="AM62" s="103">
        <v>0</v>
      </c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5">
      <c r="A63" s="27"/>
      <c r="B63" s="101">
        <v>13</v>
      </c>
      <c r="C63" s="102">
        <v>2.2674287392244231E-3</v>
      </c>
      <c r="D63" s="102">
        <v>7.618490455123735E-3</v>
      </c>
      <c r="E63" s="102">
        <v>2.2062889956055723E-2</v>
      </c>
      <c r="F63" s="102">
        <v>6.0460130389941441E-2</v>
      </c>
      <c r="G63" s="102">
        <v>0.22312512156718398</v>
      </c>
      <c r="H63" s="102">
        <v>0.48555768943197258</v>
      </c>
      <c r="I63" s="102">
        <v>0.79100893800742877</v>
      </c>
      <c r="J63" s="27"/>
      <c r="K63" s="27"/>
      <c r="L63" s="101">
        <v>13</v>
      </c>
      <c r="M63" s="103">
        <v>0.01</v>
      </c>
      <c r="N63" s="103">
        <v>0.04</v>
      </c>
      <c r="O63" s="103">
        <v>0.11</v>
      </c>
      <c r="P63" s="103">
        <v>0.3</v>
      </c>
      <c r="Q63" s="103">
        <v>1.0900000000000001</v>
      </c>
      <c r="R63" s="103">
        <v>2.2599999999999998</v>
      </c>
      <c r="S63" s="103">
        <v>3.03</v>
      </c>
      <c r="T63" s="27"/>
      <c r="U63" s="27"/>
      <c r="V63" s="101">
        <v>13</v>
      </c>
      <c r="W63" s="103">
        <v>0.13</v>
      </c>
      <c r="X63" s="103">
        <v>0.31</v>
      </c>
      <c r="Y63" s="103">
        <v>0.44</v>
      </c>
      <c r="Z63" s="103">
        <v>0.71</v>
      </c>
      <c r="AA63" s="103">
        <v>1.57</v>
      </c>
      <c r="AB63" s="103">
        <v>2.5099999999999998</v>
      </c>
      <c r="AC63" s="103">
        <v>3.03</v>
      </c>
      <c r="AD63" s="27"/>
      <c r="AE63" s="27"/>
      <c r="AF63" s="101">
        <v>13</v>
      </c>
      <c r="AG63" s="103">
        <v>0.04</v>
      </c>
      <c r="AH63" s="103">
        <v>7.0000000000000007E-2</v>
      </c>
      <c r="AI63" s="103">
        <v>0.24</v>
      </c>
      <c r="AJ63" s="103">
        <v>0.11</v>
      </c>
      <c r="AK63" s="103">
        <v>0.02</v>
      </c>
      <c r="AL63" s="103">
        <v>0</v>
      </c>
      <c r="AM63" s="103">
        <v>0</v>
      </c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5">
      <c r="A64" s="27"/>
      <c r="B64" s="101">
        <v>14</v>
      </c>
      <c r="C64" s="102">
        <v>2.8982253141637371E-3</v>
      </c>
      <c r="D64" s="102">
        <v>9.2658509304581194E-3</v>
      </c>
      <c r="E64" s="102">
        <v>2.5619084664113025E-2</v>
      </c>
      <c r="F64" s="102">
        <v>6.8378129554800424E-2</v>
      </c>
      <c r="G64" s="102">
        <v>0.24185230929177542</v>
      </c>
      <c r="H64" s="102">
        <v>0.50555485643094045</v>
      </c>
      <c r="I64" s="102">
        <v>0.79966529902090033</v>
      </c>
      <c r="J64" s="27"/>
      <c r="K64" s="27"/>
      <c r="L64" s="101">
        <v>14</v>
      </c>
      <c r="M64" s="103">
        <v>0.01</v>
      </c>
      <c r="N64" s="103">
        <v>0.05</v>
      </c>
      <c r="O64" s="103">
        <v>0.12</v>
      </c>
      <c r="P64" s="103">
        <v>0.31</v>
      </c>
      <c r="Q64" s="103">
        <v>1.08</v>
      </c>
      <c r="R64" s="103">
        <v>2.11</v>
      </c>
      <c r="S64" s="103">
        <v>2.69</v>
      </c>
      <c r="T64" s="27"/>
      <c r="U64" s="27"/>
      <c r="V64" s="101">
        <v>14</v>
      </c>
      <c r="W64" s="103">
        <v>0.13</v>
      </c>
      <c r="X64" s="103">
        <v>0.31</v>
      </c>
      <c r="Y64" s="103">
        <v>0.44</v>
      </c>
      <c r="Z64" s="103">
        <v>0.72</v>
      </c>
      <c r="AA64" s="103">
        <v>1.57</v>
      </c>
      <c r="AB64" s="103">
        <v>2.5099999999999998</v>
      </c>
      <c r="AC64" s="103">
        <v>2.69</v>
      </c>
      <c r="AD64" s="27"/>
      <c r="AE64" s="27"/>
      <c r="AF64" s="101">
        <v>14</v>
      </c>
      <c r="AG64" s="103">
        <v>0.04</v>
      </c>
      <c r="AH64" s="103">
        <v>7.0000000000000007E-2</v>
      </c>
      <c r="AI64" s="103">
        <v>0.26</v>
      </c>
      <c r="AJ64" s="103">
        <v>0.12</v>
      </c>
      <c r="AK64" s="103">
        <v>0.06</v>
      </c>
      <c r="AL64" s="103">
        <v>0</v>
      </c>
      <c r="AM64" s="103">
        <v>0</v>
      </c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5">
      <c r="A65" s="27"/>
      <c r="B65" s="101">
        <v>15</v>
      </c>
      <c r="C65" s="102">
        <v>3.6422386726622314E-3</v>
      </c>
      <c r="D65" s="102">
        <v>1.1122359560669903E-2</v>
      </c>
      <c r="E65" s="102">
        <v>2.9473739956657828E-2</v>
      </c>
      <c r="F65" s="102">
        <v>7.6587813074655064E-2</v>
      </c>
      <c r="G65" s="102">
        <v>0.25998814729826542</v>
      </c>
      <c r="H65" s="102">
        <v>0.52405272104915668</v>
      </c>
      <c r="I65" s="102">
        <v>0.80762290000290027</v>
      </c>
      <c r="J65" s="27"/>
      <c r="K65" s="27"/>
      <c r="L65" s="101">
        <v>15</v>
      </c>
      <c r="M65" s="103">
        <v>0.02</v>
      </c>
      <c r="N65" s="103">
        <v>0.05</v>
      </c>
      <c r="O65" s="103">
        <v>0.13</v>
      </c>
      <c r="P65" s="103">
        <v>0.32</v>
      </c>
      <c r="Q65" s="103">
        <v>1.06</v>
      </c>
      <c r="R65" s="103">
        <v>1.98</v>
      </c>
      <c r="S65" s="103">
        <v>2.39</v>
      </c>
      <c r="T65" s="27"/>
      <c r="U65" s="27"/>
      <c r="V65" s="101">
        <v>15</v>
      </c>
      <c r="W65" s="103">
        <v>0.13</v>
      </c>
      <c r="X65" s="103">
        <v>0.32</v>
      </c>
      <c r="Y65" s="103">
        <v>0.44</v>
      </c>
      <c r="Z65" s="103">
        <v>0.72</v>
      </c>
      <c r="AA65" s="103">
        <v>1.58</v>
      </c>
      <c r="AB65" s="103">
        <v>2.5099999999999998</v>
      </c>
      <c r="AC65" s="103">
        <v>2.5099999999999998</v>
      </c>
      <c r="AD65" s="27"/>
      <c r="AE65" s="27"/>
      <c r="AF65" s="101">
        <v>15</v>
      </c>
      <c r="AG65" s="103">
        <v>0.04</v>
      </c>
      <c r="AH65" s="103">
        <v>0.08</v>
      </c>
      <c r="AI65" s="103">
        <v>0.27</v>
      </c>
      <c r="AJ65" s="103">
        <v>0.14000000000000001</v>
      </c>
      <c r="AK65" s="103">
        <v>0.11</v>
      </c>
      <c r="AL65" s="103">
        <v>0</v>
      </c>
      <c r="AM65" s="103">
        <v>0</v>
      </c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5">
      <c r="A66" s="27"/>
      <c r="B66" s="101">
        <v>16</v>
      </c>
      <c r="C66" s="102">
        <v>4.5094300317048107E-3</v>
      </c>
      <c r="D66" s="102">
        <v>1.3195933103342196E-2</v>
      </c>
      <c r="E66" s="102">
        <v>3.3622711359188373E-2</v>
      </c>
      <c r="F66" s="102">
        <v>8.5051058992272596E-2</v>
      </c>
      <c r="G66" s="102">
        <v>0.27751136379324226</v>
      </c>
      <c r="H66" s="102">
        <v>0.54121162700169789</v>
      </c>
      <c r="I66" s="102">
        <v>0.81496403977118403</v>
      </c>
      <c r="J66" s="27"/>
      <c r="K66" s="27"/>
      <c r="L66" s="101">
        <v>16</v>
      </c>
      <c r="M66" s="103">
        <v>0.02</v>
      </c>
      <c r="N66" s="103">
        <v>0.06</v>
      </c>
      <c r="O66" s="103">
        <v>0.14000000000000001</v>
      </c>
      <c r="P66" s="103">
        <v>0.33</v>
      </c>
      <c r="Q66" s="103">
        <v>1.04</v>
      </c>
      <c r="R66" s="103">
        <v>1.85</v>
      </c>
      <c r="S66" s="103">
        <v>2.14</v>
      </c>
      <c r="T66" s="27"/>
      <c r="U66" s="27"/>
      <c r="V66" s="101">
        <v>16</v>
      </c>
      <c r="W66" s="103">
        <v>0.13</v>
      </c>
      <c r="X66" s="103">
        <v>0.31</v>
      </c>
      <c r="Y66" s="103">
        <v>0.44</v>
      </c>
      <c r="Z66" s="103">
        <v>0.71</v>
      </c>
      <c r="AA66" s="103">
        <v>1.57</v>
      </c>
      <c r="AB66" s="103">
        <v>2.5099999999999998</v>
      </c>
      <c r="AC66" s="103">
        <v>2.5099999999999998</v>
      </c>
      <c r="AD66" s="27"/>
      <c r="AE66" s="27"/>
      <c r="AF66" s="101">
        <v>16</v>
      </c>
      <c r="AG66" s="103">
        <v>0.04</v>
      </c>
      <c r="AH66" s="103">
        <v>0.08</v>
      </c>
      <c r="AI66" s="103">
        <v>0.28999999999999998</v>
      </c>
      <c r="AJ66" s="103">
        <v>0.15</v>
      </c>
      <c r="AK66" s="103">
        <v>0.16</v>
      </c>
      <c r="AL66" s="103">
        <v>0</v>
      </c>
      <c r="AM66" s="103">
        <v>0</v>
      </c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5">
      <c r="A67" s="27"/>
      <c r="B67" s="101">
        <v>17</v>
      </c>
      <c r="C67" s="102">
        <v>5.5094668336429968E-3</v>
      </c>
      <c r="D67" s="102">
        <v>1.5493139408674837E-2</v>
      </c>
      <c r="E67" s="102">
        <v>3.8059872030694095E-2</v>
      </c>
      <c r="F67" s="102">
        <v>9.373207202197345E-2</v>
      </c>
      <c r="G67" s="102">
        <v>0.29441387915254202</v>
      </c>
      <c r="H67" s="102">
        <v>0.5571700862637271</v>
      </c>
      <c r="I67" s="102">
        <v>0.82175793393923069</v>
      </c>
      <c r="J67" s="27"/>
      <c r="K67" s="27"/>
      <c r="L67" s="101">
        <v>17</v>
      </c>
      <c r="M67" s="103">
        <v>0.02</v>
      </c>
      <c r="N67" s="103">
        <v>0.06</v>
      </c>
      <c r="O67" s="103">
        <v>0.14000000000000001</v>
      </c>
      <c r="P67" s="103">
        <v>0.34</v>
      </c>
      <c r="Q67" s="103">
        <v>1.02</v>
      </c>
      <c r="R67" s="103">
        <v>1.73</v>
      </c>
      <c r="S67" s="103">
        <v>1.92</v>
      </c>
      <c r="T67" s="27"/>
      <c r="U67" s="27"/>
      <c r="V67" s="101">
        <v>17</v>
      </c>
      <c r="W67" s="103">
        <v>0.13</v>
      </c>
      <c r="X67" s="103">
        <v>0.32</v>
      </c>
      <c r="Y67" s="103">
        <v>0.45</v>
      </c>
      <c r="Z67" s="103">
        <v>0.72</v>
      </c>
      <c r="AA67" s="103">
        <v>1.58</v>
      </c>
      <c r="AB67" s="103">
        <v>2.5099999999999998</v>
      </c>
      <c r="AC67" s="103">
        <v>2.5099999999999998</v>
      </c>
      <c r="AD67" s="27"/>
      <c r="AE67" s="27"/>
      <c r="AF67" s="101">
        <v>17</v>
      </c>
      <c r="AG67" s="103">
        <v>0.04</v>
      </c>
      <c r="AH67" s="103">
        <v>0.09</v>
      </c>
      <c r="AI67" s="103">
        <v>0.31</v>
      </c>
      <c r="AJ67" s="103">
        <v>0.16</v>
      </c>
      <c r="AK67" s="103">
        <v>0.21</v>
      </c>
      <c r="AL67" s="103">
        <v>0</v>
      </c>
      <c r="AM67" s="103">
        <v>0</v>
      </c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5">
      <c r="A68" s="27"/>
      <c r="B68" s="101">
        <v>18</v>
      </c>
      <c r="C68" s="102">
        <v>6.6516158454216611E-3</v>
      </c>
      <c r="D68" s="102">
        <v>1.8019170191913278E-2</v>
      </c>
      <c r="E68" s="102">
        <v>4.2777405653860068E-2</v>
      </c>
      <c r="F68" s="102">
        <v>0.10259755654619641</v>
      </c>
      <c r="G68" s="102">
        <v>0.31069750236421667</v>
      </c>
      <c r="H68" s="102">
        <v>0.57204826826139377</v>
      </c>
      <c r="I68" s="102">
        <v>0.82806351775097609</v>
      </c>
      <c r="J68" s="27"/>
      <c r="K68" s="27"/>
      <c r="L68" s="101">
        <v>18</v>
      </c>
      <c r="M68" s="103">
        <v>0.02</v>
      </c>
      <c r="N68" s="103">
        <v>7.0000000000000007E-2</v>
      </c>
      <c r="O68" s="103">
        <v>0.15</v>
      </c>
      <c r="P68" s="103">
        <v>0.35</v>
      </c>
      <c r="Q68" s="103">
        <v>0.99</v>
      </c>
      <c r="R68" s="103">
        <v>1.62</v>
      </c>
      <c r="S68" s="103">
        <v>1.73</v>
      </c>
      <c r="T68" s="27"/>
      <c r="U68" s="27"/>
      <c r="V68" s="101">
        <v>18</v>
      </c>
      <c r="W68" s="103">
        <v>0.13</v>
      </c>
      <c r="X68" s="103">
        <v>0.32</v>
      </c>
      <c r="Y68" s="103">
        <v>0.47</v>
      </c>
      <c r="Z68" s="103">
        <v>0.72</v>
      </c>
      <c r="AA68" s="103">
        <v>1.58</v>
      </c>
      <c r="AB68" s="103">
        <v>2.5099999999999998</v>
      </c>
      <c r="AC68" s="103">
        <v>2.5099999999999998</v>
      </c>
      <c r="AD68" s="27"/>
      <c r="AE68" s="27"/>
      <c r="AF68" s="101">
        <v>18</v>
      </c>
      <c r="AG68" s="103">
        <v>0.04</v>
      </c>
      <c r="AH68" s="103">
        <v>0.09</v>
      </c>
      <c r="AI68" s="103">
        <v>0.32</v>
      </c>
      <c r="AJ68" s="103">
        <v>0.18</v>
      </c>
      <c r="AK68" s="103">
        <v>0.25</v>
      </c>
      <c r="AL68" s="103">
        <v>0</v>
      </c>
      <c r="AM68" s="103">
        <v>0</v>
      </c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5">
      <c r="A69" s="27"/>
      <c r="B69" s="101">
        <v>19</v>
      </c>
      <c r="C69" s="102">
        <v>7.9446464938575882E-3</v>
      </c>
      <c r="D69" s="102">
        <v>2.0777842287675225E-2</v>
      </c>
      <c r="E69" s="102">
        <v>4.7766085442774532E-2</v>
      </c>
      <c r="F69" s="102">
        <v>0.11161678207359126</v>
      </c>
      <c r="G69" s="102">
        <v>0.32637134195750322</v>
      </c>
      <c r="H69" s="102">
        <v>0.58595089695464175</v>
      </c>
      <c r="I69" s="102">
        <v>0.83393142324251857</v>
      </c>
      <c r="J69" s="27"/>
      <c r="K69" s="27"/>
      <c r="L69" s="101">
        <v>19</v>
      </c>
      <c r="M69" s="103">
        <v>0.03</v>
      </c>
      <c r="N69" s="103">
        <v>7.0000000000000007E-2</v>
      </c>
      <c r="O69" s="103">
        <v>0.16</v>
      </c>
      <c r="P69" s="103">
        <v>0.35</v>
      </c>
      <c r="Q69" s="103">
        <v>0.97</v>
      </c>
      <c r="R69" s="103">
        <v>1.52</v>
      </c>
      <c r="S69" s="103">
        <v>1.56</v>
      </c>
      <c r="T69" s="27"/>
      <c r="U69" s="27"/>
      <c r="V69" s="101">
        <v>19</v>
      </c>
      <c r="W69" s="103">
        <v>0.13</v>
      </c>
      <c r="X69" s="103">
        <v>0.32</v>
      </c>
      <c r="Y69" s="103">
        <v>0.5</v>
      </c>
      <c r="Z69" s="103">
        <v>0.72</v>
      </c>
      <c r="AA69" s="103">
        <v>1.58</v>
      </c>
      <c r="AB69" s="103">
        <v>2.5099999999999998</v>
      </c>
      <c r="AC69" s="103">
        <v>2.5099999999999998</v>
      </c>
      <c r="AD69" s="27"/>
      <c r="AE69" s="27"/>
      <c r="AF69" s="101">
        <v>19</v>
      </c>
      <c r="AG69" s="103">
        <v>0.04</v>
      </c>
      <c r="AH69" s="103">
        <v>0.09</v>
      </c>
      <c r="AI69" s="103">
        <v>0.34</v>
      </c>
      <c r="AJ69" s="103">
        <v>0.19</v>
      </c>
      <c r="AK69" s="103">
        <v>0.3</v>
      </c>
      <c r="AL69" s="103">
        <v>0</v>
      </c>
      <c r="AM69" s="103">
        <v>0</v>
      </c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5">
      <c r="A70" s="27"/>
      <c r="B70" s="101">
        <v>20</v>
      </c>
      <c r="C70" s="102">
        <v>9.39674586381627E-3</v>
      </c>
      <c r="D70" s="102">
        <v>2.3771622960050972E-2</v>
      </c>
      <c r="E70" s="102">
        <v>5.3015534294963272E-2</v>
      </c>
      <c r="F70" s="102">
        <v>0.1207615710012574</v>
      </c>
      <c r="G70" s="102">
        <v>0.34144978491383837</v>
      </c>
      <c r="H70" s="102">
        <v>0.59896964745060788</v>
      </c>
      <c r="I70" s="102">
        <v>0.83940545503924913</v>
      </c>
      <c r="J70" s="27"/>
      <c r="K70" s="27"/>
      <c r="L70" s="101">
        <v>20</v>
      </c>
      <c r="M70" s="103">
        <v>0.03</v>
      </c>
      <c r="N70" s="103">
        <v>0.08</v>
      </c>
      <c r="O70" s="103">
        <v>0.17</v>
      </c>
      <c r="P70" s="103">
        <v>0.36</v>
      </c>
      <c r="Q70" s="103">
        <v>0.94</v>
      </c>
      <c r="R70" s="103">
        <v>1.43</v>
      </c>
      <c r="S70" s="103">
        <v>1.41</v>
      </c>
      <c r="T70" s="27"/>
      <c r="U70" s="27"/>
      <c r="V70" s="101">
        <v>20</v>
      </c>
      <c r="W70" s="103">
        <v>0.14000000000000001</v>
      </c>
      <c r="X70" s="103">
        <v>0.33</v>
      </c>
      <c r="Y70" s="103">
        <v>0.53</v>
      </c>
      <c r="Z70" s="103">
        <v>0.73</v>
      </c>
      <c r="AA70" s="103">
        <v>1.59</v>
      </c>
      <c r="AB70" s="103">
        <v>2.52</v>
      </c>
      <c r="AC70" s="103">
        <v>2.52</v>
      </c>
      <c r="AD70" s="27"/>
      <c r="AE70" s="27"/>
      <c r="AF70" s="101">
        <v>20</v>
      </c>
      <c r="AG70" s="103">
        <v>0.04</v>
      </c>
      <c r="AH70" s="103">
        <v>0.1</v>
      </c>
      <c r="AI70" s="103">
        <v>0.36</v>
      </c>
      <c r="AJ70" s="103">
        <v>0.21</v>
      </c>
      <c r="AK70" s="103">
        <v>0.35</v>
      </c>
      <c r="AL70" s="103">
        <v>0</v>
      </c>
      <c r="AM70" s="103">
        <v>0</v>
      </c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5">
      <c r="A71" s="27"/>
      <c r="B71" s="101">
        <v>21</v>
      </c>
      <c r="C71" s="102">
        <v>1.1015446216271969E-2</v>
      </c>
      <c r="D71" s="102">
        <v>2.7001674970732206E-2</v>
      </c>
      <c r="E71" s="102">
        <v>5.8514463235114209E-2</v>
      </c>
      <c r="F71" s="102">
        <v>0.13000623163638408</v>
      </c>
      <c r="G71" s="102">
        <v>0.35595092577883253</v>
      </c>
      <c r="H71" s="102">
        <v>0.6111851275620086</v>
      </c>
      <c r="I71" s="102">
        <v>0.8445237356759292</v>
      </c>
      <c r="J71" s="27"/>
      <c r="K71" s="27"/>
      <c r="L71" s="101">
        <v>21</v>
      </c>
      <c r="M71" s="103">
        <v>0.03</v>
      </c>
      <c r="N71" s="103">
        <v>0.08</v>
      </c>
      <c r="O71" s="103">
        <v>0.17</v>
      </c>
      <c r="P71" s="103">
        <v>0.36</v>
      </c>
      <c r="Q71" s="103">
        <v>0.91</v>
      </c>
      <c r="R71" s="103">
        <v>1.34</v>
      </c>
      <c r="S71" s="103">
        <v>1.28</v>
      </c>
      <c r="T71" s="27"/>
      <c r="U71" s="27"/>
      <c r="V71" s="101">
        <v>21</v>
      </c>
      <c r="W71" s="103">
        <v>0.14000000000000001</v>
      </c>
      <c r="X71" s="103">
        <v>0.33</v>
      </c>
      <c r="Y71" s="103">
        <v>0.55000000000000004</v>
      </c>
      <c r="Z71" s="103">
        <v>0.73</v>
      </c>
      <c r="AA71" s="103">
        <v>1.59</v>
      </c>
      <c r="AB71" s="103">
        <v>2.52</v>
      </c>
      <c r="AC71" s="103">
        <v>2.52</v>
      </c>
      <c r="AD71" s="27"/>
      <c r="AE71" s="27"/>
      <c r="AF71" s="101">
        <v>21</v>
      </c>
      <c r="AG71" s="103">
        <v>0.04</v>
      </c>
      <c r="AH71" s="103">
        <v>0.1</v>
      </c>
      <c r="AI71" s="103">
        <v>0.38</v>
      </c>
      <c r="AJ71" s="103">
        <v>0.22</v>
      </c>
      <c r="AK71" s="103">
        <v>0.4</v>
      </c>
      <c r="AL71" s="103">
        <v>0.03</v>
      </c>
      <c r="AM71" s="103">
        <v>0</v>
      </c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5">
      <c r="A72" s="27"/>
      <c r="B72" s="101">
        <v>22</v>
      </c>
      <c r="C72" s="102">
        <v>1.2807565396619819E-2</v>
      </c>
      <c r="D72" s="102">
        <v>3.0467917378395035E-2</v>
      </c>
      <c r="E72" s="102">
        <v>6.4250886842092028E-2</v>
      </c>
      <c r="F72" s="102">
        <v>0.13932745399222485</v>
      </c>
      <c r="G72" s="102">
        <v>0.36989535180312172</v>
      </c>
      <c r="H72" s="102">
        <v>0.62266851829156666</v>
      </c>
      <c r="I72" s="102">
        <v>0.8493196173256583</v>
      </c>
      <c r="J72" s="27"/>
      <c r="K72" s="27"/>
      <c r="L72" s="101">
        <v>22</v>
      </c>
      <c r="M72" s="103">
        <v>0.04</v>
      </c>
      <c r="N72" s="103">
        <v>0.09</v>
      </c>
      <c r="O72" s="103">
        <v>0.18</v>
      </c>
      <c r="P72" s="103">
        <v>0.37</v>
      </c>
      <c r="Q72" s="103">
        <v>0.88</v>
      </c>
      <c r="R72" s="103">
        <v>1.25</v>
      </c>
      <c r="S72" s="103">
        <v>1.17</v>
      </c>
      <c r="T72" s="27"/>
      <c r="U72" s="27"/>
      <c r="V72" s="101">
        <v>22</v>
      </c>
      <c r="W72" s="103">
        <v>0.15</v>
      </c>
      <c r="X72" s="103">
        <v>0.33</v>
      </c>
      <c r="Y72" s="103">
        <v>0.57999999999999996</v>
      </c>
      <c r="Z72" s="103">
        <v>0.73</v>
      </c>
      <c r="AA72" s="103">
        <v>1.59</v>
      </c>
      <c r="AB72" s="103">
        <v>2.5299999999999998</v>
      </c>
      <c r="AC72" s="103">
        <v>2.5299999999999998</v>
      </c>
      <c r="AD72" s="27"/>
      <c r="AE72" s="27"/>
      <c r="AF72" s="101">
        <v>22</v>
      </c>
      <c r="AG72" s="103">
        <v>0.05</v>
      </c>
      <c r="AH72" s="103">
        <v>0.1</v>
      </c>
      <c r="AI72" s="103">
        <v>0.4</v>
      </c>
      <c r="AJ72" s="103">
        <v>0.24</v>
      </c>
      <c r="AK72" s="103">
        <v>0.45</v>
      </c>
      <c r="AL72" s="103">
        <v>7.0000000000000007E-2</v>
      </c>
      <c r="AM72" s="103">
        <v>0</v>
      </c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5">
      <c r="A73" s="27"/>
      <c r="B73" s="101">
        <v>23</v>
      </c>
      <c r="C73" s="102">
        <v>1.4779160100282849E-2</v>
      </c>
      <c r="D73" s="102">
        <v>3.4169098398014124E-2</v>
      </c>
      <c r="E73" s="102">
        <v>7.021231545283918E-2</v>
      </c>
      <c r="F73" s="102">
        <v>0.14870418160655899</v>
      </c>
      <c r="G73" s="102">
        <v>0.38330520906436644</v>
      </c>
      <c r="H73" s="102">
        <v>0.63348293516106069</v>
      </c>
      <c r="I73" s="102">
        <v>0.85382241957818894</v>
      </c>
      <c r="J73" s="27"/>
      <c r="K73" s="27"/>
      <c r="L73" s="101">
        <v>23</v>
      </c>
      <c r="M73" s="103">
        <v>0.04</v>
      </c>
      <c r="N73" s="103">
        <v>0.09</v>
      </c>
      <c r="O73" s="103">
        <v>0.18</v>
      </c>
      <c r="P73" s="103">
        <v>0.37</v>
      </c>
      <c r="Q73" s="103">
        <v>0.85</v>
      </c>
      <c r="R73" s="103">
        <v>1.18</v>
      </c>
      <c r="S73" s="103">
        <v>1.06</v>
      </c>
      <c r="T73" s="27"/>
      <c r="U73" s="27"/>
      <c r="V73" s="101">
        <v>23</v>
      </c>
      <c r="W73" s="103">
        <v>0.15</v>
      </c>
      <c r="X73" s="103">
        <v>0.33</v>
      </c>
      <c r="Y73" s="103">
        <v>0.59</v>
      </c>
      <c r="Z73" s="103">
        <v>0.73</v>
      </c>
      <c r="AA73" s="103">
        <v>1.59</v>
      </c>
      <c r="AB73" s="103">
        <v>2.5299999999999998</v>
      </c>
      <c r="AC73" s="103">
        <v>2.5299999999999998</v>
      </c>
      <c r="AD73" s="27"/>
      <c r="AE73" s="27"/>
      <c r="AF73" s="101">
        <v>23</v>
      </c>
      <c r="AG73" s="103">
        <v>0.05</v>
      </c>
      <c r="AH73" s="103">
        <v>0.11</v>
      </c>
      <c r="AI73" s="103">
        <v>0.41</v>
      </c>
      <c r="AJ73" s="103">
        <v>0.26</v>
      </c>
      <c r="AK73" s="103">
        <v>0.49</v>
      </c>
      <c r="AL73" s="103">
        <v>0.11</v>
      </c>
      <c r="AM73" s="103">
        <v>0.01</v>
      </c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5">
      <c r="A74" s="27"/>
      <c r="B74" s="101">
        <v>24</v>
      </c>
      <c r="C74" s="102">
        <v>1.693549163856678E-2</v>
      </c>
      <c r="D74" s="102">
        <v>3.810287704683616E-2</v>
      </c>
      <c r="E74" s="102">
        <v>7.6385924702282421E-2</v>
      </c>
      <c r="F74" s="102">
        <v>0.15811746930288292</v>
      </c>
      <c r="G74" s="102">
        <v>0.39620348989013643</v>
      </c>
      <c r="H74" s="102">
        <v>0.64368456133028862</v>
      </c>
      <c r="I74" s="102">
        <v>0.85805803300127304</v>
      </c>
      <c r="J74" s="27"/>
      <c r="K74" s="27"/>
      <c r="L74" s="101">
        <v>24</v>
      </c>
      <c r="M74" s="103">
        <v>0.05</v>
      </c>
      <c r="N74" s="103">
        <v>0.1</v>
      </c>
      <c r="O74" s="103">
        <v>0.19</v>
      </c>
      <c r="P74" s="103">
        <v>0.37</v>
      </c>
      <c r="Q74" s="103">
        <v>0.83</v>
      </c>
      <c r="R74" s="103">
        <v>1.1000000000000001</v>
      </c>
      <c r="S74" s="103">
        <v>0.97</v>
      </c>
      <c r="T74" s="27"/>
      <c r="U74" s="27"/>
      <c r="V74" s="101">
        <v>24</v>
      </c>
      <c r="W74" s="103">
        <v>0.15</v>
      </c>
      <c r="X74" s="103">
        <v>0.33</v>
      </c>
      <c r="Y74" s="103">
        <v>0.62</v>
      </c>
      <c r="Z74" s="103">
        <v>0.73</v>
      </c>
      <c r="AA74" s="103">
        <v>1.59</v>
      </c>
      <c r="AB74" s="103">
        <v>2.5299999999999998</v>
      </c>
      <c r="AC74" s="103">
        <v>2.5299999999999998</v>
      </c>
      <c r="AD74" s="27"/>
      <c r="AE74" s="27"/>
      <c r="AF74" s="101">
        <v>24</v>
      </c>
      <c r="AG74" s="103">
        <v>0.05</v>
      </c>
      <c r="AH74" s="103">
        <v>0.11</v>
      </c>
      <c r="AI74" s="103">
        <v>0.43</v>
      </c>
      <c r="AJ74" s="103">
        <v>0.28000000000000003</v>
      </c>
      <c r="AK74" s="103">
        <v>0.54</v>
      </c>
      <c r="AL74" s="103">
        <v>0.15</v>
      </c>
      <c r="AM74" s="103">
        <v>0.02</v>
      </c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5">
      <c r="A75" s="27"/>
      <c r="B75" s="101">
        <v>25</v>
      </c>
      <c r="C75" s="102">
        <v>1.9281003596319769E-2</v>
      </c>
      <c r="D75" s="102">
        <v>4.2265910714875274E-2</v>
      </c>
      <c r="E75" s="102">
        <v>8.2758703470142289E-2</v>
      </c>
      <c r="F75" s="102">
        <v>0.16755033423164659</v>
      </c>
      <c r="G75" s="102">
        <v>0.40861349419378057</v>
      </c>
      <c r="H75" s="102">
        <v>0.65332359406583085</v>
      </c>
      <c r="I75" s="102">
        <v>0.86204941674588365</v>
      </c>
      <c r="J75" s="27"/>
      <c r="K75" s="27"/>
      <c r="L75" s="101">
        <v>25</v>
      </c>
      <c r="M75" s="103">
        <v>0.05</v>
      </c>
      <c r="N75" s="103">
        <v>0.1</v>
      </c>
      <c r="O75" s="103">
        <v>0.2</v>
      </c>
      <c r="P75" s="103">
        <v>0.37</v>
      </c>
      <c r="Q75" s="103">
        <v>0.8</v>
      </c>
      <c r="R75" s="103">
        <v>1.04</v>
      </c>
      <c r="S75" s="103">
        <v>0.89</v>
      </c>
      <c r="T75" s="27"/>
      <c r="U75" s="27"/>
      <c r="V75" s="101">
        <v>25</v>
      </c>
      <c r="W75" s="103">
        <v>0.15</v>
      </c>
      <c r="X75" s="103">
        <v>0.33</v>
      </c>
      <c r="Y75" s="103">
        <v>0.65</v>
      </c>
      <c r="Z75" s="103">
        <v>0.73</v>
      </c>
      <c r="AA75" s="103">
        <v>1.59</v>
      </c>
      <c r="AB75" s="103">
        <v>2.5299999999999998</v>
      </c>
      <c r="AC75" s="103">
        <v>2.5299999999999998</v>
      </c>
      <c r="AD75" s="27"/>
      <c r="AE75" s="27"/>
      <c r="AF75" s="101">
        <v>25</v>
      </c>
      <c r="AG75" s="103">
        <v>0.05</v>
      </c>
      <c r="AH75" s="103">
        <v>0.11</v>
      </c>
      <c r="AI75" s="103">
        <v>0.45</v>
      </c>
      <c r="AJ75" s="103">
        <v>0.3</v>
      </c>
      <c r="AK75" s="103">
        <v>0.57999999999999996</v>
      </c>
      <c r="AL75" s="103">
        <v>0.19</v>
      </c>
      <c r="AM75" s="103">
        <v>0.04</v>
      </c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5">
      <c r="A76" s="27"/>
      <c r="B76" s="101">
        <v>26</v>
      </c>
      <c r="C76" s="102">
        <v>2.1819310586379211E-2</v>
      </c>
      <c r="D76" s="102">
        <v>4.6653946201806518E-2</v>
      </c>
      <c r="E76" s="102">
        <v>8.9317581627867182E-2</v>
      </c>
      <c r="F76" s="102">
        <v>0.17698760553388404</v>
      </c>
      <c r="G76" s="102">
        <v>0.42055842714168357</v>
      </c>
      <c r="H76" s="102">
        <v>0.66244503832681845</v>
      </c>
      <c r="I76" s="102">
        <v>0.86581701128037625</v>
      </c>
      <c r="J76" s="27"/>
      <c r="K76" s="27"/>
      <c r="L76" s="101">
        <v>26</v>
      </c>
      <c r="M76" s="103">
        <v>0.05</v>
      </c>
      <c r="N76" s="103">
        <v>0.11</v>
      </c>
      <c r="O76" s="103">
        <v>0.2</v>
      </c>
      <c r="P76" s="103">
        <v>0.37</v>
      </c>
      <c r="Q76" s="103">
        <v>0.77</v>
      </c>
      <c r="R76" s="103">
        <v>0.97</v>
      </c>
      <c r="S76" s="103">
        <v>0.82</v>
      </c>
      <c r="T76" s="27"/>
      <c r="U76" s="27"/>
      <c r="V76" s="101">
        <v>26</v>
      </c>
      <c r="W76" s="103">
        <v>0.15</v>
      </c>
      <c r="X76" s="103">
        <v>0.33</v>
      </c>
      <c r="Y76" s="103">
        <v>0.67</v>
      </c>
      <c r="Z76" s="103">
        <v>0.73</v>
      </c>
      <c r="AA76" s="103">
        <v>1.59</v>
      </c>
      <c r="AB76" s="103">
        <v>2.5299999999999998</v>
      </c>
      <c r="AC76" s="103">
        <v>2.5299999999999998</v>
      </c>
      <c r="AD76" s="27"/>
      <c r="AE76" s="27"/>
      <c r="AF76" s="101">
        <v>26</v>
      </c>
      <c r="AG76" s="103">
        <v>0.05</v>
      </c>
      <c r="AH76" s="103">
        <v>0.12</v>
      </c>
      <c r="AI76" s="103">
        <v>0.47</v>
      </c>
      <c r="AJ76" s="103">
        <v>0.32</v>
      </c>
      <c r="AK76" s="103">
        <v>0.62</v>
      </c>
      <c r="AL76" s="103">
        <v>0.22</v>
      </c>
      <c r="AM76" s="103">
        <v>0.05</v>
      </c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5">
      <c r="A77" s="27"/>
      <c r="B77" s="101">
        <v>27</v>
      </c>
      <c r="C77" s="102">
        <v>2.4553197175636733E-2</v>
      </c>
      <c r="D77" s="102">
        <v>5.1261912145763457E-2</v>
      </c>
      <c r="E77" s="102">
        <v>9.6049539161461084E-2</v>
      </c>
      <c r="F77" s="102">
        <v>0.18641577643682525</v>
      </c>
      <c r="G77" s="102">
        <v>0.43206110338046044</v>
      </c>
      <c r="H77" s="102">
        <v>0.67108937486158449</v>
      </c>
      <c r="I77" s="102">
        <v>0.86937908249634999</v>
      </c>
      <c r="J77" s="27"/>
      <c r="K77" s="27"/>
      <c r="L77" s="101">
        <v>27</v>
      </c>
      <c r="M77" s="103">
        <v>0.06</v>
      </c>
      <c r="N77" s="103">
        <v>0.11</v>
      </c>
      <c r="O77" s="103">
        <v>0.21</v>
      </c>
      <c r="P77" s="103">
        <v>0.37</v>
      </c>
      <c r="Q77" s="103">
        <v>0.74</v>
      </c>
      <c r="R77" s="103">
        <v>0.92</v>
      </c>
      <c r="S77" s="103">
        <v>0.75</v>
      </c>
      <c r="T77" s="27"/>
      <c r="U77" s="27"/>
      <c r="V77" s="101">
        <v>27</v>
      </c>
      <c r="W77" s="103">
        <v>0.15</v>
      </c>
      <c r="X77" s="103">
        <v>0.33</v>
      </c>
      <c r="Y77" s="103">
        <v>0.7</v>
      </c>
      <c r="Z77" s="103">
        <v>0.73</v>
      </c>
      <c r="AA77" s="103">
        <v>1.59</v>
      </c>
      <c r="AB77" s="103">
        <v>2.5299999999999998</v>
      </c>
      <c r="AC77" s="103">
        <v>2.5299999999999998</v>
      </c>
      <c r="AD77" s="27"/>
      <c r="AE77" s="27"/>
      <c r="AF77" s="101">
        <v>27</v>
      </c>
      <c r="AG77" s="103">
        <v>0.05</v>
      </c>
      <c r="AH77" s="103">
        <v>0.12</v>
      </c>
      <c r="AI77" s="103">
        <v>0.49</v>
      </c>
      <c r="AJ77" s="103">
        <v>0.34</v>
      </c>
      <c r="AK77" s="103">
        <v>0.66</v>
      </c>
      <c r="AL77" s="103">
        <v>0.25</v>
      </c>
      <c r="AM77" s="103">
        <v>0.06</v>
      </c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5">
      <c r="A78" s="27"/>
      <c r="B78" s="101">
        <v>28</v>
      </c>
      <c r="C78" s="102">
        <v>2.7484625975457422E-2</v>
      </c>
      <c r="D78" s="102">
        <v>5.6084011124639406E-2</v>
      </c>
      <c r="E78" s="102">
        <v>0.10294169832692823</v>
      </c>
      <c r="F78" s="102">
        <v>0.19582286142047139</v>
      </c>
      <c r="G78" s="102">
        <v>0.44314373426616049</v>
      </c>
      <c r="H78" s="102">
        <v>0.67929312503685679</v>
      </c>
      <c r="I78" s="102">
        <v>0.87275200995584601</v>
      </c>
      <c r="J78" s="27"/>
      <c r="K78" s="27"/>
      <c r="L78" s="101">
        <v>28</v>
      </c>
      <c r="M78" s="103">
        <v>0.06</v>
      </c>
      <c r="N78" s="103">
        <v>0.12</v>
      </c>
      <c r="O78" s="103">
        <v>0.21</v>
      </c>
      <c r="P78" s="103">
        <v>0.37</v>
      </c>
      <c r="Q78" s="103">
        <v>0.72</v>
      </c>
      <c r="R78" s="103">
        <v>0.86</v>
      </c>
      <c r="S78" s="103">
        <v>0.69</v>
      </c>
      <c r="T78" s="27"/>
      <c r="U78" s="27"/>
      <c r="V78" s="101">
        <v>28</v>
      </c>
      <c r="W78" s="103">
        <v>0.15</v>
      </c>
      <c r="X78" s="103">
        <v>0.33</v>
      </c>
      <c r="Y78" s="103">
        <v>0.72</v>
      </c>
      <c r="Z78" s="103">
        <v>0.73</v>
      </c>
      <c r="AA78" s="103">
        <v>1.59</v>
      </c>
      <c r="AB78" s="103">
        <v>2.52</v>
      </c>
      <c r="AC78" s="103">
        <v>2.52</v>
      </c>
      <c r="AD78" s="27"/>
      <c r="AE78" s="27"/>
      <c r="AF78" s="101">
        <v>28</v>
      </c>
      <c r="AG78" s="103">
        <v>0.05</v>
      </c>
      <c r="AH78" s="103">
        <v>0.12</v>
      </c>
      <c r="AI78" s="103">
        <v>0.51</v>
      </c>
      <c r="AJ78" s="103">
        <v>0.36</v>
      </c>
      <c r="AK78" s="103">
        <v>0.7</v>
      </c>
      <c r="AL78" s="103">
        <v>0.28000000000000003</v>
      </c>
      <c r="AM78" s="103">
        <v>7.0000000000000007E-2</v>
      </c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5">
      <c r="A79" s="27"/>
      <c r="B79" s="101">
        <v>29</v>
      </c>
      <c r="C79" s="102">
        <v>3.0614753847168937E-2</v>
      </c>
      <c r="D79" s="102">
        <v>6.111381003260366E-2</v>
      </c>
      <c r="E79" s="102">
        <v>0.1099814005035876</v>
      </c>
      <c r="F79" s="102">
        <v>0.20519826020640836</v>
      </c>
      <c r="G79" s="102">
        <v>0.45382777947685848</v>
      </c>
      <c r="H79" s="102">
        <v>0.68708933043970677</v>
      </c>
      <c r="I79" s="102">
        <v>0.87595052944753427</v>
      </c>
      <c r="J79" s="27"/>
      <c r="K79" s="27"/>
      <c r="L79" s="101">
        <v>29</v>
      </c>
      <c r="M79" s="103">
        <v>0.06</v>
      </c>
      <c r="N79" s="103">
        <v>0.12</v>
      </c>
      <c r="O79" s="103">
        <v>0.21</v>
      </c>
      <c r="P79" s="103">
        <v>0.37</v>
      </c>
      <c r="Q79" s="103">
        <v>0.69</v>
      </c>
      <c r="R79" s="103">
        <v>0.81</v>
      </c>
      <c r="S79" s="103">
        <v>0.64</v>
      </c>
      <c r="T79" s="27"/>
      <c r="U79" s="27"/>
      <c r="V79" s="101">
        <v>29</v>
      </c>
      <c r="W79" s="103">
        <v>0.14000000000000001</v>
      </c>
      <c r="X79" s="103">
        <v>0.33</v>
      </c>
      <c r="Y79" s="103">
        <v>0.74</v>
      </c>
      <c r="Z79" s="103">
        <v>0.75</v>
      </c>
      <c r="AA79" s="103">
        <v>1.59</v>
      </c>
      <c r="AB79" s="103">
        <v>2.52</v>
      </c>
      <c r="AC79" s="103">
        <v>2.52</v>
      </c>
      <c r="AD79" s="27"/>
      <c r="AE79" s="27"/>
      <c r="AF79" s="101">
        <v>29</v>
      </c>
      <c r="AG79" s="103">
        <v>0.05</v>
      </c>
      <c r="AH79" s="103">
        <v>0.13</v>
      </c>
      <c r="AI79" s="103">
        <v>0.53</v>
      </c>
      <c r="AJ79" s="103">
        <v>0.38</v>
      </c>
      <c r="AK79" s="103">
        <v>0.74</v>
      </c>
      <c r="AL79" s="103">
        <v>0.31</v>
      </c>
      <c r="AM79" s="103">
        <v>0.08</v>
      </c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5">
      <c r="A80" s="27"/>
      <c r="B80" s="104">
        <v>30</v>
      </c>
      <c r="C80" s="105">
        <v>3.3943955164017985E-2</v>
      </c>
      <c r="D80" s="105">
        <v>6.6344327621870744E-2</v>
      </c>
      <c r="E80" s="105">
        <v>0.11715626936876508</v>
      </c>
      <c r="F80" s="105">
        <v>0.21453262965271758</v>
      </c>
      <c r="G80" s="105">
        <v>0.46413384831375737</v>
      </c>
      <c r="H80" s="105">
        <v>0.69450796191763098</v>
      </c>
      <c r="I80" s="105">
        <v>0.8789879380135216</v>
      </c>
      <c r="J80" s="27"/>
      <c r="K80" s="27"/>
      <c r="L80" s="104">
        <v>30</v>
      </c>
      <c r="M80" s="106">
        <v>7.0000000000000007E-2</v>
      </c>
      <c r="N80" s="106">
        <v>0.13</v>
      </c>
      <c r="O80" s="106">
        <v>0.22</v>
      </c>
      <c r="P80" s="106">
        <v>0.37</v>
      </c>
      <c r="Q80" s="106">
        <v>0.66</v>
      </c>
      <c r="R80" s="106">
        <v>0.76</v>
      </c>
      <c r="S80" s="106">
        <v>0.59</v>
      </c>
      <c r="T80" s="27"/>
      <c r="U80" s="27"/>
      <c r="V80" s="104">
        <v>30</v>
      </c>
      <c r="W80" s="106">
        <v>0.14000000000000001</v>
      </c>
      <c r="X80" s="106">
        <v>0.33</v>
      </c>
      <c r="Y80" s="106">
        <v>0.77</v>
      </c>
      <c r="Z80" s="106">
        <v>0.77</v>
      </c>
      <c r="AA80" s="106">
        <v>1.59</v>
      </c>
      <c r="AB80" s="106">
        <v>2.52</v>
      </c>
      <c r="AC80" s="106">
        <v>2.52</v>
      </c>
      <c r="AD80" s="27"/>
      <c r="AE80" s="27"/>
      <c r="AF80" s="104">
        <v>30</v>
      </c>
      <c r="AG80" s="106">
        <v>0.05</v>
      </c>
      <c r="AH80" s="106">
        <v>0.13</v>
      </c>
      <c r="AI80" s="106">
        <v>0.55000000000000004</v>
      </c>
      <c r="AJ80" s="106">
        <v>0.4</v>
      </c>
      <c r="AK80" s="106">
        <v>0.77</v>
      </c>
      <c r="AL80" s="106">
        <v>0.33</v>
      </c>
      <c r="AM80" s="106">
        <v>0.09</v>
      </c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idden="1" x14ac:dyDescent="0.25"/>
    <row r="102" spans="1:52" hidden="1" x14ac:dyDescent="0.25"/>
    <row r="103" spans="1:52" hidden="1" x14ac:dyDescent="0.25"/>
    <row r="104" spans="1:52" hidden="1" x14ac:dyDescent="0.25"/>
    <row r="105" spans="1:52" hidden="1" x14ac:dyDescent="0.25"/>
    <row r="106" spans="1:52" hidden="1" x14ac:dyDescent="0.25"/>
    <row r="107" spans="1:52" hidden="1" x14ac:dyDescent="0.25"/>
    <row r="108" spans="1:52" hidden="1" x14ac:dyDescent="0.25"/>
    <row r="109" spans="1:52" hidden="1" x14ac:dyDescent="0.25"/>
    <row r="110" spans="1:52" hidden="1" x14ac:dyDescent="0.25"/>
    <row r="111" spans="1:52" hidden="1" x14ac:dyDescent="0.25"/>
    <row r="112" spans="1:52" hidden="1" x14ac:dyDescent="0.25"/>
    <row r="113" s="30" customFormat="1" hidden="1" x14ac:dyDescent="0.25"/>
    <row r="114" s="30" customFormat="1" hidden="1" x14ac:dyDescent="0.25"/>
    <row r="115" s="30" customFormat="1" hidden="1" x14ac:dyDescent="0.25"/>
    <row r="116" s="30" customFormat="1" hidden="1" x14ac:dyDescent="0.25"/>
    <row r="117" s="30" customFormat="1" hidden="1" x14ac:dyDescent="0.25"/>
    <row r="118" s="30" customFormat="1" hidden="1" x14ac:dyDescent="0.25"/>
    <row r="119" s="30" customFormat="1" hidden="1" x14ac:dyDescent="0.25"/>
    <row r="120" s="30" customFormat="1" hidden="1" x14ac:dyDescent="0.25"/>
    <row r="121" s="30" customFormat="1" hidden="1" x14ac:dyDescent="0.25"/>
    <row r="122" s="30" customFormat="1" hidden="1" x14ac:dyDescent="0.25"/>
    <row r="123" s="30" customFormat="1" hidden="1" x14ac:dyDescent="0.25"/>
    <row r="124" s="30" customFormat="1" hidden="1" x14ac:dyDescent="0.25"/>
    <row r="125" s="30" customFormat="1" hidden="1" x14ac:dyDescent="0.25"/>
    <row r="126" s="30" customFormat="1" hidden="1" x14ac:dyDescent="0.25"/>
    <row r="127" s="30" customFormat="1" hidden="1" x14ac:dyDescent="0.25"/>
    <row r="128" s="30" customFormat="1" hidden="1" x14ac:dyDescent="0.25"/>
    <row r="129" s="30" customFormat="1" hidden="1" x14ac:dyDescent="0.25"/>
    <row r="130" s="30" customFormat="1" hidden="1" x14ac:dyDescent="0.25"/>
    <row r="131" s="30" customFormat="1" hidden="1" x14ac:dyDescent="0.25"/>
    <row r="132" s="30" customFormat="1" hidden="1" x14ac:dyDescent="0.25"/>
    <row r="133" s="30" customFormat="1" hidden="1" x14ac:dyDescent="0.25"/>
    <row r="134" s="30" customFormat="1" hidden="1" x14ac:dyDescent="0.25"/>
    <row r="135" s="30" customFormat="1" hidden="1" x14ac:dyDescent="0.25"/>
    <row r="136" s="30" customFormat="1" hidden="1" x14ac:dyDescent="0.25"/>
    <row r="137" s="30" customFormat="1" hidden="1" x14ac:dyDescent="0.25"/>
    <row r="138" s="30" customFormat="1" hidden="1" x14ac:dyDescent="0.25"/>
    <row r="139" s="30" customFormat="1" hidden="1" x14ac:dyDescent="0.25"/>
    <row r="140" s="30" customFormat="1" hidden="1" x14ac:dyDescent="0.25"/>
    <row r="141" s="30" customFormat="1" hidden="1" x14ac:dyDescent="0.25"/>
    <row r="142" s="30" customFormat="1" hidden="1" x14ac:dyDescent="0.25"/>
    <row r="143" s="30" customFormat="1" hidden="1" x14ac:dyDescent="0.25"/>
    <row r="144" s="30" customFormat="1" hidden="1" x14ac:dyDescent="0.25"/>
    <row r="145" s="30" customFormat="1" hidden="1" x14ac:dyDescent="0.25"/>
    <row r="146" s="30" customFormat="1" hidden="1" x14ac:dyDescent="0.25"/>
    <row r="147" s="30" customFormat="1" hidden="1" x14ac:dyDescent="0.25"/>
    <row r="148" s="30" customFormat="1" hidden="1" x14ac:dyDescent="0.25"/>
    <row r="149" s="30" customFormat="1" hidden="1" x14ac:dyDescent="0.25"/>
    <row r="150" s="30" customFormat="1" hidden="1" x14ac:dyDescent="0.25"/>
    <row r="151" s="30" customFormat="1" hidden="1" x14ac:dyDescent="0.25"/>
    <row r="152" s="30" customFormat="1" hidden="1" x14ac:dyDescent="0.25"/>
    <row r="153" s="30" customFormat="1" hidden="1" x14ac:dyDescent="0.25"/>
    <row r="154" s="30" customFormat="1" hidden="1" x14ac:dyDescent="0.25"/>
    <row r="155" s="30" customFormat="1" hidden="1" x14ac:dyDescent="0.25"/>
    <row r="156" s="30" customFormat="1" hidden="1" x14ac:dyDescent="0.25"/>
    <row r="157" s="30" customFormat="1" hidden="1" x14ac:dyDescent="0.25"/>
    <row r="158" s="30" customFormat="1" hidden="1" x14ac:dyDescent="0.25"/>
    <row r="159" s="30" customFormat="1" hidden="1" x14ac:dyDescent="0.25"/>
    <row r="160" s="30" customFormat="1" hidden="1" x14ac:dyDescent="0.25"/>
    <row r="161" s="30" customFormat="1" hidden="1" x14ac:dyDescent="0.25"/>
    <row r="162" s="30" customFormat="1" hidden="1" x14ac:dyDescent="0.25"/>
    <row r="163" s="30" customFormat="1" hidden="1" x14ac:dyDescent="0.25"/>
    <row r="164" s="30" customFormat="1" hidden="1" x14ac:dyDescent="0.25"/>
    <row r="165" s="30" customFormat="1" hidden="1" x14ac:dyDescent="0.25"/>
    <row r="166" s="30" customFormat="1" hidden="1" x14ac:dyDescent="0.25"/>
    <row r="167" s="30" customFormat="1" hidden="1" x14ac:dyDescent="0.25"/>
    <row r="168" s="30" customFormat="1" hidden="1" x14ac:dyDescent="0.25"/>
    <row r="169" s="30" customFormat="1" hidden="1" x14ac:dyDescent="0.25"/>
    <row r="170" s="30" customFormat="1" hidden="1" x14ac:dyDescent="0.25"/>
    <row r="171" s="30" customFormat="1" hidden="1" x14ac:dyDescent="0.25"/>
    <row r="172" s="30" customFormat="1" hidden="1" x14ac:dyDescent="0.25"/>
    <row r="173" s="30" customFormat="1" hidden="1" x14ac:dyDescent="0.25"/>
    <row r="174" s="30" customFormat="1" hidden="1" x14ac:dyDescent="0.25"/>
    <row r="175" s="30" customFormat="1" hidden="1" x14ac:dyDescent="0.25"/>
    <row r="176" s="30" customFormat="1" hidden="1" x14ac:dyDescent="0.25"/>
    <row r="177" s="30" customFormat="1" hidden="1" x14ac:dyDescent="0.25"/>
    <row r="178" s="30" customFormat="1" hidden="1" x14ac:dyDescent="0.25"/>
    <row r="179" s="30" customFormat="1" hidden="1" x14ac:dyDescent="0.25"/>
    <row r="180" s="30" customFormat="1" hidden="1" x14ac:dyDescent="0.25"/>
    <row r="181" s="30" customFormat="1" hidden="1" x14ac:dyDescent="0.25"/>
    <row r="182" s="30" customFormat="1" hidden="1" x14ac:dyDescent="0.25"/>
    <row r="183" s="30" customFormat="1" hidden="1" x14ac:dyDescent="0.25"/>
    <row r="184" s="30" customFormat="1" hidden="1" x14ac:dyDescent="0.25"/>
    <row r="185" s="30" customFormat="1" hidden="1" x14ac:dyDescent="0.25"/>
    <row r="186" s="30" customFormat="1" hidden="1" x14ac:dyDescent="0.25"/>
    <row r="187" s="30" customFormat="1" hidden="1" x14ac:dyDescent="0.25"/>
    <row r="188" s="30" customFormat="1" hidden="1" x14ac:dyDescent="0.25"/>
    <row r="189" s="30" customFormat="1" hidden="1" x14ac:dyDescent="0.25"/>
    <row r="190" s="30" customFormat="1" hidden="1" x14ac:dyDescent="0.25"/>
    <row r="191" s="30" customFormat="1" hidden="1" x14ac:dyDescent="0.25"/>
    <row r="192" s="30" customFormat="1" hidden="1" x14ac:dyDescent="0.25"/>
    <row r="193" s="30" customFormat="1" hidden="1" x14ac:dyDescent="0.25"/>
    <row r="194" s="30" customFormat="1" hidden="1" x14ac:dyDescent="0.25"/>
    <row r="195" s="30" customFormat="1" hidden="1" x14ac:dyDescent="0.25"/>
    <row r="196" s="30" customFormat="1" hidden="1" x14ac:dyDescent="0.25"/>
    <row r="197" s="30" customFormat="1" hidden="1" x14ac:dyDescent="0.25"/>
    <row r="198" s="30" customFormat="1" hidden="1" x14ac:dyDescent="0.25"/>
    <row r="199" s="30" customFormat="1" hidden="1" x14ac:dyDescent="0.25"/>
    <row r="200" s="30" customFormat="1" hidden="1" x14ac:dyDescent="0.25"/>
    <row r="201" s="30" customFormat="1" hidden="1" x14ac:dyDescent="0.25"/>
    <row r="202" s="30" customFormat="1" hidden="1" x14ac:dyDescent="0.25"/>
    <row r="203" s="30" customFormat="1" hidden="1" x14ac:dyDescent="0.25"/>
    <row r="204" s="30" customFormat="1" hidden="1" x14ac:dyDescent="0.25"/>
    <row r="205" s="30" customFormat="1" hidden="1" x14ac:dyDescent="0.25"/>
    <row r="206" s="30" customFormat="1" hidden="1" x14ac:dyDescent="0.25"/>
    <row r="207" s="30" customFormat="1" hidden="1" x14ac:dyDescent="0.25"/>
    <row r="208" s="30" customFormat="1" hidden="1" x14ac:dyDescent="0.25"/>
    <row r="209" s="30" customFormat="1" hidden="1" x14ac:dyDescent="0.25"/>
    <row r="210" s="30" customFormat="1" hidden="1" x14ac:dyDescent="0.25"/>
    <row r="211" s="30" customFormat="1" hidden="1" x14ac:dyDescent="0.25"/>
    <row r="212" s="30" customFormat="1" hidden="1" x14ac:dyDescent="0.25"/>
    <row r="213" s="30" customFormat="1" hidden="1" x14ac:dyDescent="0.25"/>
    <row r="214" s="30" customFormat="1" hidden="1" x14ac:dyDescent="0.25"/>
    <row r="215" s="30" customFormat="1" hidden="1" x14ac:dyDescent="0.25"/>
    <row r="216" s="30" customFormat="1" hidden="1" x14ac:dyDescent="0.25"/>
    <row r="217" s="30" customFormat="1" hidden="1" x14ac:dyDescent="0.25"/>
    <row r="218" s="30" customFormat="1" hidden="1" x14ac:dyDescent="0.25"/>
    <row r="219" s="30" customFormat="1" hidden="1" x14ac:dyDescent="0.25"/>
    <row r="220" s="30" customFormat="1" hidden="1" x14ac:dyDescent="0.25"/>
    <row r="221" s="30" customFormat="1" hidden="1" x14ac:dyDescent="0.25"/>
    <row r="222" s="30" customFormat="1" hidden="1" x14ac:dyDescent="0.25"/>
    <row r="223" s="30" customFormat="1" hidden="1" x14ac:dyDescent="0.25"/>
    <row r="224" s="30" customFormat="1" hidden="1" x14ac:dyDescent="0.25"/>
    <row r="225" s="30" customFormat="1" hidden="1" x14ac:dyDescent="0.25"/>
    <row r="226" s="30" customFormat="1" hidden="1" x14ac:dyDescent="0.25"/>
    <row r="227" s="30" customFormat="1" hidden="1" x14ac:dyDescent="0.25"/>
    <row r="228" s="30" customFormat="1" hidden="1" x14ac:dyDescent="0.25"/>
    <row r="229" s="30" customFormat="1" hidden="1" x14ac:dyDescent="0.25"/>
    <row r="230" s="30" customFormat="1" hidden="1" x14ac:dyDescent="0.25"/>
    <row r="231" s="30" customFormat="1" hidden="1" x14ac:dyDescent="0.25"/>
    <row r="232" s="30" customFormat="1" hidden="1" x14ac:dyDescent="0.25"/>
    <row r="233" s="30" customFormat="1" hidden="1" x14ac:dyDescent="0.25"/>
    <row r="234" s="30" customFormat="1" hidden="1" x14ac:dyDescent="0.25"/>
    <row r="235" s="30" customFormat="1" hidden="1" x14ac:dyDescent="0.25"/>
    <row r="236" s="30" customFormat="1" hidden="1" x14ac:dyDescent="0.25"/>
    <row r="237" s="30" customFormat="1" hidden="1" x14ac:dyDescent="0.25"/>
    <row r="238" s="30" customFormat="1" hidden="1" x14ac:dyDescent="0.25"/>
    <row r="239" s="30" customFormat="1" hidden="1" x14ac:dyDescent="0.25"/>
    <row r="240" s="30" customFormat="1" hidden="1" x14ac:dyDescent="0.25"/>
    <row r="241" s="30" customFormat="1" hidden="1" x14ac:dyDescent="0.25"/>
    <row r="242" s="30" customFormat="1" hidden="1" x14ac:dyDescent="0.25"/>
    <row r="243" s="30" customFormat="1" hidden="1" x14ac:dyDescent="0.25"/>
    <row r="244" s="30" customFormat="1" hidden="1" x14ac:dyDescent="0.25"/>
    <row r="245" s="30" customFormat="1" hidden="1" x14ac:dyDescent="0.25"/>
    <row r="246" s="30" customFormat="1" hidden="1" x14ac:dyDescent="0.25"/>
    <row r="247" s="30" customFormat="1" hidden="1" x14ac:dyDescent="0.25"/>
    <row r="248" s="30" customFormat="1" hidden="1" x14ac:dyDescent="0.25"/>
    <row r="249" s="30" customFormat="1" hidden="1" x14ac:dyDescent="0.25"/>
    <row r="250" s="30" customFormat="1" hidden="1" x14ac:dyDescent="0.25"/>
    <row r="251" s="30" customFormat="1" hidden="1" x14ac:dyDescent="0.25"/>
    <row r="252" s="30" customFormat="1" hidden="1" x14ac:dyDescent="0.25"/>
    <row r="253" s="30" customFormat="1" hidden="1" x14ac:dyDescent="0.25"/>
    <row r="254" s="30" customFormat="1" hidden="1" x14ac:dyDescent="0.25"/>
    <row r="255" s="30" customFormat="1" hidden="1" x14ac:dyDescent="0.25"/>
    <row r="256" s="30" customFormat="1" hidden="1" x14ac:dyDescent="0.25"/>
    <row r="257" s="30" customFormat="1" hidden="1" x14ac:dyDescent="0.25"/>
    <row r="258" s="30" customFormat="1" hidden="1" x14ac:dyDescent="0.25"/>
    <row r="259" s="30" customFormat="1" hidden="1" x14ac:dyDescent="0.25"/>
    <row r="260" s="30" customFormat="1" hidden="1" x14ac:dyDescent="0.25"/>
    <row r="261" s="30" customFormat="1" hidden="1" x14ac:dyDescent="0.25"/>
    <row r="262" s="30" customFormat="1" hidden="1" x14ac:dyDescent="0.25"/>
    <row r="263" s="30" customFormat="1" hidden="1" x14ac:dyDescent="0.25"/>
    <row r="264" s="30" customFormat="1" hidden="1" x14ac:dyDescent="0.25"/>
    <row r="265" s="30" customFormat="1" hidden="1" x14ac:dyDescent="0.25"/>
    <row r="266" s="30" customFormat="1" hidden="1" x14ac:dyDescent="0.25"/>
    <row r="267" s="30" customFormat="1" hidden="1" x14ac:dyDescent="0.25"/>
    <row r="268" s="30" customFormat="1" hidden="1" x14ac:dyDescent="0.25"/>
    <row r="269" s="30" customFormat="1" hidden="1" x14ac:dyDescent="0.25"/>
    <row r="270" s="30" customFormat="1" hidden="1" x14ac:dyDescent="0.25"/>
    <row r="271" s="30" customFormat="1" hidden="1" x14ac:dyDescent="0.25"/>
    <row r="272" s="30" customFormat="1" hidden="1" x14ac:dyDescent="0.25"/>
    <row r="273" s="30" customFormat="1" hidden="1" x14ac:dyDescent="0.25"/>
    <row r="274" s="30" customFormat="1" hidden="1" x14ac:dyDescent="0.25"/>
    <row r="275" s="30" customFormat="1" hidden="1" x14ac:dyDescent="0.25"/>
    <row r="276" s="30" customFormat="1" hidden="1" x14ac:dyDescent="0.25"/>
    <row r="277" s="30" customFormat="1" hidden="1" x14ac:dyDescent="0.25"/>
    <row r="278" s="30" customFormat="1" hidden="1" x14ac:dyDescent="0.25"/>
    <row r="279" s="30" customFormat="1" hidden="1" x14ac:dyDescent="0.25"/>
    <row r="280" s="30" customFormat="1" hidden="1" x14ac:dyDescent="0.25"/>
    <row r="281" s="30" customFormat="1" hidden="1" x14ac:dyDescent="0.25"/>
    <row r="282" s="30" customFormat="1" hidden="1" x14ac:dyDescent="0.25"/>
    <row r="283" s="30" customFormat="1" hidden="1" x14ac:dyDescent="0.25"/>
    <row r="284" s="30" customFormat="1" hidden="1" x14ac:dyDescent="0.25"/>
    <row r="285" s="30" customFormat="1" hidden="1" x14ac:dyDescent="0.25"/>
    <row r="286" s="30" customFormat="1" hidden="1" x14ac:dyDescent="0.25"/>
    <row r="287" s="30" customFormat="1" hidden="1" x14ac:dyDescent="0.25"/>
    <row r="288" s="30" customFormat="1" hidden="1" x14ac:dyDescent="0.25"/>
    <row r="289" s="30" customFormat="1" hidden="1" x14ac:dyDescent="0.25"/>
    <row r="290" s="30" customFormat="1" hidden="1" x14ac:dyDescent="0.25"/>
    <row r="291" s="30" customFormat="1" hidden="1" x14ac:dyDescent="0.25"/>
    <row r="292" s="30" customFormat="1" hidden="1" x14ac:dyDescent="0.25"/>
    <row r="293" s="30" customFormat="1" hidden="1" x14ac:dyDescent="0.25"/>
    <row r="294" s="30" customFormat="1" hidden="1" x14ac:dyDescent="0.25"/>
    <row r="295" s="30" customFormat="1" hidden="1" x14ac:dyDescent="0.25"/>
    <row r="296" s="30" customFormat="1" hidden="1" x14ac:dyDescent="0.25"/>
    <row r="297" s="30" customFormat="1" hidden="1" x14ac:dyDescent="0.25"/>
    <row r="298" s="30" customFormat="1" hidden="1" x14ac:dyDescent="0.25"/>
    <row r="299" s="30" customFormat="1" hidden="1" x14ac:dyDescent="0.25"/>
    <row r="300" s="30" customFormat="1" hidden="1" x14ac:dyDescent="0.25"/>
    <row r="301" s="30" customFormat="1" hidden="1" x14ac:dyDescent="0.25"/>
    <row r="302" s="30" customFormat="1" hidden="1" x14ac:dyDescent="0.25"/>
    <row r="303" s="30" customFormat="1" hidden="1" x14ac:dyDescent="0.25"/>
    <row r="304" s="30" customFormat="1" hidden="1" x14ac:dyDescent="0.25"/>
    <row r="305" s="30" customFormat="1" hidden="1" x14ac:dyDescent="0.25"/>
    <row r="306" s="30" customFormat="1" hidden="1" x14ac:dyDescent="0.25"/>
    <row r="307" s="30" customFormat="1" hidden="1" x14ac:dyDescent="0.25"/>
    <row r="308" s="30" customFormat="1" hidden="1" x14ac:dyDescent="0.25"/>
    <row r="309" s="30" customFormat="1" hidden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9" customWidth="1"/>
    <col min="2" max="52" width="9.109375" style="30" customWidth="1"/>
    <col min="53" max="16384" width="9.109375" style="30" hidden="1"/>
  </cols>
  <sheetData>
    <row r="1" spans="1:52" s="29" customFormat="1" ht="13.2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399999999999999" x14ac:dyDescent="0.3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6" x14ac:dyDescent="0.3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4" thickBot="1" x14ac:dyDescent="0.3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4" thickBot="1" x14ac:dyDescent="0.3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5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5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5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5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5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5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5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5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5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5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5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5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5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5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5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5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5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5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5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5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5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5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5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5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5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5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5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5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5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5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3.2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6" x14ac:dyDescent="0.3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4" thickBot="1" x14ac:dyDescent="0.3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4" thickBot="1" x14ac:dyDescent="0.3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5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5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5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5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5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5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5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5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5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5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5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5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5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5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5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5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5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5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5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5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5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5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5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5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5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5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5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5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5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5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30" customFormat="1" ht="15" hidden="1" customHeight="1" x14ac:dyDescent="0.25"/>
    <row r="114" s="30" customFormat="1" ht="15" hidden="1" customHeight="1" x14ac:dyDescent="0.25"/>
    <row r="115" s="30" customFormat="1" ht="15" hidden="1" customHeight="1" x14ac:dyDescent="0.25"/>
    <row r="116" s="30" customFormat="1" ht="15" hidden="1" customHeight="1" x14ac:dyDescent="0.25"/>
    <row r="117" s="30" customFormat="1" ht="15" hidden="1" customHeight="1" x14ac:dyDescent="0.25"/>
    <row r="118" s="30" customFormat="1" ht="15" hidden="1" customHeight="1" x14ac:dyDescent="0.25"/>
    <row r="119" s="30" customFormat="1" ht="15" hidden="1" customHeight="1" x14ac:dyDescent="0.25"/>
    <row r="120" s="30" customFormat="1" ht="15" hidden="1" customHeight="1" x14ac:dyDescent="0.25"/>
    <row r="121" s="30" customFormat="1" ht="15" hidden="1" customHeight="1" x14ac:dyDescent="0.25"/>
    <row r="122" s="30" customFormat="1" ht="15" hidden="1" customHeight="1" x14ac:dyDescent="0.25"/>
    <row r="123" s="30" customFormat="1" ht="15" hidden="1" customHeight="1" x14ac:dyDescent="0.25"/>
    <row r="124" s="30" customFormat="1" ht="15" hidden="1" customHeight="1" x14ac:dyDescent="0.25"/>
    <row r="125" s="30" customFormat="1" ht="15" hidden="1" customHeight="1" x14ac:dyDescent="0.25"/>
    <row r="126" s="30" customFormat="1" ht="15" hidden="1" customHeight="1" x14ac:dyDescent="0.25"/>
    <row r="127" s="30" customFormat="1" ht="15" hidden="1" customHeight="1" x14ac:dyDescent="0.25"/>
    <row r="128" s="30" customFormat="1" ht="15" hidden="1" customHeight="1" x14ac:dyDescent="0.25"/>
    <row r="129" s="30" customFormat="1" ht="15" hidden="1" customHeight="1" x14ac:dyDescent="0.25"/>
    <row r="130" s="30" customFormat="1" ht="15" hidden="1" customHeight="1" x14ac:dyDescent="0.25"/>
    <row r="131" s="30" customFormat="1" ht="15" hidden="1" customHeight="1" x14ac:dyDescent="0.25"/>
    <row r="132" s="30" customFormat="1" ht="15" hidden="1" customHeight="1" x14ac:dyDescent="0.25"/>
    <row r="133" s="30" customFormat="1" ht="15" hidden="1" customHeight="1" x14ac:dyDescent="0.25"/>
    <row r="134" s="30" customFormat="1" ht="15" hidden="1" customHeight="1" x14ac:dyDescent="0.25"/>
    <row r="135" s="30" customFormat="1" ht="15" hidden="1" customHeight="1" x14ac:dyDescent="0.25"/>
    <row r="136" s="30" customFormat="1" ht="15" hidden="1" customHeight="1" x14ac:dyDescent="0.25"/>
    <row r="137" s="30" customFormat="1" ht="15" hidden="1" customHeight="1" x14ac:dyDescent="0.25"/>
    <row r="138" s="30" customFormat="1" ht="15" hidden="1" customHeight="1" x14ac:dyDescent="0.25"/>
    <row r="139" s="30" customFormat="1" ht="15" hidden="1" customHeight="1" x14ac:dyDescent="0.25"/>
    <row r="140" s="30" customFormat="1" ht="15" hidden="1" customHeight="1" x14ac:dyDescent="0.25"/>
    <row r="141" s="30" customFormat="1" ht="15" hidden="1" customHeight="1" x14ac:dyDescent="0.25"/>
    <row r="142" s="30" customFormat="1" ht="15" hidden="1" customHeight="1" x14ac:dyDescent="0.25"/>
    <row r="143" s="30" customFormat="1" ht="15" hidden="1" customHeight="1" x14ac:dyDescent="0.25"/>
    <row r="144" s="30" customFormat="1" ht="15" hidden="1" customHeight="1" x14ac:dyDescent="0.25"/>
    <row r="145" s="30" customFormat="1" ht="15" hidden="1" customHeight="1" x14ac:dyDescent="0.25"/>
    <row r="146" s="30" customFormat="1" ht="15" hidden="1" customHeight="1" x14ac:dyDescent="0.25"/>
    <row r="147" s="30" customFormat="1" ht="15" hidden="1" customHeight="1" x14ac:dyDescent="0.25"/>
    <row r="148" s="30" customFormat="1" ht="15" hidden="1" customHeight="1" x14ac:dyDescent="0.25"/>
    <row r="149" s="30" customFormat="1" ht="15" hidden="1" customHeight="1" x14ac:dyDescent="0.25"/>
    <row r="150" s="30" customFormat="1" ht="15" hidden="1" customHeight="1" x14ac:dyDescent="0.25"/>
    <row r="151" s="30" customFormat="1" ht="15" hidden="1" customHeight="1" x14ac:dyDescent="0.25"/>
    <row r="152" s="30" customFormat="1" ht="15" hidden="1" customHeight="1" x14ac:dyDescent="0.25"/>
    <row r="153" s="30" customFormat="1" ht="15" hidden="1" customHeight="1" x14ac:dyDescent="0.25"/>
    <row r="154" s="30" customFormat="1" ht="15" hidden="1" customHeight="1" x14ac:dyDescent="0.25"/>
    <row r="155" s="30" customFormat="1" ht="15" hidden="1" customHeight="1" x14ac:dyDescent="0.25"/>
    <row r="156" s="30" customFormat="1" ht="15" hidden="1" customHeight="1" x14ac:dyDescent="0.25"/>
    <row r="157" s="30" customFormat="1" ht="15" hidden="1" customHeight="1" x14ac:dyDescent="0.25"/>
    <row r="158" s="30" customFormat="1" ht="15" hidden="1" customHeight="1" x14ac:dyDescent="0.25"/>
    <row r="159" s="30" customFormat="1" ht="15" hidden="1" customHeight="1" x14ac:dyDescent="0.25"/>
    <row r="160" s="30" customFormat="1" ht="15" hidden="1" customHeight="1" x14ac:dyDescent="0.25"/>
    <row r="161" s="30" customFormat="1" ht="15" hidden="1" customHeight="1" x14ac:dyDescent="0.25"/>
    <row r="162" s="30" customFormat="1" ht="15" hidden="1" customHeight="1" x14ac:dyDescent="0.25"/>
    <row r="163" s="30" customFormat="1" ht="15" hidden="1" customHeight="1" x14ac:dyDescent="0.25"/>
    <row r="164" s="30" customFormat="1" ht="15" hidden="1" customHeight="1" x14ac:dyDescent="0.25"/>
    <row r="165" s="30" customFormat="1" ht="15" hidden="1" customHeight="1" x14ac:dyDescent="0.25"/>
    <row r="166" s="30" customFormat="1" ht="15" hidden="1" customHeight="1" x14ac:dyDescent="0.25"/>
    <row r="167" s="30" customFormat="1" ht="15" hidden="1" customHeight="1" x14ac:dyDescent="0.25"/>
    <row r="168" s="30" customFormat="1" ht="15" hidden="1" customHeight="1" x14ac:dyDescent="0.25"/>
    <row r="169" s="30" customFormat="1" ht="15" hidden="1" customHeight="1" x14ac:dyDescent="0.25"/>
    <row r="170" s="30" customFormat="1" ht="15" hidden="1" customHeight="1" x14ac:dyDescent="0.25"/>
    <row r="171" s="30" customFormat="1" ht="15" hidden="1" customHeight="1" x14ac:dyDescent="0.25"/>
    <row r="172" s="30" customFormat="1" ht="15" hidden="1" customHeight="1" x14ac:dyDescent="0.25"/>
    <row r="173" s="30" customFormat="1" ht="15" hidden="1" customHeight="1" x14ac:dyDescent="0.25"/>
    <row r="174" s="30" customFormat="1" ht="15" hidden="1" customHeight="1" x14ac:dyDescent="0.25"/>
    <row r="175" s="30" customFormat="1" ht="15" hidden="1" customHeight="1" x14ac:dyDescent="0.25"/>
    <row r="176" s="30" customFormat="1" ht="15" hidden="1" customHeight="1" x14ac:dyDescent="0.25"/>
    <row r="177" s="30" customFormat="1" ht="15" hidden="1" customHeight="1" x14ac:dyDescent="0.25"/>
    <row r="178" s="30" customFormat="1" ht="15" hidden="1" customHeight="1" x14ac:dyDescent="0.25"/>
    <row r="179" s="30" customFormat="1" ht="15" hidden="1" customHeight="1" x14ac:dyDescent="0.25"/>
    <row r="180" s="30" customFormat="1" ht="15" hidden="1" customHeight="1" x14ac:dyDescent="0.25"/>
    <row r="181" s="30" customFormat="1" ht="15" hidden="1" customHeight="1" x14ac:dyDescent="0.25"/>
    <row r="182" s="30" customFormat="1" ht="15" hidden="1" customHeight="1" x14ac:dyDescent="0.25"/>
    <row r="183" s="30" customFormat="1" ht="15" hidden="1" customHeight="1" x14ac:dyDescent="0.25"/>
    <row r="184" s="30" customFormat="1" ht="15" hidden="1" customHeight="1" x14ac:dyDescent="0.25"/>
    <row r="185" s="30" customFormat="1" ht="15" hidden="1" customHeight="1" x14ac:dyDescent="0.25"/>
    <row r="186" s="30" customFormat="1" ht="15" hidden="1" customHeight="1" x14ac:dyDescent="0.25"/>
    <row r="187" s="30" customFormat="1" ht="15" hidden="1" customHeight="1" x14ac:dyDescent="0.25"/>
    <row r="188" s="30" customFormat="1" ht="15" hidden="1" customHeight="1" x14ac:dyDescent="0.25"/>
    <row r="189" s="30" customFormat="1" ht="15" hidden="1" customHeight="1" x14ac:dyDescent="0.25"/>
    <row r="190" s="30" customFormat="1" ht="15" hidden="1" customHeight="1" x14ac:dyDescent="0.25"/>
    <row r="191" s="30" customFormat="1" ht="15" hidden="1" customHeight="1" x14ac:dyDescent="0.25"/>
    <row r="192" s="30" customFormat="1" ht="15" hidden="1" customHeight="1" x14ac:dyDescent="0.25"/>
    <row r="193" s="30" customFormat="1" ht="15" hidden="1" customHeight="1" x14ac:dyDescent="0.25"/>
    <row r="194" s="30" customFormat="1" ht="15" hidden="1" customHeight="1" x14ac:dyDescent="0.25"/>
    <row r="195" s="30" customFormat="1" ht="15" hidden="1" customHeight="1" x14ac:dyDescent="0.25"/>
    <row r="196" s="30" customFormat="1" ht="15" hidden="1" customHeight="1" x14ac:dyDescent="0.25"/>
    <row r="197" s="30" customFormat="1" ht="15" hidden="1" customHeight="1" x14ac:dyDescent="0.25"/>
    <row r="198" s="30" customFormat="1" ht="15" hidden="1" customHeight="1" x14ac:dyDescent="0.25"/>
    <row r="199" s="30" customFormat="1" ht="15" hidden="1" customHeight="1" x14ac:dyDescent="0.25"/>
    <row r="200" s="30" customFormat="1" ht="15" hidden="1" customHeight="1" x14ac:dyDescent="0.25"/>
    <row r="201" s="30" customFormat="1" ht="15" hidden="1" customHeight="1" x14ac:dyDescent="0.25"/>
    <row r="202" s="30" customFormat="1" ht="15" hidden="1" customHeight="1" x14ac:dyDescent="0.25"/>
    <row r="203" s="30" customFormat="1" ht="15" hidden="1" customHeight="1" x14ac:dyDescent="0.25"/>
    <row r="204" s="30" customFormat="1" ht="15" hidden="1" customHeight="1" x14ac:dyDescent="0.25"/>
    <row r="205" s="30" customFormat="1" ht="15" hidden="1" customHeight="1" x14ac:dyDescent="0.25"/>
    <row r="206" s="30" customFormat="1" ht="15" hidden="1" customHeight="1" x14ac:dyDescent="0.25"/>
    <row r="207" s="30" customFormat="1" ht="15" hidden="1" customHeight="1" x14ac:dyDescent="0.25"/>
    <row r="208" s="30" customFormat="1" ht="15" hidden="1" customHeight="1" x14ac:dyDescent="0.25"/>
    <row r="209" s="30" customFormat="1" ht="15" hidden="1" customHeight="1" x14ac:dyDescent="0.25"/>
    <row r="210" s="30" customFormat="1" ht="15" hidden="1" customHeight="1" x14ac:dyDescent="0.25"/>
    <row r="211" s="30" customFormat="1" ht="15" hidden="1" customHeight="1" x14ac:dyDescent="0.25"/>
    <row r="212" s="30" customFormat="1" ht="15" hidden="1" customHeight="1" x14ac:dyDescent="0.25"/>
    <row r="213" s="30" customFormat="1" ht="15" hidden="1" customHeight="1" x14ac:dyDescent="0.25"/>
    <row r="214" s="30" customFormat="1" ht="15" hidden="1" customHeight="1" x14ac:dyDescent="0.25"/>
    <row r="215" s="30" customFormat="1" ht="15" hidden="1" customHeight="1" x14ac:dyDescent="0.25"/>
    <row r="216" s="30" customFormat="1" ht="15" hidden="1" customHeight="1" x14ac:dyDescent="0.25"/>
    <row r="217" s="30" customFormat="1" ht="15" hidden="1" customHeight="1" x14ac:dyDescent="0.25"/>
    <row r="218" s="30" customFormat="1" ht="15" hidden="1" customHeight="1" x14ac:dyDescent="0.25"/>
    <row r="219" s="30" customFormat="1" ht="15" hidden="1" customHeight="1" x14ac:dyDescent="0.25"/>
    <row r="220" s="30" customFormat="1" ht="15" hidden="1" customHeight="1" x14ac:dyDescent="0.25"/>
    <row r="221" s="30" customFormat="1" ht="15" hidden="1" customHeight="1" x14ac:dyDescent="0.25"/>
    <row r="222" s="30" customFormat="1" ht="15" hidden="1" customHeight="1" x14ac:dyDescent="0.25"/>
    <row r="223" s="30" customFormat="1" ht="15" hidden="1" customHeight="1" x14ac:dyDescent="0.25"/>
    <row r="224" s="30" customFormat="1" ht="15" hidden="1" customHeight="1" x14ac:dyDescent="0.25"/>
    <row r="225" s="30" customFormat="1" ht="15" hidden="1" customHeight="1" x14ac:dyDescent="0.25"/>
    <row r="226" s="30" customFormat="1" ht="15" hidden="1" customHeight="1" x14ac:dyDescent="0.25"/>
    <row r="227" s="30" customFormat="1" ht="15" hidden="1" customHeight="1" x14ac:dyDescent="0.25"/>
    <row r="228" s="30" customFormat="1" ht="15" hidden="1" customHeight="1" x14ac:dyDescent="0.25"/>
    <row r="229" s="30" customFormat="1" ht="15" hidden="1" customHeight="1" x14ac:dyDescent="0.25"/>
    <row r="230" s="30" customFormat="1" ht="15" hidden="1" customHeight="1" x14ac:dyDescent="0.25"/>
    <row r="231" s="30" customFormat="1" ht="15" hidden="1" customHeight="1" x14ac:dyDescent="0.25"/>
    <row r="232" s="30" customFormat="1" ht="15" hidden="1" customHeight="1" x14ac:dyDescent="0.25"/>
    <row r="233" s="30" customFormat="1" ht="15" hidden="1" customHeight="1" x14ac:dyDescent="0.25"/>
    <row r="234" s="30" customFormat="1" ht="15" hidden="1" customHeight="1" x14ac:dyDescent="0.25"/>
    <row r="235" s="30" customFormat="1" ht="15" hidden="1" customHeight="1" x14ac:dyDescent="0.25"/>
    <row r="236" s="30" customFormat="1" ht="15" hidden="1" customHeight="1" x14ac:dyDescent="0.25"/>
    <row r="237" s="30" customFormat="1" ht="15" hidden="1" customHeight="1" x14ac:dyDescent="0.25"/>
    <row r="238" s="30" customFormat="1" ht="15" hidden="1" customHeight="1" x14ac:dyDescent="0.25"/>
    <row r="239" s="30" customFormat="1" ht="15" hidden="1" customHeight="1" x14ac:dyDescent="0.25"/>
    <row r="240" s="30" customFormat="1" ht="15" hidden="1" customHeight="1" x14ac:dyDescent="0.25"/>
    <row r="241" s="30" customFormat="1" ht="15" hidden="1" customHeight="1" x14ac:dyDescent="0.25"/>
    <row r="242" s="30" customFormat="1" ht="15" hidden="1" customHeight="1" x14ac:dyDescent="0.25"/>
    <row r="243" s="30" customFormat="1" ht="15" hidden="1" customHeight="1" x14ac:dyDescent="0.25"/>
    <row r="244" s="30" customFormat="1" ht="15" hidden="1" customHeight="1" x14ac:dyDescent="0.25"/>
    <row r="245" s="30" customFormat="1" ht="15" hidden="1" customHeight="1" x14ac:dyDescent="0.25"/>
    <row r="246" s="30" customFormat="1" ht="15" hidden="1" customHeight="1" x14ac:dyDescent="0.25"/>
    <row r="247" s="30" customFormat="1" ht="15" hidden="1" customHeight="1" x14ac:dyDescent="0.25"/>
    <row r="248" s="30" customFormat="1" ht="15" hidden="1" customHeight="1" x14ac:dyDescent="0.25"/>
    <row r="249" s="30" customFormat="1" ht="15" hidden="1" customHeight="1" x14ac:dyDescent="0.25"/>
    <row r="250" s="30" customFormat="1" ht="15" hidden="1" customHeight="1" x14ac:dyDescent="0.25"/>
    <row r="251" s="30" customFormat="1" ht="15" hidden="1" customHeight="1" x14ac:dyDescent="0.25"/>
    <row r="252" s="30" customFormat="1" ht="15" hidden="1" customHeight="1" x14ac:dyDescent="0.25"/>
    <row r="253" s="30" customFormat="1" ht="15" hidden="1" customHeight="1" x14ac:dyDescent="0.25"/>
    <row r="254" s="30" customFormat="1" ht="15" hidden="1" customHeight="1" x14ac:dyDescent="0.25"/>
    <row r="255" s="30" customFormat="1" ht="15" hidden="1" customHeight="1" x14ac:dyDescent="0.25"/>
    <row r="256" s="30" customFormat="1" ht="15" hidden="1" customHeight="1" x14ac:dyDescent="0.25"/>
    <row r="257" s="30" customFormat="1" ht="15" hidden="1" customHeight="1" x14ac:dyDescent="0.25"/>
    <row r="258" s="30" customFormat="1" ht="15" hidden="1" customHeight="1" x14ac:dyDescent="0.25"/>
    <row r="259" s="30" customFormat="1" ht="15" hidden="1" customHeight="1" x14ac:dyDescent="0.25"/>
    <row r="260" s="30" customFormat="1" ht="15" hidden="1" customHeight="1" x14ac:dyDescent="0.25"/>
    <row r="261" s="30" customFormat="1" ht="15" hidden="1" customHeight="1" x14ac:dyDescent="0.25"/>
    <row r="262" s="30" customFormat="1" ht="15" hidden="1" customHeight="1" x14ac:dyDescent="0.25"/>
    <row r="263" s="30" customFormat="1" ht="15" hidden="1" customHeight="1" x14ac:dyDescent="0.25"/>
    <row r="264" s="30" customFormat="1" ht="15" hidden="1" customHeight="1" x14ac:dyDescent="0.25"/>
    <row r="265" s="30" customFormat="1" ht="15" hidden="1" customHeight="1" x14ac:dyDescent="0.25"/>
    <row r="266" s="30" customFormat="1" ht="15" hidden="1" customHeight="1" x14ac:dyDescent="0.25"/>
    <row r="267" s="30" customFormat="1" ht="15" hidden="1" customHeight="1" x14ac:dyDescent="0.25"/>
    <row r="268" s="30" customFormat="1" ht="15" hidden="1" customHeight="1" x14ac:dyDescent="0.25"/>
    <row r="269" s="30" customFormat="1" ht="15" hidden="1" customHeight="1" x14ac:dyDescent="0.25"/>
    <row r="270" s="30" customFormat="1" ht="15" hidden="1" customHeight="1" x14ac:dyDescent="0.25"/>
    <row r="271" s="30" customFormat="1" ht="15" hidden="1" customHeight="1" x14ac:dyDescent="0.25"/>
    <row r="272" s="30" customFormat="1" ht="15" hidden="1" customHeight="1" x14ac:dyDescent="0.25"/>
    <row r="273" s="30" customFormat="1" ht="15" hidden="1" customHeight="1" x14ac:dyDescent="0.25"/>
    <row r="274" s="30" customFormat="1" ht="15" hidden="1" customHeight="1" x14ac:dyDescent="0.25"/>
    <row r="275" s="30" customFormat="1" ht="15" hidden="1" customHeight="1" x14ac:dyDescent="0.25"/>
    <row r="276" s="30" customFormat="1" ht="15" hidden="1" customHeight="1" x14ac:dyDescent="0.25"/>
    <row r="277" s="30" customFormat="1" ht="15" hidden="1" customHeight="1" x14ac:dyDescent="0.25"/>
    <row r="278" s="30" customFormat="1" ht="15" hidden="1" customHeight="1" x14ac:dyDescent="0.25"/>
    <row r="279" s="30" customFormat="1" ht="15" hidden="1" customHeight="1" x14ac:dyDescent="0.25"/>
    <row r="280" s="30" customFormat="1" ht="15" hidden="1" customHeight="1" x14ac:dyDescent="0.25"/>
    <row r="281" s="30" customFormat="1" ht="15" hidden="1" customHeight="1" x14ac:dyDescent="0.25"/>
    <row r="282" s="30" customFormat="1" ht="15" hidden="1" customHeight="1" x14ac:dyDescent="0.25"/>
    <row r="283" s="30" customFormat="1" ht="15" hidden="1" customHeight="1" x14ac:dyDescent="0.25"/>
    <row r="284" s="30" customFormat="1" ht="15" hidden="1" customHeight="1" x14ac:dyDescent="0.25"/>
    <row r="285" s="30" customFormat="1" ht="15" hidden="1" customHeight="1" x14ac:dyDescent="0.25"/>
    <row r="286" s="30" customFormat="1" ht="15" hidden="1" customHeight="1" x14ac:dyDescent="0.25"/>
    <row r="287" s="30" customFormat="1" ht="15" hidden="1" customHeight="1" x14ac:dyDescent="0.25"/>
    <row r="288" s="30" customFormat="1" ht="15" hidden="1" customHeight="1" x14ac:dyDescent="0.25"/>
    <row r="289" s="30" customFormat="1" ht="15" hidden="1" customHeight="1" x14ac:dyDescent="0.25"/>
    <row r="290" s="30" customFormat="1" ht="15" hidden="1" customHeight="1" x14ac:dyDescent="0.25"/>
    <row r="291" s="30" customFormat="1" ht="15" hidden="1" customHeight="1" x14ac:dyDescent="0.25"/>
    <row r="292" s="30" customFormat="1" ht="15" hidden="1" customHeight="1" x14ac:dyDescent="0.25"/>
    <row r="293" s="30" customFormat="1" ht="15" hidden="1" customHeight="1" x14ac:dyDescent="0.25"/>
    <row r="294" s="30" customFormat="1" ht="15" hidden="1" customHeight="1" x14ac:dyDescent="0.25"/>
    <row r="295" s="30" customFormat="1" ht="15" hidden="1" customHeight="1" x14ac:dyDescent="0.25"/>
    <row r="296" s="30" customFormat="1" ht="15" hidden="1" customHeight="1" x14ac:dyDescent="0.25"/>
    <row r="297" s="30" customFormat="1" ht="15" hidden="1" customHeight="1" x14ac:dyDescent="0.25"/>
    <row r="298" s="30" customFormat="1" ht="15" hidden="1" customHeight="1" x14ac:dyDescent="0.25"/>
    <row r="299" s="30" customFormat="1" ht="15" hidden="1" customHeight="1" x14ac:dyDescent="0.25"/>
    <row r="300" s="30" customFormat="1" ht="15" hidden="1" customHeight="1" x14ac:dyDescent="0.25"/>
    <row r="301" s="30" customFormat="1" ht="15" hidden="1" customHeight="1" x14ac:dyDescent="0.25"/>
    <row r="302" s="30" customFormat="1" ht="15" hidden="1" customHeight="1" x14ac:dyDescent="0.25"/>
    <row r="303" s="30" customFormat="1" ht="15" hidden="1" customHeight="1" x14ac:dyDescent="0.25"/>
    <row r="304" s="30" customFormat="1" ht="15" hidden="1" customHeight="1" x14ac:dyDescent="0.25"/>
    <row r="305" s="30" customFormat="1" ht="15" hidden="1" customHeight="1" x14ac:dyDescent="0.25"/>
    <row r="306" s="30" customFormat="1" ht="15" hidden="1" customHeight="1" x14ac:dyDescent="0.25"/>
    <row r="307" s="30" customFormat="1" ht="15" hidden="1" customHeight="1" x14ac:dyDescent="0.25"/>
    <row r="308" s="30" customFormat="1" ht="15" hidden="1" customHeight="1" x14ac:dyDescent="0.25"/>
    <row r="309" s="30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9" customWidth="1"/>
    <col min="2" max="52" width="9.109375" style="30" customWidth="1"/>
    <col min="53" max="16384" width="9.109375" style="30" hidden="1"/>
  </cols>
  <sheetData>
    <row r="1" spans="1:52" s="29" customFormat="1" ht="13.2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399999999999999" x14ac:dyDescent="0.3">
      <c r="A4" s="27"/>
      <c r="B4" s="90" t="s">
        <v>99</v>
      </c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 t="s">
        <v>169</v>
      </c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6" x14ac:dyDescent="0.3">
      <c r="A7" s="27"/>
      <c r="B7" s="89"/>
      <c r="C7" s="91" t="s">
        <v>165</v>
      </c>
      <c r="D7" s="27"/>
      <c r="E7" s="27"/>
      <c r="F7" s="27"/>
      <c r="G7" s="27"/>
      <c r="H7" s="27"/>
      <c r="I7" s="27"/>
      <c r="J7" s="27"/>
      <c r="K7" s="27"/>
      <c r="L7" s="27"/>
      <c r="M7" s="91" t="s">
        <v>166</v>
      </c>
      <c r="N7" s="27"/>
      <c r="O7" s="27"/>
      <c r="P7" s="27"/>
      <c r="Q7" s="27"/>
      <c r="R7" s="27"/>
      <c r="S7" s="27"/>
      <c r="T7" s="27"/>
      <c r="U7" s="27"/>
      <c r="V7" s="27"/>
      <c r="W7" s="91" t="s">
        <v>167</v>
      </c>
      <c r="X7" s="27"/>
      <c r="Y7" s="27"/>
      <c r="Z7" s="27"/>
      <c r="AA7" s="27"/>
      <c r="AB7" s="27"/>
      <c r="AC7" s="27"/>
      <c r="AD7" s="27"/>
      <c r="AE7" s="27"/>
      <c r="AF7" s="27"/>
      <c r="AG7" s="91" t="s">
        <v>168</v>
      </c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4" thickBot="1" x14ac:dyDescent="0.3">
      <c r="A9" s="27"/>
      <c r="B9" s="89"/>
      <c r="C9" s="27"/>
      <c r="D9" s="27"/>
      <c r="E9" s="27"/>
      <c r="F9" s="92" t="s">
        <v>118</v>
      </c>
      <c r="G9" s="27"/>
      <c r="H9" s="27"/>
      <c r="I9" s="27"/>
      <c r="J9" s="27"/>
      <c r="K9" s="27"/>
      <c r="L9" s="27"/>
      <c r="M9" s="27"/>
      <c r="N9" s="27"/>
      <c r="O9" s="27"/>
      <c r="P9" s="92" t="s">
        <v>118</v>
      </c>
      <c r="Q9" s="27"/>
      <c r="R9" s="27"/>
      <c r="S9" s="27"/>
      <c r="T9" s="27"/>
      <c r="U9" s="27"/>
      <c r="V9" s="27"/>
      <c r="W9" s="27"/>
      <c r="X9" s="27"/>
      <c r="Y9" s="27"/>
      <c r="Z9" s="92" t="s">
        <v>118</v>
      </c>
      <c r="AA9" s="27"/>
      <c r="AB9" s="27"/>
      <c r="AC9" s="27"/>
      <c r="AD9" s="27"/>
      <c r="AE9" s="27"/>
      <c r="AF9" s="27"/>
      <c r="AG9" s="27"/>
      <c r="AH9" s="27"/>
      <c r="AI9" s="27"/>
      <c r="AJ9" s="92" t="s">
        <v>118</v>
      </c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4" thickBot="1" x14ac:dyDescent="0.3">
      <c r="A10" s="27"/>
      <c r="B10" s="93" t="s">
        <v>22</v>
      </c>
      <c r="C10" s="94">
        <v>0</v>
      </c>
      <c r="D10" s="95">
        <v>1</v>
      </c>
      <c r="E10" s="95">
        <v>2</v>
      </c>
      <c r="F10" s="95">
        <v>3</v>
      </c>
      <c r="G10" s="95">
        <v>4</v>
      </c>
      <c r="H10" s="95">
        <v>5</v>
      </c>
      <c r="I10" s="95">
        <v>6</v>
      </c>
      <c r="J10" s="27"/>
      <c r="K10" s="27"/>
      <c r="L10" s="93" t="s">
        <v>22</v>
      </c>
      <c r="M10" s="95">
        <v>0</v>
      </c>
      <c r="N10" s="95">
        <v>1</v>
      </c>
      <c r="O10" s="95">
        <v>2</v>
      </c>
      <c r="P10" s="95">
        <v>3</v>
      </c>
      <c r="Q10" s="95">
        <v>4</v>
      </c>
      <c r="R10" s="95">
        <v>5</v>
      </c>
      <c r="S10" s="95">
        <v>6</v>
      </c>
      <c r="T10" s="27"/>
      <c r="U10" s="27"/>
      <c r="V10" s="93" t="s">
        <v>22</v>
      </c>
      <c r="W10" s="95">
        <v>0</v>
      </c>
      <c r="X10" s="95">
        <v>1</v>
      </c>
      <c r="Y10" s="95">
        <v>2</v>
      </c>
      <c r="Z10" s="95">
        <v>3</v>
      </c>
      <c r="AA10" s="95">
        <v>4</v>
      </c>
      <c r="AB10" s="95">
        <v>5</v>
      </c>
      <c r="AC10" s="95">
        <v>6</v>
      </c>
      <c r="AD10" s="27"/>
      <c r="AE10" s="27"/>
      <c r="AF10" s="93" t="s">
        <v>22</v>
      </c>
      <c r="AG10" s="95">
        <v>0</v>
      </c>
      <c r="AH10" s="95">
        <v>1</v>
      </c>
      <c r="AI10" s="95">
        <v>2</v>
      </c>
      <c r="AJ10" s="95">
        <v>3</v>
      </c>
      <c r="AK10" s="95">
        <v>4</v>
      </c>
      <c r="AL10" s="95">
        <v>5</v>
      </c>
      <c r="AM10" s="95">
        <v>6</v>
      </c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5">
      <c r="A11" s="92" t="s">
        <v>101</v>
      </c>
      <c r="B11" s="96">
        <v>1</v>
      </c>
      <c r="C11" s="97">
        <v>0</v>
      </c>
      <c r="D11" s="97">
        <v>5.0000000000000001E-4</v>
      </c>
      <c r="E11" s="97">
        <v>8.0000000000000004E-4</v>
      </c>
      <c r="F11" s="97">
        <v>2.0999999999999999E-3</v>
      </c>
      <c r="G11" s="97">
        <v>8.3999999999999995E-3</v>
      </c>
      <c r="H11" s="97">
        <v>3.3099999999999997E-2</v>
      </c>
      <c r="I11" s="97">
        <v>0.15609999999999999</v>
      </c>
      <c r="J11" s="27"/>
      <c r="K11" s="98" t="s">
        <v>101</v>
      </c>
      <c r="L11" s="99">
        <v>1</v>
      </c>
      <c r="M11" s="100">
        <v>0</v>
      </c>
      <c r="N11" s="100">
        <v>0.04</v>
      </c>
      <c r="O11" s="100">
        <v>0.06</v>
      </c>
      <c r="P11" s="100">
        <v>0.16</v>
      </c>
      <c r="Q11" s="100">
        <v>0.63</v>
      </c>
      <c r="R11" s="100">
        <v>2.5299999999999998</v>
      </c>
      <c r="S11" s="100">
        <v>13.11</v>
      </c>
      <c r="T11" s="27"/>
      <c r="U11" s="98" t="s">
        <v>101</v>
      </c>
      <c r="V11" s="99">
        <v>1</v>
      </c>
      <c r="W11" s="100">
        <v>0.08</v>
      </c>
      <c r="X11" s="100">
        <v>0.24</v>
      </c>
      <c r="Y11" s="100">
        <v>0.52</v>
      </c>
      <c r="Z11" s="100">
        <v>1.41</v>
      </c>
      <c r="AA11" s="100">
        <v>2.42</v>
      </c>
      <c r="AB11" s="100">
        <v>5.34</v>
      </c>
      <c r="AC11" s="100">
        <v>13.11</v>
      </c>
      <c r="AD11" s="27"/>
      <c r="AE11" s="98" t="s">
        <v>101</v>
      </c>
      <c r="AF11" s="99">
        <v>1</v>
      </c>
      <c r="AG11" s="100">
        <v>0</v>
      </c>
      <c r="AH11" s="100">
        <v>0</v>
      </c>
      <c r="AI11" s="100">
        <v>0</v>
      </c>
      <c r="AJ11" s="100">
        <v>0</v>
      </c>
      <c r="AK11" s="100">
        <v>0</v>
      </c>
      <c r="AL11" s="100">
        <v>0</v>
      </c>
      <c r="AM11" s="100">
        <v>0</v>
      </c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5">
      <c r="A12" s="27"/>
      <c r="B12" s="101">
        <v>2</v>
      </c>
      <c r="C12" s="102">
        <v>2.9553999999999995E-4</v>
      </c>
      <c r="D12" s="102">
        <v>1.05477E-3</v>
      </c>
      <c r="E12" s="102">
        <v>1.68009E-3</v>
      </c>
      <c r="F12" s="102">
        <v>4.55939E-3</v>
      </c>
      <c r="G12" s="102">
        <v>1.8617039999999998E-2</v>
      </c>
      <c r="H12" s="102">
        <v>6.6354349999999993E-2</v>
      </c>
      <c r="I12" s="102">
        <v>0.25340003999999999</v>
      </c>
      <c r="J12" s="27"/>
      <c r="K12" s="27"/>
      <c r="L12" s="101">
        <v>2</v>
      </c>
      <c r="M12" s="103">
        <v>0.01</v>
      </c>
      <c r="N12" s="103">
        <v>0.04</v>
      </c>
      <c r="O12" s="103">
        <v>0.06</v>
      </c>
      <c r="P12" s="103">
        <v>0.17</v>
      </c>
      <c r="Q12" s="103">
        <v>0.7</v>
      </c>
      <c r="R12" s="103">
        <v>2.5099999999999998</v>
      </c>
      <c r="S12" s="103">
        <v>10.53</v>
      </c>
      <c r="T12" s="27"/>
      <c r="U12" s="27"/>
      <c r="V12" s="101">
        <v>2</v>
      </c>
      <c r="W12" s="103">
        <v>0.08</v>
      </c>
      <c r="X12" s="103">
        <v>0.24</v>
      </c>
      <c r="Y12" s="103">
        <v>0.52</v>
      </c>
      <c r="Z12" s="103">
        <v>1.41</v>
      </c>
      <c r="AA12" s="103">
        <v>2.42</v>
      </c>
      <c r="AB12" s="103">
        <v>5.34</v>
      </c>
      <c r="AC12" s="103">
        <v>10.53</v>
      </c>
      <c r="AD12" s="27"/>
      <c r="AE12" s="27"/>
      <c r="AF12" s="101">
        <v>2</v>
      </c>
      <c r="AG12" s="103">
        <v>0</v>
      </c>
      <c r="AH12" s="103">
        <v>0.01</v>
      </c>
      <c r="AI12" s="103">
        <v>0.01</v>
      </c>
      <c r="AJ12" s="103">
        <v>0.01</v>
      </c>
      <c r="AK12" s="103">
        <v>0</v>
      </c>
      <c r="AL12" s="103">
        <v>0</v>
      </c>
      <c r="AM12" s="103">
        <v>0</v>
      </c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5">
      <c r="A13" s="27"/>
      <c r="B13" s="101">
        <v>3</v>
      </c>
      <c r="C13" s="102">
        <v>7.7859182899999997E-4</v>
      </c>
      <c r="D13" s="102">
        <v>1.6629226009999998E-3</v>
      </c>
      <c r="E13" s="102">
        <v>2.6459400530000005E-3</v>
      </c>
      <c r="F13" s="102">
        <v>7.3458442359999989E-3</v>
      </c>
      <c r="G13" s="102">
        <v>3.0057508165999995E-2</v>
      </c>
      <c r="H13" s="102">
        <v>9.8267468214999987E-2</v>
      </c>
      <c r="I13" s="102">
        <v>0.31748440173299997</v>
      </c>
      <c r="J13" s="27"/>
      <c r="K13" s="27"/>
      <c r="L13" s="101">
        <v>3</v>
      </c>
      <c r="M13" s="103">
        <v>0.02</v>
      </c>
      <c r="N13" s="103">
        <v>0.04</v>
      </c>
      <c r="O13" s="103">
        <v>7.0000000000000007E-2</v>
      </c>
      <c r="P13" s="103">
        <v>0.18</v>
      </c>
      <c r="Q13" s="103">
        <v>0.74</v>
      </c>
      <c r="R13" s="103">
        <v>2.4500000000000002</v>
      </c>
      <c r="S13" s="103">
        <v>8.56</v>
      </c>
      <c r="T13" s="27"/>
      <c r="U13" s="27"/>
      <c r="V13" s="101">
        <v>3</v>
      </c>
      <c r="W13" s="103">
        <v>0.09</v>
      </c>
      <c r="X13" s="103">
        <v>0.26</v>
      </c>
      <c r="Y13" s="103">
        <v>0.52</v>
      </c>
      <c r="Z13" s="103">
        <v>1.28</v>
      </c>
      <c r="AA13" s="103">
        <v>2.38</v>
      </c>
      <c r="AB13" s="103">
        <v>5.3</v>
      </c>
      <c r="AC13" s="103">
        <v>8.56</v>
      </c>
      <c r="AD13" s="27"/>
      <c r="AE13" s="27"/>
      <c r="AF13" s="101">
        <v>3</v>
      </c>
      <c r="AG13" s="103">
        <v>0</v>
      </c>
      <c r="AH13" s="103">
        <v>0.01</v>
      </c>
      <c r="AI13" s="103">
        <v>0.03</v>
      </c>
      <c r="AJ13" s="103">
        <v>0.02</v>
      </c>
      <c r="AK13" s="103">
        <v>0</v>
      </c>
      <c r="AL13" s="103">
        <v>0</v>
      </c>
      <c r="AM13" s="103">
        <v>0</v>
      </c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5">
      <c r="A14" s="27"/>
      <c r="B14" s="101">
        <v>4</v>
      </c>
      <c r="C14" s="102">
        <v>1.3873620042862999E-3</v>
      </c>
      <c r="D14" s="102">
        <v>2.3250511839962001E-3</v>
      </c>
      <c r="E14" s="102">
        <v>3.7026996724336004E-3</v>
      </c>
      <c r="F14" s="102">
        <v>1.0433843582829998E-2</v>
      </c>
      <c r="G14" s="102">
        <v>4.2276703846943695E-2</v>
      </c>
      <c r="H14" s="102">
        <v>0.12821798177440297</v>
      </c>
      <c r="I14" s="102">
        <v>0.36242414824281599</v>
      </c>
      <c r="J14" s="27"/>
      <c r="K14" s="27"/>
      <c r="L14" s="101">
        <v>4</v>
      </c>
      <c r="M14" s="103">
        <v>0.02</v>
      </c>
      <c r="N14" s="103">
        <v>0.04</v>
      </c>
      <c r="O14" s="103">
        <v>7.0000000000000007E-2</v>
      </c>
      <c r="P14" s="103">
        <v>0.19</v>
      </c>
      <c r="Q14" s="103">
        <v>0.77</v>
      </c>
      <c r="R14" s="103">
        <v>2.36</v>
      </c>
      <c r="S14" s="103">
        <v>7.05</v>
      </c>
      <c r="T14" s="27"/>
      <c r="U14" s="27"/>
      <c r="V14" s="101">
        <v>4</v>
      </c>
      <c r="W14" s="103">
        <v>0.1</v>
      </c>
      <c r="X14" s="103">
        <v>0.28000000000000003</v>
      </c>
      <c r="Y14" s="103">
        <v>0.54</v>
      </c>
      <c r="Z14" s="103">
        <v>1.2</v>
      </c>
      <c r="AA14" s="103">
        <v>2.37</v>
      </c>
      <c r="AB14" s="103">
        <v>5.29</v>
      </c>
      <c r="AC14" s="103">
        <v>7.05</v>
      </c>
      <c r="AD14" s="27"/>
      <c r="AE14" s="27"/>
      <c r="AF14" s="101">
        <v>4</v>
      </c>
      <c r="AG14" s="103">
        <v>0</v>
      </c>
      <c r="AH14" s="103">
        <v>0.02</v>
      </c>
      <c r="AI14" s="103">
        <v>0.04</v>
      </c>
      <c r="AJ14" s="103">
        <v>0.04</v>
      </c>
      <c r="AK14" s="103">
        <v>0.01</v>
      </c>
      <c r="AL14" s="103">
        <v>0</v>
      </c>
      <c r="AM14" s="103">
        <v>0</v>
      </c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5">
      <c r="A15" s="27"/>
      <c r="B15" s="101">
        <v>5</v>
      </c>
      <c r="C15" s="102">
        <v>2.0860269355678267E-3</v>
      </c>
      <c r="D15" s="102">
        <v>3.0428711090068092E-3</v>
      </c>
      <c r="E15" s="102">
        <v>4.8548070573567522E-3</v>
      </c>
      <c r="F15" s="102">
        <v>1.3799531308988103E-2</v>
      </c>
      <c r="G15" s="102">
        <v>5.4942162550045262E-2</v>
      </c>
      <c r="H15" s="102">
        <v>0.15602684268614761</v>
      </c>
      <c r="I15" s="102">
        <v>0.39601102169838187</v>
      </c>
      <c r="J15" s="27"/>
      <c r="K15" s="27"/>
      <c r="L15" s="101">
        <v>5</v>
      </c>
      <c r="M15" s="103">
        <v>0.03</v>
      </c>
      <c r="N15" s="103">
        <v>0.05</v>
      </c>
      <c r="O15" s="103">
        <v>7.0000000000000007E-2</v>
      </c>
      <c r="P15" s="103">
        <v>0.2</v>
      </c>
      <c r="Q15" s="103">
        <v>0.79</v>
      </c>
      <c r="R15" s="103">
        <v>2.25</v>
      </c>
      <c r="S15" s="103">
        <v>5.91</v>
      </c>
      <c r="T15" s="27"/>
      <c r="U15" s="27"/>
      <c r="V15" s="101">
        <v>5</v>
      </c>
      <c r="W15" s="103">
        <v>0.12</v>
      </c>
      <c r="X15" s="103">
        <v>0.3</v>
      </c>
      <c r="Y15" s="103">
        <v>0.56000000000000005</v>
      </c>
      <c r="Z15" s="103">
        <v>1.1000000000000001</v>
      </c>
      <c r="AA15" s="103">
        <v>2.36</v>
      </c>
      <c r="AB15" s="103">
        <v>5.28</v>
      </c>
      <c r="AC15" s="103">
        <v>5.91</v>
      </c>
      <c r="AD15" s="27"/>
      <c r="AE15" s="27"/>
      <c r="AF15" s="101">
        <v>5</v>
      </c>
      <c r="AG15" s="103">
        <v>0.01</v>
      </c>
      <c r="AH15" s="103">
        <v>0.03</v>
      </c>
      <c r="AI15" s="103">
        <v>0.05</v>
      </c>
      <c r="AJ15" s="103">
        <v>0.05</v>
      </c>
      <c r="AK15" s="103">
        <v>0.03</v>
      </c>
      <c r="AL15" s="103">
        <v>0</v>
      </c>
      <c r="AM15" s="103">
        <v>0</v>
      </c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5">
      <c r="A16" s="27"/>
      <c r="B16" s="101">
        <v>6</v>
      </c>
      <c r="C16" s="102">
        <v>2.8535780463887447E-3</v>
      </c>
      <c r="D16" s="102">
        <v>3.8187085361521527E-3</v>
      </c>
      <c r="E16" s="102">
        <v>6.1058665178187936E-3</v>
      </c>
      <c r="F16" s="102">
        <v>1.7418870192966045E-2</v>
      </c>
      <c r="G16" s="102">
        <v>6.7806508534443088E-2</v>
      </c>
      <c r="H16" s="102">
        <v>0.18172919478695646</v>
      </c>
      <c r="I16" s="102">
        <v>0.4226030722647981</v>
      </c>
      <c r="J16" s="27"/>
      <c r="K16" s="27"/>
      <c r="L16" s="101">
        <v>6</v>
      </c>
      <c r="M16" s="103">
        <v>0.03</v>
      </c>
      <c r="N16" s="103">
        <v>0.05</v>
      </c>
      <c r="O16" s="103">
        <v>7.0000000000000007E-2</v>
      </c>
      <c r="P16" s="103">
        <v>0.21</v>
      </c>
      <c r="Q16" s="103">
        <v>0.8</v>
      </c>
      <c r="R16" s="103">
        <v>2.14</v>
      </c>
      <c r="S16" s="103">
        <v>5.0199999999999996</v>
      </c>
      <c r="T16" s="27"/>
      <c r="U16" s="27"/>
      <c r="V16" s="101">
        <v>6</v>
      </c>
      <c r="W16" s="103">
        <v>0.14000000000000001</v>
      </c>
      <c r="X16" s="103">
        <v>0.34</v>
      </c>
      <c r="Y16" s="103">
        <v>0.59</v>
      </c>
      <c r="Z16" s="103">
        <v>1.04</v>
      </c>
      <c r="AA16" s="103">
        <v>2.34</v>
      </c>
      <c r="AB16" s="103">
        <v>5.26</v>
      </c>
      <c r="AC16" s="103">
        <v>5.26</v>
      </c>
      <c r="AD16" s="27"/>
      <c r="AE16" s="27"/>
      <c r="AF16" s="101">
        <v>6</v>
      </c>
      <c r="AG16" s="103">
        <v>0.02</v>
      </c>
      <c r="AH16" s="103">
        <v>0.03</v>
      </c>
      <c r="AI16" s="103">
        <v>0.06</v>
      </c>
      <c r="AJ16" s="103">
        <v>0.06</v>
      </c>
      <c r="AK16" s="103">
        <v>0.05</v>
      </c>
      <c r="AL16" s="103">
        <v>0</v>
      </c>
      <c r="AM16" s="103">
        <v>0</v>
      </c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5">
      <c r="A17" s="27"/>
      <c r="B17" s="101">
        <v>7</v>
      </c>
      <c r="C17" s="102">
        <v>3.6776347030654977E-3</v>
      </c>
      <c r="D17" s="102">
        <v>4.6551831121669609E-3</v>
      </c>
      <c r="E17" s="102">
        <v>7.4585894761654316E-3</v>
      </c>
      <c r="F17" s="102">
        <v>2.1267319217474767E-2</v>
      </c>
      <c r="G17" s="102">
        <v>8.0687102361581886E-2</v>
      </c>
      <c r="H17" s="102">
        <v>0.20545549053696843</v>
      </c>
      <c r="I17" s="102">
        <v>0.44467352533962723</v>
      </c>
      <c r="J17" s="27"/>
      <c r="K17" s="27"/>
      <c r="L17" s="101">
        <v>7</v>
      </c>
      <c r="M17" s="103">
        <v>0.04</v>
      </c>
      <c r="N17" s="103">
        <v>0.05</v>
      </c>
      <c r="O17" s="103">
        <v>0.08</v>
      </c>
      <c r="P17" s="103">
        <v>0.22</v>
      </c>
      <c r="Q17" s="103">
        <v>0.81</v>
      </c>
      <c r="R17" s="103">
        <v>2.0299999999999998</v>
      </c>
      <c r="S17" s="103">
        <v>4.32</v>
      </c>
      <c r="T17" s="27"/>
      <c r="U17" s="27"/>
      <c r="V17" s="101">
        <v>7</v>
      </c>
      <c r="W17" s="103">
        <v>0.16</v>
      </c>
      <c r="X17" s="103">
        <v>0.36</v>
      </c>
      <c r="Y17" s="103">
        <v>0.6</v>
      </c>
      <c r="Z17" s="103">
        <v>0.98</v>
      </c>
      <c r="AA17" s="103">
        <v>2.33</v>
      </c>
      <c r="AB17" s="103">
        <v>5.25</v>
      </c>
      <c r="AC17" s="103">
        <v>5.25</v>
      </c>
      <c r="AD17" s="27"/>
      <c r="AE17" s="27"/>
      <c r="AF17" s="101">
        <v>7</v>
      </c>
      <c r="AG17" s="103">
        <v>0.02</v>
      </c>
      <c r="AH17" s="103">
        <v>0.04</v>
      </c>
      <c r="AI17" s="103">
        <v>7.0000000000000007E-2</v>
      </c>
      <c r="AJ17" s="103">
        <v>7.0000000000000007E-2</v>
      </c>
      <c r="AK17" s="103">
        <v>0.08</v>
      </c>
      <c r="AL17" s="103">
        <v>0</v>
      </c>
      <c r="AM17" s="103">
        <v>0</v>
      </c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5">
      <c r="A18" s="27"/>
      <c r="B18" s="101">
        <v>8</v>
      </c>
      <c r="C18" s="102">
        <v>4.5509732712405906E-3</v>
      </c>
      <c r="D18" s="102">
        <v>5.5550019646329685E-3</v>
      </c>
      <c r="E18" s="102">
        <v>8.9147871756041705E-3</v>
      </c>
      <c r="F18" s="102">
        <v>2.5320130903175222E-2</v>
      </c>
      <c r="G18" s="102">
        <v>9.3450639296167148E-2</v>
      </c>
      <c r="H18" s="102">
        <v>0.22737087210665835</v>
      </c>
      <c r="I18" s="102">
        <v>0.46365518970390718</v>
      </c>
      <c r="J18" s="27"/>
      <c r="K18" s="27"/>
      <c r="L18" s="101">
        <v>8</v>
      </c>
      <c r="M18" s="103">
        <v>0.04</v>
      </c>
      <c r="N18" s="103">
        <v>0.05</v>
      </c>
      <c r="O18" s="103">
        <v>0.08</v>
      </c>
      <c r="P18" s="103">
        <v>0.22</v>
      </c>
      <c r="Q18" s="103">
        <v>0.81</v>
      </c>
      <c r="R18" s="103">
        <v>1.92</v>
      </c>
      <c r="S18" s="103">
        <v>3.76</v>
      </c>
      <c r="T18" s="27"/>
      <c r="U18" s="27"/>
      <c r="V18" s="101">
        <v>8</v>
      </c>
      <c r="W18" s="103">
        <v>0.18</v>
      </c>
      <c r="X18" s="103">
        <v>0.38</v>
      </c>
      <c r="Y18" s="103">
        <v>0.59</v>
      </c>
      <c r="Z18" s="103">
        <v>0.92</v>
      </c>
      <c r="AA18" s="103">
        <v>2.3199999999999998</v>
      </c>
      <c r="AB18" s="103">
        <v>5.24</v>
      </c>
      <c r="AC18" s="103">
        <v>5.24</v>
      </c>
      <c r="AD18" s="27"/>
      <c r="AE18" s="27"/>
      <c r="AF18" s="101">
        <v>8</v>
      </c>
      <c r="AG18" s="103">
        <v>0.03</v>
      </c>
      <c r="AH18" s="103">
        <v>0.05</v>
      </c>
      <c r="AI18" s="103">
        <v>0.09</v>
      </c>
      <c r="AJ18" s="103">
        <v>0.08</v>
      </c>
      <c r="AK18" s="103">
        <v>0.11</v>
      </c>
      <c r="AL18" s="103">
        <v>0</v>
      </c>
      <c r="AM18" s="103">
        <v>0</v>
      </c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5">
      <c r="A19" s="27"/>
      <c r="B19" s="101">
        <v>9</v>
      </c>
      <c r="C19" s="102">
        <v>5.4695471386680995E-3</v>
      </c>
      <c r="D19" s="102">
        <v>6.5208204434619365E-3</v>
      </c>
      <c r="E19" s="102">
        <v>1.0475401871190379E-2</v>
      </c>
      <c r="F19" s="102">
        <v>2.9552833323699762E-2</v>
      </c>
      <c r="G19" s="102">
        <v>0.10600141667191086</v>
      </c>
      <c r="H19" s="102">
        <v>0.24764537404424747</v>
      </c>
      <c r="I19" s="102">
        <v>0.48040189310475989</v>
      </c>
      <c r="J19" s="27"/>
      <c r="K19" s="27"/>
      <c r="L19" s="101">
        <v>9</v>
      </c>
      <c r="M19" s="103">
        <v>0.04</v>
      </c>
      <c r="N19" s="103">
        <v>0.05</v>
      </c>
      <c r="O19" s="103">
        <v>0.08</v>
      </c>
      <c r="P19" s="103">
        <v>0.23</v>
      </c>
      <c r="Q19" s="103">
        <v>0.8</v>
      </c>
      <c r="R19" s="103">
        <v>1.81</v>
      </c>
      <c r="S19" s="103">
        <v>3.3</v>
      </c>
      <c r="T19" s="27"/>
      <c r="U19" s="27"/>
      <c r="V19" s="101">
        <v>9</v>
      </c>
      <c r="W19" s="103">
        <v>0.2</v>
      </c>
      <c r="X19" s="103">
        <v>0.44</v>
      </c>
      <c r="Y19" s="103">
        <v>0.62</v>
      </c>
      <c r="Z19" s="103">
        <v>0.87</v>
      </c>
      <c r="AA19" s="103">
        <v>2.31</v>
      </c>
      <c r="AB19" s="103">
        <v>5.23</v>
      </c>
      <c r="AC19" s="103">
        <v>5.23</v>
      </c>
      <c r="AD19" s="27"/>
      <c r="AE19" s="27"/>
      <c r="AF19" s="101">
        <v>9</v>
      </c>
      <c r="AG19" s="103">
        <v>0.03</v>
      </c>
      <c r="AH19" s="103">
        <v>0.05</v>
      </c>
      <c r="AI19" s="103">
        <v>0.1</v>
      </c>
      <c r="AJ19" s="103">
        <v>0.1</v>
      </c>
      <c r="AK19" s="103">
        <v>0.14000000000000001</v>
      </c>
      <c r="AL19" s="103">
        <v>0</v>
      </c>
      <c r="AM19" s="103">
        <v>0</v>
      </c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5">
      <c r="A20" s="27"/>
      <c r="B20" s="101">
        <v>10</v>
      </c>
      <c r="C20" s="102">
        <v>6.4313301920863987E-3</v>
      </c>
      <c r="D20" s="102">
        <v>7.5551452523878963E-3</v>
      </c>
      <c r="E20" s="102">
        <v>1.2140564476241547E-2</v>
      </c>
      <c r="F20" s="102">
        <v>3.3941699726383702E-2</v>
      </c>
      <c r="G20" s="102">
        <v>0.11827235576960229</v>
      </c>
      <c r="H20" s="102">
        <v>0.26644022803642275</v>
      </c>
      <c r="I20" s="102">
        <v>0.49544149904743995</v>
      </c>
      <c r="J20" s="27"/>
      <c r="K20" s="27"/>
      <c r="L20" s="101">
        <v>10</v>
      </c>
      <c r="M20" s="103">
        <v>0.04</v>
      </c>
      <c r="N20" s="103">
        <v>0.05</v>
      </c>
      <c r="O20" s="103">
        <v>0.09</v>
      </c>
      <c r="P20" s="103">
        <v>0.23</v>
      </c>
      <c r="Q20" s="103">
        <v>0.79</v>
      </c>
      <c r="R20" s="103">
        <v>1.71</v>
      </c>
      <c r="S20" s="103">
        <v>2.93</v>
      </c>
      <c r="T20" s="27"/>
      <c r="U20" s="27"/>
      <c r="V20" s="101">
        <v>10</v>
      </c>
      <c r="W20" s="103">
        <v>0.2</v>
      </c>
      <c r="X20" s="103">
        <v>0.44</v>
      </c>
      <c r="Y20" s="103">
        <v>0.61</v>
      </c>
      <c r="Z20" s="103">
        <v>0.84</v>
      </c>
      <c r="AA20" s="103">
        <v>2.2999999999999998</v>
      </c>
      <c r="AB20" s="103">
        <v>5.22</v>
      </c>
      <c r="AC20" s="103">
        <v>5.22</v>
      </c>
      <c r="AD20" s="27"/>
      <c r="AE20" s="27"/>
      <c r="AF20" s="101">
        <v>10</v>
      </c>
      <c r="AG20" s="103">
        <v>0.04</v>
      </c>
      <c r="AH20" s="103">
        <v>0.06</v>
      </c>
      <c r="AI20" s="103">
        <v>0.11</v>
      </c>
      <c r="AJ20" s="103">
        <v>0.11</v>
      </c>
      <c r="AK20" s="103">
        <v>0.17</v>
      </c>
      <c r="AL20" s="103">
        <v>0</v>
      </c>
      <c r="AM20" s="103">
        <v>0</v>
      </c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5">
      <c r="A21" s="27"/>
      <c r="B21" s="101">
        <v>11</v>
      </c>
      <c r="C21" s="102">
        <v>7.4356193531556558E-3</v>
      </c>
      <c r="D21" s="102">
        <v>8.6602663194660298E-3</v>
      </c>
      <c r="E21" s="102">
        <v>1.3909668731932352E-2</v>
      </c>
      <c r="F21" s="102">
        <v>3.8464128828482623E-2</v>
      </c>
      <c r="G21" s="102">
        <v>0.13021811169005021</v>
      </c>
      <c r="H21" s="102">
        <v>0.28390241534165195</v>
      </c>
      <c r="I21" s="102">
        <v>0.50911532657966063</v>
      </c>
      <c r="J21" s="27"/>
      <c r="K21" s="27"/>
      <c r="L21" s="101">
        <v>11</v>
      </c>
      <c r="M21" s="103">
        <v>0.04</v>
      </c>
      <c r="N21" s="103">
        <v>0.06</v>
      </c>
      <c r="O21" s="103">
        <v>0.09</v>
      </c>
      <c r="P21" s="103">
        <v>0.24</v>
      </c>
      <c r="Q21" s="103">
        <v>0.78</v>
      </c>
      <c r="R21" s="103">
        <v>1.62</v>
      </c>
      <c r="S21" s="103">
        <v>2.61</v>
      </c>
      <c r="T21" s="27"/>
      <c r="U21" s="27"/>
      <c r="V21" s="101">
        <v>11</v>
      </c>
      <c r="W21" s="103">
        <v>0.19</v>
      </c>
      <c r="X21" s="103">
        <v>0.43</v>
      </c>
      <c r="Y21" s="103">
        <v>0.6</v>
      </c>
      <c r="Z21" s="103">
        <v>0.85</v>
      </c>
      <c r="AA21" s="103">
        <v>2.2999999999999998</v>
      </c>
      <c r="AB21" s="103">
        <v>5.22</v>
      </c>
      <c r="AC21" s="103">
        <v>5.22</v>
      </c>
      <c r="AD21" s="27"/>
      <c r="AE21" s="27"/>
      <c r="AF21" s="101">
        <v>11</v>
      </c>
      <c r="AG21" s="103">
        <v>0.05</v>
      </c>
      <c r="AH21" s="103">
        <v>0.06</v>
      </c>
      <c r="AI21" s="103">
        <v>0.12</v>
      </c>
      <c r="AJ21" s="103">
        <v>0.12</v>
      </c>
      <c r="AK21" s="103">
        <v>0.2</v>
      </c>
      <c r="AL21" s="103">
        <v>0</v>
      </c>
      <c r="AM21" s="103">
        <v>0</v>
      </c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5">
      <c r="A22" s="27"/>
      <c r="B22" s="101">
        <v>12</v>
      </c>
      <c r="C22" s="102">
        <v>8.4825966731469898E-3</v>
      </c>
      <c r="D22" s="102">
        <v>9.8382094203678973E-3</v>
      </c>
      <c r="E22" s="102">
        <v>1.5781454177125263E-2</v>
      </c>
      <c r="F22" s="102">
        <v>4.309891677645742E-2</v>
      </c>
      <c r="G22" s="102">
        <v>0.1418097770439142</v>
      </c>
      <c r="H22" s="102">
        <v>0.3001633080775169</v>
      </c>
      <c r="I22" s="102">
        <v>0.52165551884215766</v>
      </c>
      <c r="J22" s="27"/>
      <c r="K22" s="27"/>
      <c r="L22" s="101">
        <v>12</v>
      </c>
      <c r="M22" s="103">
        <v>0.05</v>
      </c>
      <c r="N22" s="103">
        <v>0.06</v>
      </c>
      <c r="O22" s="103">
        <v>0.09</v>
      </c>
      <c r="P22" s="103">
        <v>0.24</v>
      </c>
      <c r="Q22" s="103">
        <v>0.76</v>
      </c>
      <c r="R22" s="103">
        <v>1.53</v>
      </c>
      <c r="S22" s="103">
        <v>2.34</v>
      </c>
      <c r="T22" s="27"/>
      <c r="U22" s="27"/>
      <c r="V22" s="101">
        <v>12</v>
      </c>
      <c r="W22" s="103">
        <v>0.19</v>
      </c>
      <c r="X22" s="103">
        <v>0.43</v>
      </c>
      <c r="Y22" s="103">
        <v>0.6</v>
      </c>
      <c r="Z22" s="103">
        <v>0.86</v>
      </c>
      <c r="AA22" s="103">
        <v>2.29</v>
      </c>
      <c r="AB22" s="103">
        <v>5.21</v>
      </c>
      <c r="AC22" s="103">
        <v>5.21</v>
      </c>
      <c r="AD22" s="27"/>
      <c r="AE22" s="27"/>
      <c r="AF22" s="101">
        <v>12</v>
      </c>
      <c r="AG22" s="103">
        <v>0.05</v>
      </c>
      <c r="AH22" s="103">
        <v>7.0000000000000007E-2</v>
      </c>
      <c r="AI22" s="103">
        <v>0.13</v>
      </c>
      <c r="AJ22" s="103">
        <v>0.13</v>
      </c>
      <c r="AK22" s="103">
        <v>0.23</v>
      </c>
      <c r="AL22" s="103">
        <v>0</v>
      </c>
      <c r="AM22" s="103">
        <v>0</v>
      </c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5">
      <c r="A23" s="27"/>
      <c r="B23" s="101">
        <v>13</v>
      </c>
      <c r="C23" s="102">
        <v>9.5730412863443241E-3</v>
      </c>
      <c r="D23" s="102">
        <v>1.1090704575119265E-2</v>
      </c>
      <c r="E23" s="102">
        <v>1.775409218454517E-2</v>
      </c>
      <c r="F23" s="102">
        <v>4.7826427603251676E-2</v>
      </c>
      <c r="G23" s="102">
        <v>0.15303080822478604</v>
      </c>
      <c r="H23" s="102">
        <v>0.31533922320907981</v>
      </c>
      <c r="I23" s="102">
        <v>0.53322840948500516</v>
      </c>
      <c r="J23" s="27"/>
      <c r="K23" s="27"/>
      <c r="L23" s="101">
        <v>13</v>
      </c>
      <c r="M23" s="103">
        <v>0.05</v>
      </c>
      <c r="N23" s="103">
        <v>0.06</v>
      </c>
      <c r="O23" s="103">
        <v>0.1</v>
      </c>
      <c r="P23" s="103">
        <v>0.25</v>
      </c>
      <c r="Q23" s="103">
        <v>0.75</v>
      </c>
      <c r="R23" s="103">
        <v>1.44</v>
      </c>
      <c r="S23" s="103">
        <v>2.11</v>
      </c>
      <c r="T23" s="27"/>
      <c r="U23" s="27"/>
      <c r="V23" s="101">
        <v>13</v>
      </c>
      <c r="W23" s="103">
        <v>0.19</v>
      </c>
      <c r="X23" s="103">
        <v>0.43</v>
      </c>
      <c r="Y23" s="103">
        <v>0.61</v>
      </c>
      <c r="Z23" s="103">
        <v>0.87</v>
      </c>
      <c r="AA23" s="103">
        <v>2.2799999999999998</v>
      </c>
      <c r="AB23" s="103">
        <v>5.2</v>
      </c>
      <c r="AC23" s="103">
        <v>5.2</v>
      </c>
      <c r="AD23" s="27"/>
      <c r="AE23" s="27"/>
      <c r="AF23" s="101">
        <v>13</v>
      </c>
      <c r="AG23" s="103">
        <v>0.06</v>
      </c>
      <c r="AH23" s="103">
        <v>0.08</v>
      </c>
      <c r="AI23" s="103">
        <v>0.14000000000000001</v>
      </c>
      <c r="AJ23" s="103">
        <v>0.15</v>
      </c>
      <c r="AK23" s="103">
        <v>0.27</v>
      </c>
      <c r="AL23" s="103">
        <v>0</v>
      </c>
      <c r="AM23" s="103">
        <v>0</v>
      </c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5">
      <c r="A24" s="27"/>
      <c r="B24" s="101">
        <v>14</v>
      </c>
      <c r="C24" s="102">
        <v>1.0708130500474771E-2</v>
      </c>
      <c r="D24" s="102">
        <v>1.24191668562319E-2</v>
      </c>
      <c r="E24" s="102">
        <v>1.9825270985331545E-2</v>
      </c>
      <c r="F24" s="102">
        <v>5.2628678770091905E-2</v>
      </c>
      <c r="G24" s="102">
        <v>0.16387389265121022</v>
      </c>
      <c r="H24" s="102">
        <v>0.32953277144447918</v>
      </c>
      <c r="I24" s="102">
        <v>0.54395917243516334</v>
      </c>
      <c r="J24" s="27"/>
      <c r="K24" s="27"/>
      <c r="L24" s="101">
        <v>14</v>
      </c>
      <c r="M24" s="103">
        <v>0.05</v>
      </c>
      <c r="N24" s="103">
        <v>0.06</v>
      </c>
      <c r="O24" s="103">
        <v>0.1</v>
      </c>
      <c r="P24" s="103">
        <v>0.25</v>
      </c>
      <c r="Q24" s="103">
        <v>0.73</v>
      </c>
      <c r="R24" s="103">
        <v>1.36</v>
      </c>
      <c r="S24" s="103">
        <v>1.91</v>
      </c>
      <c r="T24" s="27"/>
      <c r="U24" s="27"/>
      <c r="V24" s="101">
        <v>14</v>
      </c>
      <c r="W24" s="103">
        <v>0.19</v>
      </c>
      <c r="X24" s="103">
        <v>0.43</v>
      </c>
      <c r="Y24" s="103">
        <v>0.61</v>
      </c>
      <c r="Z24" s="103">
        <v>0.87</v>
      </c>
      <c r="AA24" s="103">
        <v>2.27</v>
      </c>
      <c r="AB24" s="103">
        <v>5.19</v>
      </c>
      <c r="AC24" s="103">
        <v>5.19</v>
      </c>
      <c r="AD24" s="27"/>
      <c r="AE24" s="27"/>
      <c r="AF24" s="101">
        <v>14</v>
      </c>
      <c r="AG24" s="103">
        <v>7.0000000000000007E-2</v>
      </c>
      <c r="AH24" s="103">
        <v>0.08</v>
      </c>
      <c r="AI24" s="103">
        <v>0.15</v>
      </c>
      <c r="AJ24" s="103">
        <v>0.16</v>
      </c>
      <c r="AK24" s="103">
        <v>0.3</v>
      </c>
      <c r="AL24" s="103">
        <v>0</v>
      </c>
      <c r="AM24" s="103">
        <v>0</v>
      </c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5">
      <c r="A25" s="27"/>
      <c r="B25" s="101">
        <v>15</v>
      </c>
      <c r="C25" s="102">
        <v>1.1889296072449144E-2</v>
      </c>
      <c r="D25" s="102">
        <v>1.382468714406019E-2</v>
      </c>
      <c r="E25" s="102">
        <v>2.1992276918219859E-2</v>
      </c>
      <c r="F25" s="102">
        <v>5.7489360403635462E-2</v>
      </c>
      <c r="G25" s="102">
        <v>0.17433854182143926</v>
      </c>
      <c r="H25" s="102">
        <v>0.34283444398081542</v>
      </c>
      <c r="I25" s="102">
        <v>0.55394610240759445</v>
      </c>
      <c r="J25" s="27"/>
      <c r="K25" s="27"/>
      <c r="L25" s="101">
        <v>15</v>
      </c>
      <c r="M25" s="103">
        <v>0.05</v>
      </c>
      <c r="N25" s="103">
        <v>0.06</v>
      </c>
      <c r="O25" s="103">
        <v>0.1</v>
      </c>
      <c r="P25" s="103">
        <v>0.25</v>
      </c>
      <c r="Q25" s="103">
        <v>0.71</v>
      </c>
      <c r="R25" s="103">
        <v>1.28</v>
      </c>
      <c r="S25" s="103">
        <v>1.74</v>
      </c>
      <c r="T25" s="27"/>
      <c r="U25" s="27"/>
      <c r="V25" s="101">
        <v>15</v>
      </c>
      <c r="W25" s="103">
        <v>0.19</v>
      </c>
      <c r="X25" s="103">
        <v>0.43</v>
      </c>
      <c r="Y25" s="103">
        <v>0.61</v>
      </c>
      <c r="Z25" s="103">
        <v>0.87</v>
      </c>
      <c r="AA25" s="103">
        <v>2.27</v>
      </c>
      <c r="AB25" s="103">
        <v>5.19</v>
      </c>
      <c r="AC25" s="103">
        <v>5.19</v>
      </c>
      <c r="AD25" s="27"/>
      <c r="AE25" s="27"/>
      <c r="AF25" s="101">
        <v>15</v>
      </c>
      <c r="AG25" s="103">
        <v>7.0000000000000007E-2</v>
      </c>
      <c r="AH25" s="103">
        <v>0.09</v>
      </c>
      <c r="AI25" s="103">
        <v>0.16</v>
      </c>
      <c r="AJ25" s="103">
        <v>0.17</v>
      </c>
      <c r="AK25" s="103">
        <v>0.33</v>
      </c>
      <c r="AL25" s="103">
        <v>0.02</v>
      </c>
      <c r="AM25" s="103">
        <v>0</v>
      </c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5">
      <c r="A26" s="27"/>
      <c r="B26" s="101">
        <v>16</v>
      </c>
      <c r="C26" s="102">
        <v>1.3118116393268986E-2</v>
      </c>
      <c r="D26" s="102">
        <v>1.5308030894241853E-2</v>
      </c>
      <c r="E26" s="102">
        <v>2.4252070147720867E-2</v>
      </c>
      <c r="F26" s="102">
        <v>6.23938054458592E-2</v>
      </c>
      <c r="G26" s="102">
        <v>0.18442924496128704</v>
      </c>
      <c r="H26" s="102">
        <v>0.35532417376617897</v>
      </c>
      <c r="I26" s="102">
        <v>0.5632690983823605</v>
      </c>
      <c r="J26" s="27"/>
      <c r="K26" s="27"/>
      <c r="L26" s="101">
        <v>16</v>
      </c>
      <c r="M26" s="103">
        <v>0.05</v>
      </c>
      <c r="N26" s="103">
        <v>7.0000000000000007E-2</v>
      </c>
      <c r="O26" s="103">
        <v>0.1</v>
      </c>
      <c r="P26" s="103">
        <v>0.25</v>
      </c>
      <c r="Q26" s="103">
        <v>0.69</v>
      </c>
      <c r="R26" s="103">
        <v>1.21</v>
      </c>
      <c r="S26" s="103">
        <v>1.59</v>
      </c>
      <c r="T26" s="27"/>
      <c r="U26" s="27"/>
      <c r="V26" s="101">
        <v>16</v>
      </c>
      <c r="W26" s="103">
        <v>0.19</v>
      </c>
      <c r="X26" s="103">
        <v>0.44</v>
      </c>
      <c r="Y26" s="103">
        <v>0.61</v>
      </c>
      <c r="Z26" s="103">
        <v>0.87</v>
      </c>
      <c r="AA26" s="103">
        <v>2.25</v>
      </c>
      <c r="AB26" s="103">
        <v>5.17</v>
      </c>
      <c r="AC26" s="103">
        <v>5.17</v>
      </c>
      <c r="AD26" s="27"/>
      <c r="AE26" s="27"/>
      <c r="AF26" s="101">
        <v>16</v>
      </c>
      <c r="AG26" s="103">
        <v>0.08</v>
      </c>
      <c r="AH26" s="103">
        <v>0.09</v>
      </c>
      <c r="AI26" s="103">
        <v>0.17</v>
      </c>
      <c r="AJ26" s="103">
        <v>0.18</v>
      </c>
      <c r="AK26" s="103">
        <v>0.36</v>
      </c>
      <c r="AL26" s="103">
        <v>0.04</v>
      </c>
      <c r="AM26" s="103">
        <v>0</v>
      </c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5">
      <c r="A27" s="27"/>
      <c r="B27" s="101">
        <v>17</v>
      </c>
      <c r="C27" s="102">
        <v>1.4396233386295688E-2</v>
      </c>
      <c r="D27" s="102">
        <v>1.6869643323206025E-2</v>
      </c>
      <c r="E27" s="102">
        <v>2.6601353847703714E-2</v>
      </c>
      <c r="F27" s="102">
        <v>6.7328925282798602E-2</v>
      </c>
      <c r="G27" s="102">
        <v>0.19415405593909379</v>
      </c>
      <c r="H27" s="102">
        <v>0.36707275909524961</v>
      </c>
      <c r="I27" s="102">
        <v>0.5719948651966642</v>
      </c>
      <c r="J27" s="27"/>
      <c r="K27" s="27"/>
      <c r="L27" s="101">
        <v>17</v>
      </c>
      <c r="M27" s="103">
        <v>0.05</v>
      </c>
      <c r="N27" s="103">
        <v>7.0000000000000007E-2</v>
      </c>
      <c r="O27" s="103">
        <v>0.11</v>
      </c>
      <c r="P27" s="103">
        <v>0.25</v>
      </c>
      <c r="Q27" s="103">
        <v>0.67</v>
      </c>
      <c r="R27" s="103">
        <v>1.1399999999999999</v>
      </c>
      <c r="S27" s="103">
        <v>1.45</v>
      </c>
      <c r="T27" s="27"/>
      <c r="U27" s="27"/>
      <c r="V27" s="101">
        <v>17</v>
      </c>
      <c r="W27" s="103">
        <v>0.19</v>
      </c>
      <c r="X27" s="103">
        <v>0.44</v>
      </c>
      <c r="Y27" s="103">
        <v>0.61</v>
      </c>
      <c r="Z27" s="103">
        <v>0.87</v>
      </c>
      <c r="AA27" s="103">
        <v>2.25</v>
      </c>
      <c r="AB27" s="103">
        <v>5.17</v>
      </c>
      <c r="AC27" s="103">
        <v>5.17</v>
      </c>
      <c r="AD27" s="27"/>
      <c r="AE27" s="27"/>
      <c r="AF27" s="101">
        <v>17</v>
      </c>
      <c r="AG27" s="103">
        <v>0.09</v>
      </c>
      <c r="AH27" s="103">
        <v>0.1</v>
      </c>
      <c r="AI27" s="103">
        <v>0.18</v>
      </c>
      <c r="AJ27" s="103">
        <v>0.2</v>
      </c>
      <c r="AK27" s="103">
        <v>0.39</v>
      </c>
      <c r="AL27" s="103">
        <v>7.0000000000000007E-2</v>
      </c>
      <c r="AM27" s="103">
        <v>0</v>
      </c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5">
      <c r="A28" s="27"/>
      <c r="B28" s="101">
        <v>18</v>
      </c>
      <c r="C28" s="102">
        <v>1.5725287400678509E-2</v>
      </c>
      <c r="D28" s="102">
        <v>1.8509659662640798E-2</v>
      </c>
      <c r="E28" s="102">
        <v>2.9036636393245E-2</v>
      </c>
      <c r="F28" s="102">
        <v>7.228312254316073E-2</v>
      </c>
      <c r="G28" s="102">
        <v>0.20352351508469629</v>
      </c>
      <c r="H28" s="102">
        <v>0.37814311293801134</v>
      </c>
      <c r="I28" s="102">
        <v>0.58018022522825086</v>
      </c>
      <c r="J28" s="27"/>
      <c r="K28" s="27"/>
      <c r="L28" s="101">
        <v>18</v>
      </c>
      <c r="M28" s="103">
        <v>0.05</v>
      </c>
      <c r="N28" s="103">
        <v>7.0000000000000007E-2</v>
      </c>
      <c r="O28" s="103">
        <v>0.11</v>
      </c>
      <c r="P28" s="103">
        <v>0.25</v>
      </c>
      <c r="Q28" s="103">
        <v>0.65</v>
      </c>
      <c r="R28" s="103">
        <v>1.08</v>
      </c>
      <c r="S28" s="103">
        <v>1.33</v>
      </c>
      <c r="T28" s="27"/>
      <c r="U28" s="27"/>
      <c r="V28" s="101">
        <v>18</v>
      </c>
      <c r="W28" s="103">
        <v>0.19</v>
      </c>
      <c r="X28" s="103">
        <v>0.44</v>
      </c>
      <c r="Y28" s="103">
        <v>0.61</v>
      </c>
      <c r="Z28" s="103">
        <v>0.87</v>
      </c>
      <c r="AA28" s="103">
        <v>2.2400000000000002</v>
      </c>
      <c r="AB28" s="103">
        <v>5.16</v>
      </c>
      <c r="AC28" s="103">
        <v>5.16</v>
      </c>
      <c r="AD28" s="27"/>
      <c r="AE28" s="27"/>
      <c r="AF28" s="101">
        <v>18</v>
      </c>
      <c r="AG28" s="103">
        <v>0.09</v>
      </c>
      <c r="AH28" s="103">
        <v>0.1</v>
      </c>
      <c r="AI28" s="103">
        <v>0.19</v>
      </c>
      <c r="AJ28" s="103">
        <v>0.21</v>
      </c>
      <c r="AK28" s="103">
        <v>0.42</v>
      </c>
      <c r="AL28" s="103">
        <v>0.09</v>
      </c>
      <c r="AM28" s="103">
        <v>0.02</v>
      </c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5">
      <c r="A29" s="27"/>
      <c r="B29" s="101">
        <v>19</v>
      </c>
      <c r="C29" s="102">
        <v>1.710686588680722E-2</v>
      </c>
      <c r="D29" s="102">
        <v>2.022791932781446E-2</v>
      </c>
      <c r="E29" s="102">
        <v>3.155428648959064E-2</v>
      </c>
      <c r="F29" s="102">
        <v>7.7246190113495192E-2</v>
      </c>
      <c r="G29" s="102">
        <v>0.21254982980108764</v>
      </c>
      <c r="H29" s="102">
        <v>0.38859133736984974</v>
      </c>
      <c r="I29" s="102">
        <v>0.58787431710576565</v>
      </c>
      <c r="J29" s="27"/>
      <c r="K29" s="27"/>
      <c r="L29" s="101">
        <v>19</v>
      </c>
      <c r="M29" s="103">
        <v>0.05</v>
      </c>
      <c r="N29" s="103">
        <v>7.0000000000000007E-2</v>
      </c>
      <c r="O29" s="103">
        <v>0.11</v>
      </c>
      <c r="P29" s="103">
        <v>0.25</v>
      </c>
      <c r="Q29" s="103">
        <v>0.63</v>
      </c>
      <c r="R29" s="103">
        <v>1.02</v>
      </c>
      <c r="S29" s="103">
        <v>1.22</v>
      </c>
      <c r="T29" s="27"/>
      <c r="U29" s="27"/>
      <c r="V29" s="101">
        <v>19</v>
      </c>
      <c r="W29" s="103">
        <v>0.19</v>
      </c>
      <c r="X29" s="103">
        <v>0.44</v>
      </c>
      <c r="Y29" s="103">
        <v>0.61</v>
      </c>
      <c r="Z29" s="103">
        <v>0.87</v>
      </c>
      <c r="AA29" s="103">
        <v>2.2400000000000002</v>
      </c>
      <c r="AB29" s="103">
        <v>5.16</v>
      </c>
      <c r="AC29" s="103">
        <v>5.16</v>
      </c>
      <c r="AD29" s="27"/>
      <c r="AE29" s="27"/>
      <c r="AF29" s="101">
        <v>19</v>
      </c>
      <c r="AG29" s="103">
        <v>0.1</v>
      </c>
      <c r="AH29" s="103">
        <v>0.11</v>
      </c>
      <c r="AI29" s="103">
        <v>0.2</v>
      </c>
      <c r="AJ29" s="103">
        <v>0.22</v>
      </c>
      <c r="AK29" s="103">
        <v>0.44</v>
      </c>
      <c r="AL29" s="103">
        <v>0.12</v>
      </c>
      <c r="AM29" s="103">
        <v>0.03</v>
      </c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5">
      <c r="A30" s="27"/>
      <c r="B30" s="101">
        <v>20</v>
      </c>
      <c r="C30" s="102">
        <v>1.8542463062497818E-2</v>
      </c>
      <c r="D30" s="102">
        <v>2.2023983009381253E-2</v>
      </c>
      <c r="E30" s="102">
        <v>3.4150581430450341E-2</v>
      </c>
      <c r="F30" s="102">
        <v>8.220920316740371E-2</v>
      </c>
      <c r="G30" s="102">
        <v>0.22124625501599071</v>
      </c>
      <c r="H30" s="102">
        <v>0.39846763802892382</v>
      </c>
      <c r="I30" s="102">
        <v>0.59512012019853411</v>
      </c>
      <c r="J30" s="27"/>
      <c r="K30" s="27"/>
      <c r="L30" s="101">
        <v>20</v>
      </c>
      <c r="M30" s="103">
        <v>0.06</v>
      </c>
      <c r="N30" s="103">
        <v>7.0000000000000007E-2</v>
      </c>
      <c r="O30" s="103">
        <v>0.11</v>
      </c>
      <c r="P30" s="103">
        <v>0.25</v>
      </c>
      <c r="Q30" s="103">
        <v>0.61</v>
      </c>
      <c r="R30" s="103">
        <v>0.97</v>
      </c>
      <c r="S30" s="103">
        <v>1.1299999999999999</v>
      </c>
      <c r="T30" s="27"/>
      <c r="U30" s="27"/>
      <c r="V30" s="101">
        <v>20</v>
      </c>
      <c r="W30" s="103">
        <v>0.19</v>
      </c>
      <c r="X30" s="103">
        <v>0.44</v>
      </c>
      <c r="Y30" s="103">
        <v>0.61</v>
      </c>
      <c r="Z30" s="103">
        <v>0.87</v>
      </c>
      <c r="AA30" s="103">
        <v>2.2400000000000002</v>
      </c>
      <c r="AB30" s="103">
        <v>5.16</v>
      </c>
      <c r="AC30" s="103">
        <v>5.16</v>
      </c>
      <c r="AD30" s="27"/>
      <c r="AE30" s="27"/>
      <c r="AF30" s="101">
        <v>20</v>
      </c>
      <c r="AG30" s="103">
        <v>0.1</v>
      </c>
      <c r="AH30" s="103">
        <v>0.12</v>
      </c>
      <c r="AI30" s="103">
        <v>0.21</v>
      </c>
      <c r="AJ30" s="103">
        <v>0.24</v>
      </c>
      <c r="AK30" s="103">
        <v>0.47</v>
      </c>
      <c r="AL30" s="103">
        <v>0.14000000000000001</v>
      </c>
      <c r="AM30" s="103">
        <v>0.05</v>
      </c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5">
      <c r="A31" s="27"/>
      <c r="B31" s="101">
        <v>21</v>
      </c>
      <c r="C31" s="102">
        <v>2.003344860320954E-2</v>
      </c>
      <c r="D31" s="102">
        <v>2.3897151843658648E-2</v>
      </c>
      <c r="E31" s="102">
        <v>3.6821748849214922E-2</v>
      </c>
      <c r="F31" s="102">
        <v>8.7164409177925672E-2</v>
      </c>
      <c r="G31" s="102">
        <v>0.22962662778554277</v>
      </c>
      <c r="H31" s="102">
        <v>0.40781709885454875</v>
      </c>
      <c r="I31" s="102">
        <v>0.60195555660266742</v>
      </c>
      <c r="J31" s="27"/>
      <c r="K31" s="27"/>
      <c r="L31" s="101">
        <v>21</v>
      </c>
      <c r="M31" s="103">
        <v>0.06</v>
      </c>
      <c r="N31" s="103">
        <v>0.08</v>
      </c>
      <c r="O31" s="103">
        <v>0.11</v>
      </c>
      <c r="P31" s="103">
        <v>0.25</v>
      </c>
      <c r="Q31" s="103">
        <v>0.59</v>
      </c>
      <c r="R31" s="103">
        <v>0.91</v>
      </c>
      <c r="S31" s="103">
        <v>1.04</v>
      </c>
      <c r="T31" s="27"/>
      <c r="U31" s="27"/>
      <c r="V31" s="101">
        <v>21</v>
      </c>
      <c r="W31" s="103">
        <v>0.19</v>
      </c>
      <c r="X31" s="103">
        <v>0.44</v>
      </c>
      <c r="Y31" s="103">
        <v>0.61</v>
      </c>
      <c r="Z31" s="103">
        <v>0.87</v>
      </c>
      <c r="AA31" s="103">
        <v>2.2400000000000002</v>
      </c>
      <c r="AB31" s="103">
        <v>5.16</v>
      </c>
      <c r="AC31" s="103">
        <v>5.16</v>
      </c>
      <c r="AD31" s="27"/>
      <c r="AE31" s="27"/>
      <c r="AF31" s="101">
        <v>21</v>
      </c>
      <c r="AG31" s="103">
        <v>0.11</v>
      </c>
      <c r="AH31" s="103">
        <v>0.12</v>
      </c>
      <c r="AI31" s="103">
        <v>0.22</v>
      </c>
      <c r="AJ31" s="103">
        <v>0.25</v>
      </c>
      <c r="AK31" s="103">
        <v>0.49</v>
      </c>
      <c r="AL31" s="103">
        <v>0.16</v>
      </c>
      <c r="AM31" s="103">
        <v>0.06</v>
      </c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5">
      <c r="A32" s="27"/>
      <c r="B32" s="101">
        <v>22</v>
      </c>
      <c r="C32" s="102">
        <v>2.1581043883063068E-2</v>
      </c>
      <c r="D32" s="102">
        <v>2.5846487946624575E-2</v>
      </c>
      <c r="E32" s="102">
        <v>3.9564002430200036E-2</v>
      </c>
      <c r="F32" s="102">
        <v>9.2105119439774286E-2</v>
      </c>
      <c r="G32" s="102">
        <v>0.23770502063521551</v>
      </c>
      <c r="H32" s="102">
        <v>0.41668033779822244</v>
      </c>
      <c r="I32" s="102">
        <v>0.60841431805642321</v>
      </c>
      <c r="J32" s="27"/>
      <c r="K32" s="27"/>
      <c r="L32" s="101">
        <v>22</v>
      </c>
      <c r="M32" s="103">
        <v>0.06</v>
      </c>
      <c r="N32" s="103">
        <v>0.08</v>
      </c>
      <c r="O32" s="103">
        <v>0.12</v>
      </c>
      <c r="P32" s="103">
        <v>0.25</v>
      </c>
      <c r="Q32" s="103">
        <v>0.56999999999999995</v>
      </c>
      <c r="R32" s="103">
        <v>0.86</v>
      </c>
      <c r="S32" s="103">
        <v>0.96</v>
      </c>
      <c r="T32" s="27"/>
      <c r="U32" s="27"/>
      <c r="V32" s="101">
        <v>22</v>
      </c>
      <c r="W32" s="103">
        <v>0.19</v>
      </c>
      <c r="X32" s="103">
        <v>0.44</v>
      </c>
      <c r="Y32" s="103">
        <v>0.61</v>
      </c>
      <c r="Z32" s="103">
        <v>0.87</v>
      </c>
      <c r="AA32" s="103">
        <v>2.2400000000000002</v>
      </c>
      <c r="AB32" s="103">
        <v>5.16</v>
      </c>
      <c r="AC32" s="103">
        <v>5.16</v>
      </c>
      <c r="AD32" s="27"/>
      <c r="AE32" s="27"/>
      <c r="AF32" s="101">
        <v>22</v>
      </c>
      <c r="AG32" s="103">
        <v>0.12</v>
      </c>
      <c r="AH32" s="103">
        <v>0.13</v>
      </c>
      <c r="AI32" s="103">
        <v>0.23</v>
      </c>
      <c r="AJ32" s="103">
        <v>0.26</v>
      </c>
      <c r="AK32" s="103">
        <v>0.52</v>
      </c>
      <c r="AL32" s="103">
        <v>0.18</v>
      </c>
      <c r="AM32" s="103">
        <v>0.08</v>
      </c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5">
      <c r="A33" s="27"/>
      <c r="B33" s="101">
        <v>23</v>
      </c>
      <c r="C33" s="102">
        <v>2.3186304601904021E-2</v>
      </c>
      <c r="D33" s="102">
        <v>2.7870835713843536E-2</v>
      </c>
      <c r="E33" s="102">
        <v>4.2373572101382082E-2</v>
      </c>
      <c r="F33" s="102">
        <v>9.7025604514847874E-2</v>
      </c>
      <c r="G33" s="102">
        <v>0.24549548618817163</v>
      </c>
      <c r="H33" s="102">
        <v>0.42509406250072257</v>
      </c>
      <c r="I33" s="102">
        <v>0.6145265064216181</v>
      </c>
      <c r="J33" s="27"/>
      <c r="K33" s="27"/>
      <c r="L33" s="101">
        <v>23</v>
      </c>
      <c r="M33" s="103">
        <v>0.06</v>
      </c>
      <c r="N33" s="103">
        <v>0.08</v>
      </c>
      <c r="O33" s="103">
        <v>0.12</v>
      </c>
      <c r="P33" s="103">
        <v>0.25</v>
      </c>
      <c r="Q33" s="103">
        <v>0.55000000000000004</v>
      </c>
      <c r="R33" s="103">
        <v>0.82</v>
      </c>
      <c r="S33" s="103">
        <v>0.89</v>
      </c>
      <c r="T33" s="27"/>
      <c r="U33" s="27"/>
      <c r="V33" s="101">
        <v>23</v>
      </c>
      <c r="W33" s="103">
        <v>0.19</v>
      </c>
      <c r="X33" s="103">
        <v>0.44</v>
      </c>
      <c r="Y33" s="103">
        <v>0.61</v>
      </c>
      <c r="Z33" s="103">
        <v>0.87</v>
      </c>
      <c r="AA33" s="103">
        <v>2.2400000000000002</v>
      </c>
      <c r="AB33" s="103">
        <v>5.16</v>
      </c>
      <c r="AC33" s="103">
        <v>5.16</v>
      </c>
      <c r="AD33" s="27"/>
      <c r="AE33" s="27"/>
      <c r="AF33" s="101">
        <v>23</v>
      </c>
      <c r="AG33" s="103">
        <v>0.12</v>
      </c>
      <c r="AH33" s="103">
        <v>0.13</v>
      </c>
      <c r="AI33" s="103">
        <v>0.24</v>
      </c>
      <c r="AJ33" s="103">
        <v>0.27</v>
      </c>
      <c r="AK33" s="103">
        <v>0.54</v>
      </c>
      <c r="AL33" s="103">
        <v>0.2</v>
      </c>
      <c r="AM33" s="103">
        <v>0.09</v>
      </c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5">
      <c r="A34" s="27"/>
      <c r="B34" s="101">
        <v>24</v>
      </c>
      <c r="C34" s="102">
        <v>2.4850108837605925E-2</v>
      </c>
      <c r="D34" s="102">
        <v>2.9968843393012961E-2</v>
      </c>
      <c r="E34" s="102">
        <v>4.5246729249593012E-2</v>
      </c>
      <c r="F34" s="102">
        <v>0.10192099517066064</v>
      </c>
      <c r="G34" s="102">
        <v>0.25301187181156992</v>
      </c>
      <c r="H34" s="102">
        <v>0.43309154247682241</v>
      </c>
      <c r="I34" s="102">
        <v>0.6203191427175816</v>
      </c>
      <c r="J34" s="27"/>
      <c r="K34" s="27"/>
      <c r="L34" s="101">
        <v>24</v>
      </c>
      <c r="M34" s="103">
        <v>0.06</v>
      </c>
      <c r="N34" s="103">
        <v>0.08</v>
      </c>
      <c r="O34" s="103">
        <v>0.12</v>
      </c>
      <c r="P34" s="103">
        <v>0.25</v>
      </c>
      <c r="Q34" s="103">
        <v>0.53</v>
      </c>
      <c r="R34" s="103">
        <v>0.77</v>
      </c>
      <c r="S34" s="103">
        <v>0.83</v>
      </c>
      <c r="T34" s="27"/>
      <c r="U34" s="27"/>
      <c r="V34" s="101">
        <v>24</v>
      </c>
      <c r="W34" s="103">
        <v>0.19</v>
      </c>
      <c r="X34" s="103">
        <v>0.44</v>
      </c>
      <c r="Y34" s="103">
        <v>0.61</v>
      </c>
      <c r="Z34" s="103">
        <v>0.87</v>
      </c>
      <c r="AA34" s="103">
        <v>2.23</v>
      </c>
      <c r="AB34" s="103">
        <v>5.15</v>
      </c>
      <c r="AC34" s="103">
        <v>5.15</v>
      </c>
      <c r="AD34" s="27"/>
      <c r="AE34" s="27"/>
      <c r="AF34" s="101">
        <v>24</v>
      </c>
      <c r="AG34" s="103">
        <v>0.13</v>
      </c>
      <c r="AH34" s="103">
        <v>0.14000000000000001</v>
      </c>
      <c r="AI34" s="103">
        <v>0.25</v>
      </c>
      <c r="AJ34" s="103">
        <v>0.28999999999999998</v>
      </c>
      <c r="AK34" s="103">
        <v>0.56000000000000005</v>
      </c>
      <c r="AL34" s="103">
        <v>0.22</v>
      </c>
      <c r="AM34" s="103">
        <v>0.1</v>
      </c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5">
      <c r="A35" s="27"/>
      <c r="B35" s="101">
        <v>25</v>
      </c>
      <c r="C35" s="102">
        <v>2.65731497067099E-2</v>
      </c>
      <c r="D35" s="102">
        <v>3.2138984528372536E-2</v>
      </c>
      <c r="E35" s="102">
        <v>4.8179807494561966E-2</v>
      </c>
      <c r="F35" s="102">
        <v>0.10678718975235013</v>
      </c>
      <c r="G35" s="102">
        <v>0.26026768780887338</v>
      </c>
      <c r="H35" s="102">
        <v>0.44070301180646854</v>
      </c>
      <c r="I35" s="102">
        <v>0.62581658005416418</v>
      </c>
      <c r="J35" s="27"/>
      <c r="K35" s="27"/>
      <c r="L35" s="101">
        <v>25</v>
      </c>
      <c r="M35" s="103">
        <v>0.06</v>
      </c>
      <c r="N35" s="103">
        <v>0.08</v>
      </c>
      <c r="O35" s="103">
        <v>0.12</v>
      </c>
      <c r="P35" s="103">
        <v>0.24</v>
      </c>
      <c r="Q35" s="103">
        <v>0.51</v>
      </c>
      <c r="R35" s="103">
        <v>0.73</v>
      </c>
      <c r="S35" s="103">
        <v>0.77</v>
      </c>
      <c r="T35" s="27"/>
      <c r="U35" s="27"/>
      <c r="V35" s="101">
        <v>25</v>
      </c>
      <c r="W35" s="103">
        <v>0.19</v>
      </c>
      <c r="X35" s="103">
        <v>0.44</v>
      </c>
      <c r="Y35" s="103">
        <v>0.61</v>
      </c>
      <c r="Z35" s="103">
        <v>0.87</v>
      </c>
      <c r="AA35" s="103">
        <v>2.2200000000000002</v>
      </c>
      <c r="AB35" s="103">
        <v>5.14</v>
      </c>
      <c r="AC35" s="103">
        <v>5.14</v>
      </c>
      <c r="AD35" s="27"/>
      <c r="AE35" s="27"/>
      <c r="AF35" s="101">
        <v>25</v>
      </c>
      <c r="AG35" s="103">
        <v>0.13</v>
      </c>
      <c r="AH35" s="103">
        <v>0.15</v>
      </c>
      <c r="AI35" s="103">
        <v>0.26</v>
      </c>
      <c r="AJ35" s="103">
        <v>0.3</v>
      </c>
      <c r="AK35" s="103">
        <v>0.57999999999999996</v>
      </c>
      <c r="AL35" s="103">
        <v>0.24</v>
      </c>
      <c r="AM35" s="103">
        <v>0.11</v>
      </c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5">
      <c r="A36" s="27"/>
      <c r="B36" s="101">
        <v>26</v>
      </c>
      <c r="C36" s="102">
        <v>2.8355931925037124E-2</v>
      </c>
      <c r="D36" s="102">
        <v>3.4379578957402089E-2</v>
      </c>
      <c r="E36" s="102">
        <v>5.1169219537572343E-2</v>
      </c>
      <c r="F36" s="102">
        <v>0.11162076846798778</v>
      </c>
      <c r="G36" s="102">
        <v>0.26727601641110671</v>
      </c>
      <c r="H36" s="102">
        <v>0.44795601398925466</v>
      </c>
      <c r="I36" s="102">
        <v>0.63104084406085392</v>
      </c>
      <c r="J36" s="27"/>
      <c r="K36" s="27"/>
      <c r="L36" s="101">
        <v>26</v>
      </c>
      <c r="M36" s="103">
        <v>0.06</v>
      </c>
      <c r="N36" s="103">
        <v>0.09</v>
      </c>
      <c r="O36" s="103">
        <v>0.12</v>
      </c>
      <c r="P36" s="103">
        <v>0.24</v>
      </c>
      <c r="Q36" s="103">
        <v>0.5</v>
      </c>
      <c r="R36" s="103">
        <v>0.7</v>
      </c>
      <c r="S36" s="103">
        <v>0.72</v>
      </c>
      <c r="T36" s="27"/>
      <c r="U36" s="27"/>
      <c r="V36" s="101">
        <v>26</v>
      </c>
      <c r="W36" s="103">
        <v>0.2</v>
      </c>
      <c r="X36" s="103">
        <v>0.44</v>
      </c>
      <c r="Y36" s="103">
        <v>0.61</v>
      </c>
      <c r="Z36" s="103">
        <v>0.87</v>
      </c>
      <c r="AA36" s="103">
        <v>2.2200000000000002</v>
      </c>
      <c r="AB36" s="103">
        <v>5.14</v>
      </c>
      <c r="AC36" s="103">
        <v>5.14</v>
      </c>
      <c r="AD36" s="27"/>
      <c r="AE36" s="27"/>
      <c r="AF36" s="101">
        <v>26</v>
      </c>
      <c r="AG36" s="103">
        <v>0.14000000000000001</v>
      </c>
      <c r="AH36" s="103">
        <v>0.15</v>
      </c>
      <c r="AI36" s="103">
        <v>0.27</v>
      </c>
      <c r="AJ36" s="103">
        <v>0.31</v>
      </c>
      <c r="AK36" s="103">
        <v>0.59</v>
      </c>
      <c r="AL36" s="103">
        <v>0.26</v>
      </c>
      <c r="AM36" s="103">
        <v>0.13</v>
      </c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5">
      <c r="A37" s="27"/>
      <c r="B37" s="101">
        <v>27</v>
      </c>
      <c r="C37" s="102">
        <v>3.0198771646848213E-2</v>
      </c>
      <c r="D37" s="102">
        <v>3.6688813110714008E-2</v>
      </c>
      <c r="E37" s="102">
        <v>5.4211470569766093E-2</v>
      </c>
      <c r="F37" s="102">
        <v>0.11641891473562928</v>
      </c>
      <c r="G37" s="102">
        <v>0.27404945171211642</v>
      </c>
      <c r="H37" s="102">
        <v>0.45487569858260152</v>
      </c>
      <c r="I37" s="102">
        <v>0.63601191716818306</v>
      </c>
      <c r="J37" s="27"/>
      <c r="K37" s="27"/>
      <c r="L37" s="101">
        <v>27</v>
      </c>
      <c r="M37" s="103">
        <v>0.06</v>
      </c>
      <c r="N37" s="103">
        <v>0.09</v>
      </c>
      <c r="O37" s="103">
        <v>0.12</v>
      </c>
      <c r="P37" s="103">
        <v>0.24</v>
      </c>
      <c r="Q37" s="103">
        <v>0.48</v>
      </c>
      <c r="R37" s="103">
        <v>0.66</v>
      </c>
      <c r="S37" s="103">
        <v>0.67</v>
      </c>
      <c r="T37" s="27"/>
      <c r="U37" s="27"/>
      <c r="V37" s="101">
        <v>27</v>
      </c>
      <c r="W37" s="103">
        <v>0.2</v>
      </c>
      <c r="X37" s="103">
        <v>0.44</v>
      </c>
      <c r="Y37" s="103">
        <v>0.61</v>
      </c>
      <c r="Z37" s="103">
        <v>0.87</v>
      </c>
      <c r="AA37" s="103">
        <v>2.21</v>
      </c>
      <c r="AB37" s="103">
        <v>5.13</v>
      </c>
      <c r="AC37" s="103">
        <v>5.13</v>
      </c>
      <c r="AD37" s="27"/>
      <c r="AE37" s="27"/>
      <c r="AF37" s="101">
        <v>27</v>
      </c>
      <c r="AG37" s="103">
        <v>0.14000000000000001</v>
      </c>
      <c r="AH37" s="103">
        <v>0.16</v>
      </c>
      <c r="AI37" s="103">
        <v>0.28000000000000003</v>
      </c>
      <c r="AJ37" s="103">
        <v>0.33</v>
      </c>
      <c r="AK37" s="103">
        <v>0.61</v>
      </c>
      <c r="AL37" s="103">
        <v>0.27</v>
      </c>
      <c r="AM37" s="103">
        <v>0.14000000000000001</v>
      </c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5">
      <c r="A38" s="27"/>
      <c r="B38" s="101">
        <v>28</v>
      </c>
      <c r="C38" s="102">
        <v>3.2101799034178591E-2</v>
      </c>
      <c r="D38" s="102">
        <v>3.9064759426598525E-2</v>
      </c>
      <c r="E38" s="102">
        <v>5.7303168688574685E-2</v>
      </c>
      <c r="F38" s="102">
        <v>0.12117934350808872</v>
      </c>
      <c r="G38" s="102">
        <v>0.28060006293808382</v>
      </c>
      <c r="H38" s="102">
        <v>0.46148507752842044</v>
      </c>
      <c r="I38" s="102">
        <v>0.64074797848196541</v>
      </c>
      <c r="J38" s="27"/>
      <c r="K38" s="27"/>
      <c r="L38" s="101">
        <v>28</v>
      </c>
      <c r="M38" s="103">
        <v>7.0000000000000007E-2</v>
      </c>
      <c r="N38" s="103">
        <v>0.09</v>
      </c>
      <c r="O38" s="103">
        <v>0.12</v>
      </c>
      <c r="P38" s="103">
        <v>0.24</v>
      </c>
      <c r="Q38" s="103">
        <v>0.46</v>
      </c>
      <c r="R38" s="103">
        <v>0.63</v>
      </c>
      <c r="S38" s="103">
        <v>0.63</v>
      </c>
      <c r="T38" s="27"/>
      <c r="U38" s="27"/>
      <c r="V38" s="101">
        <v>28</v>
      </c>
      <c r="W38" s="103">
        <v>0.22</v>
      </c>
      <c r="X38" s="103">
        <v>0.44</v>
      </c>
      <c r="Y38" s="103">
        <v>0.61</v>
      </c>
      <c r="Z38" s="103">
        <v>0.87</v>
      </c>
      <c r="AA38" s="103">
        <v>2.21</v>
      </c>
      <c r="AB38" s="103">
        <v>5.13</v>
      </c>
      <c r="AC38" s="103">
        <v>5.13</v>
      </c>
      <c r="AD38" s="27"/>
      <c r="AE38" s="27"/>
      <c r="AF38" s="101">
        <v>28</v>
      </c>
      <c r="AG38" s="103">
        <v>0.15</v>
      </c>
      <c r="AH38" s="103">
        <v>0.16</v>
      </c>
      <c r="AI38" s="103">
        <v>0.28999999999999998</v>
      </c>
      <c r="AJ38" s="103">
        <v>0.34</v>
      </c>
      <c r="AK38" s="103">
        <v>0.63</v>
      </c>
      <c r="AL38" s="103">
        <v>0.28999999999999998</v>
      </c>
      <c r="AM38" s="103">
        <v>0.15</v>
      </c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5">
      <c r="A39" s="27"/>
      <c r="B39" s="101">
        <v>29</v>
      </c>
      <c r="C39" s="102">
        <v>3.4064963071511564E-2</v>
      </c>
      <c r="D39" s="102">
        <v>4.1505394743154865E-2</v>
      </c>
      <c r="E39" s="102">
        <v>6.0441032731464159E-2</v>
      </c>
      <c r="F39" s="102">
        <v>0.12590023633351166</v>
      </c>
      <c r="G39" s="102">
        <v>0.28693937518405271</v>
      </c>
      <c r="H39" s="102">
        <v>0.46780524765376602</v>
      </c>
      <c r="I39" s="102">
        <v>0.64526560794061261</v>
      </c>
      <c r="J39" s="27"/>
      <c r="K39" s="27"/>
      <c r="L39" s="101">
        <v>29</v>
      </c>
      <c r="M39" s="103">
        <v>7.0000000000000007E-2</v>
      </c>
      <c r="N39" s="103">
        <v>0.09</v>
      </c>
      <c r="O39" s="103">
        <v>0.13</v>
      </c>
      <c r="P39" s="103">
        <v>0.23</v>
      </c>
      <c r="Q39" s="103">
        <v>0.45</v>
      </c>
      <c r="R39" s="103">
        <v>0.59</v>
      </c>
      <c r="S39" s="103">
        <v>0.59</v>
      </c>
      <c r="T39" s="27"/>
      <c r="U39" s="27"/>
      <c r="V39" s="101">
        <v>29</v>
      </c>
      <c r="W39" s="103">
        <v>0.23</v>
      </c>
      <c r="X39" s="103">
        <v>0.44</v>
      </c>
      <c r="Y39" s="103">
        <v>0.61</v>
      </c>
      <c r="Z39" s="103">
        <v>0.87</v>
      </c>
      <c r="AA39" s="103">
        <v>2.2000000000000002</v>
      </c>
      <c r="AB39" s="103">
        <v>5.12</v>
      </c>
      <c r="AC39" s="103">
        <v>5.12</v>
      </c>
      <c r="AD39" s="27"/>
      <c r="AE39" s="27"/>
      <c r="AF39" s="101">
        <v>29</v>
      </c>
      <c r="AG39" s="103">
        <v>0.16</v>
      </c>
      <c r="AH39" s="103">
        <v>0.17</v>
      </c>
      <c r="AI39" s="103">
        <v>0.3</v>
      </c>
      <c r="AJ39" s="103">
        <v>0.35</v>
      </c>
      <c r="AK39" s="103">
        <v>0.64</v>
      </c>
      <c r="AL39" s="103">
        <v>0.3</v>
      </c>
      <c r="AM39" s="103">
        <v>0.16</v>
      </c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5">
      <c r="A40" s="27"/>
      <c r="B40" s="104">
        <v>30</v>
      </c>
      <c r="C40" s="105">
        <v>3.6088038197451981E-2</v>
      </c>
      <c r="D40" s="105">
        <v>4.4008617574226513E-2</v>
      </c>
      <c r="E40" s="105">
        <v>6.3621897896301446E-2</v>
      </c>
      <c r="F40" s="105">
        <v>0.13058018280753148</v>
      </c>
      <c r="G40" s="105">
        <v>0.29307836310206503</v>
      </c>
      <c r="H40" s="105">
        <v>0.47385558466919864</v>
      </c>
      <c r="I40" s="105">
        <v>0.64957996135590168</v>
      </c>
      <c r="J40" s="27"/>
      <c r="K40" s="27"/>
      <c r="L40" s="104">
        <v>30</v>
      </c>
      <c r="M40" s="106">
        <v>7.0000000000000007E-2</v>
      </c>
      <c r="N40" s="106">
        <v>0.09</v>
      </c>
      <c r="O40" s="106">
        <v>0.13</v>
      </c>
      <c r="P40" s="106">
        <v>0.23</v>
      </c>
      <c r="Q40" s="106">
        <v>0.43</v>
      </c>
      <c r="R40" s="106">
        <v>0.56999999999999995</v>
      </c>
      <c r="S40" s="106">
        <v>0.55000000000000004</v>
      </c>
      <c r="T40" s="27"/>
      <c r="U40" s="27"/>
      <c r="V40" s="104">
        <v>30</v>
      </c>
      <c r="W40" s="106">
        <v>0.23</v>
      </c>
      <c r="X40" s="106">
        <v>0.44</v>
      </c>
      <c r="Y40" s="106">
        <v>0.61</v>
      </c>
      <c r="Z40" s="106">
        <v>0.87</v>
      </c>
      <c r="AA40" s="106">
        <v>2.2000000000000002</v>
      </c>
      <c r="AB40" s="106">
        <v>5.12</v>
      </c>
      <c r="AC40" s="106">
        <v>5.12</v>
      </c>
      <c r="AD40" s="27"/>
      <c r="AE40" s="27"/>
      <c r="AF40" s="104">
        <v>30</v>
      </c>
      <c r="AG40" s="106">
        <v>0.16</v>
      </c>
      <c r="AH40" s="106">
        <v>0.17</v>
      </c>
      <c r="AI40" s="106">
        <v>0.31</v>
      </c>
      <c r="AJ40" s="106">
        <v>0.36</v>
      </c>
      <c r="AK40" s="106">
        <v>0.66</v>
      </c>
      <c r="AL40" s="106">
        <v>0.31</v>
      </c>
      <c r="AM40" s="106">
        <v>0.17</v>
      </c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3.2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 t="s">
        <v>169</v>
      </c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6" x14ac:dyDescent="0.3">
      <c r="A47" s="27"/>
      <c r="B47" s="89"/>
      <c r="C47" s="91" t="s">
        <v>170</v>
      </c>
      <c r="D47" s="27"/>
      <c r="E47" s="27"/>
      <c r="F47" s="27"/>
      <c r="G47" s="27"/>
      <c r="H47" s="27"/>
      <c r="I47" s="27"/>
      <c r="J47" s="27"/>
      <c r="K47" s="27"/>
      <c r="L47" s="27"/>
      <c r="M47" s="91" t="s">
        <v>171</v>
      </c>
      <c r="N47" s="27"/>
      <c r="O47" s="27"/>
      <c r="P47" s="27"/>
      <c r="Q47" s="27"/>
      <c r="R47" s="27"/>
      <c r="S47" s="27"/>
      <c r="T47" s="27"/>
      <c r="U47" s="27"/>
      <c r="V47" s="27"/>
      <c r="W47" s="91" t="s">
        <v>172</v>
      </c>
      <c r="X47" s="27"/>
      <c r="Y47" s="27"/>
      <c r="Z47" s="27"/>
      <c r="AA47" s="27"/>
      <c r="AB47" s="27"/>
      <c r="AC47" s="27"/>
      <c r="AD47" s="27"/>
      <c r="AE47" s="27"/>
      <c r="AF47" s="27"/>
      <c r="AG47" s="91" t="s">
        <v>173</v>
      </c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4" thickBot="1" x14ac:dyDescent="0.3">
      <c r="A49" s="27"/>
      <c r="B49" s="89"/>
      <c r="C49" s="27"/>
      <c r="D49" s="27"/>
      <c r="E49" s="27"/>
      <c r="F49" s="92" t="s">
        <v>118</v>
      </c>
      <c r="G49" s="27"/>
      <c r="H49" s="27"/>
      <c r="I49" s="27"/>
      <c r="J49" s="27"/>
      <c r="K49" s="27"/>
      <c r="L49" s="27"/>
      <c r="M49" s="27"/>
      <c r="N49" s="27"/>
      <c r="O49" s="27"/>
      <c r="P49" s="92" t="s">
        <v>118</v>
      </c>
      <c r="Q49" s="27"/>
      <c r="R49" s="27"/>
      <c r="S49" s="27"/>
      <c r="T49" s="27"/>
      <c r="U49" s="27"/>
      <c r="V49" s="27"/>
      <c r="W49" s="27"/>
      <c r="X49" s="27"/>
      <c r="Y49" s="27"/>
      <c r="Z49" s="92" t="s">
        <v>118</v>
      </c>
      <c r="AA49" s="27"/>
      <c r="AB49" s="27"/>
      <c r="AC49" s="27"/>
      <c r="AD49" s="27"/>
      <c r="AE49" s="27"/>
      <c r="AF49" s="27"/>
      <c r="AG49" s="27"/>
      <c r="AH49" s="27"/>
      <c r="AI49" s="27"/>
      <c r="AJ49" s="92" t="s">
        <v>118</v>
      </c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4" thickBot="1" x14ac:dyDescent="0.3">
      <c r="A50" s="27"/>
      <c r="B50" s="93" t="s">
        <v>22</v>
      </c>
      <c r="C50" s="94">
        <v>0</v>
      </c>
      <c r="D50" s="95">
        <v>1</v>
      </c>
      <c r="E50" s="95">
        <v>2</v>
      </c>
      <c r="F50" s="95">
        <v>3</v>
      </c>
      <c r="G50" s="95">
        <v>4</v>
      </c>
      <c r="H50" s="95">
        <v>5</v>
      </c>
      <c r="I50" s="95">
        <v>6</v>
      </c>
      <c r="J50" s="27"/>
      <c r="K50" s="27"/>
      <c r="L50" s="93" t="s">
        <v>22</v>
      </c>
      <c r="M50" s="95">
        <v>0</v>
      </c>
      <c r="N50" s="95">
        <v>1</v>
      </c>
      <c r="O50" s="95">
        <v>2</v>
      </c>
      <c r="P50" s="95">
        <v>3</v>
      </c>
      <c r="Q50" s="95">
        <v>4</v>
      </c>
      <c r="R50" s="95">
        <v>5</v>
      </c>
      <c r="S50" s="95">
        <v>6</v>
      </c>
      <c r="T50" s="27"/>
      <c r="U50" s="27"/>
      <c r="V50" s="93" t="s">
        <v>22</v>
      </c>
      <c r="W50" s="95">
        <v>0</v>
      </c>
      <c r="X50" s="95">
        <v>1</v>
      </c>
      <c r="Y50" s="95">
        <v>2</v>
      </c>
      <c r="Z50" s="95">
        <v>3</v>
      </c>
      <c r="AA50" s="95">
        <v>4</v>
      </c>
      <c r="AB50" s="95">
        <v>5</v>
      </c>
      <c r="AC50" s="95">
        <v>6</v>
      </c>
      <c r="AD50" s="27"/>
      <c r="AE50" s="27"/>
      <c r="AF50" s="93" t="s">
        <v>22</v>
      </c>
      <c r="AG50" s="95">
        <v>0</v>
      </c>
      <c r="AH50" s="95">
        <v>1</v>
      </c>
      <c r="AI50" s="95">
        <v>2</v>
      </c>
      <c r="AJ50" s="95">
        <v>3</v>
      </c>
      <c r="AK50" s="95">
        <v>4</v>
      </c>
      <c r="AL50" s="95">
        <v>5</v>
      </c>
      <c r="AM50" s="95">
        <v>6</v>
      </c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5">
      <c r="A51" s="92" t="s">
        <v>101</v>
      </c>
      <c r="B51" s="99">
        <v>1</v>
      </c>
      <c r="C51" s="97">
        <v>0</v>
      </c>
      <c r="D51" s="97">
        <v>0</v>
      </c>
      <c r="E51" s="97">
        <v>5.0000000000000001E-4</v>
      </c>
      <c r="F51" s="97">
        <v>1.5E-3</v>
      </c>
      <c r="G51" s="97">
        <v>6.7000000000000002E-3</v>
      </c>
      <c r="H51" s="97">
        <v>4.07E-2</v>
      </c>
      <c r="I51" s="97">
        <v>0.33129999999999998</v>
      </c>
      <c r="J51" s="27"/>
      <c r="K51" s="92" t="s">
        <v>101</v>
      </c>
      <c r="L51" s="99">
        <v>1</v>
      </c>
      <c r="M51" s="100">
        <v>0</v>
      </c>
      <c r="N51" s="100">
        <v>0</v>
      </c>
      <c r="O51" s="100">
        <v>0.04</v>
      </c>
      <c r="P51" s="100">
        <v>0.11</v>
      </c>
      <c r="Q51" s="100">
        <v>0.5</v>
      </c>
      <c r="R51" s="100">
        <v>3.13</v>
      </c>
      <c r="S51" s="100">
        <v>32.4</v>
      </c>
      <c r="T51" s="27"/>
      <c r="U51" s="92" t="s">
        <v>101</v>
      </c>
      <c r="V51" s="99">
        <v>1</v>
      </c>
      <c r="W51" s="100">
        <v>0</v>
      </c>
      <c r="X51" s="100">
        <v>0.11</v>
      </c>
      <c r="Y51" s="100">
        <v>0.22</v>
      </c>
      <c r="Z51" s="100">
        <v>0.44</v>
      </c>
      <c r="AA51" s="100">
        <v>1.77</v>
      </c>
      <c r="AB51" s="100">
        <v>3.13</v>
      </c>
      <c r="AC51" s="100">
        <v>32.4</v>
      </c>
      <c r="AD51" s="27"/>
      <c r="AE51" s="92" t="s">
        <v>101</v>
      </c>
      <c r="AF51" s="99">
        <v>1</v>
      </c>
      <c r="AG51" s="100">
        <v>0</v>
      </c>
      <c r="AH51" s="100">
        <v>0</v>
      </c>
      <c r="AI51" s="100">
        <v>0</v>
      </c>
      <c r="AJ51" s="100">
        <v>0</v>
      </c>
      <c r="AK51" s="100">
        <v>0</v>
      </c>
      <c r="AL51" s="100">
        <v>0</v>
      </c>
      <c r="AM51" s="100">
        <v>0</v>
      </c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5">
      <c r="A52" s="27"/>
      <c r="B52" s="101">
        <v>2</v>
      </c>
      <c r="C52" s="102">
        <v>3.9500000000000003E-6</v>
      </c>
      <c r="D52" s="102">
        <v>5.541E-5</v>
      </c>
      <c r="E52" s="102">
        <v>1.1308900000000001E-3</v>
      </c>
      <c r="F52" s="102">
        <v>3.4523599999999998E-3</v>
      </c>
      <c r="G52" s="102">
        <v>1.6729859999999999E-2</v>
      </c>
      <c r="H52" s="102">
        <v>9.2558050000000003E-2</v>
      </c>
      <c r="I52" s="102">
        <v>0.49649029</v>
      </c>
      <c r="J52" s="27"/>
      <c r="K52" s="27"/>
      <c r="L52" s="101">
        <v>2</v>
      </c>
      <c r="M52" s="103">
        <v>0</v>
      </c>
      <c r="N52" s="103">
        <v>0</v>
      </c>
      <c r="O52" s="103">
        <v>0.04</v>
      </c>
      <c r="P52" s="103">
        <v>0.13</v>
      </c>
      <c r="Q52" s="103">
        <v>0.63</v>
      </c>
      <c r="R52" s="103">
        <v>3.57</v>
      </c>
      <c r="S52" s="103">
        <v>24.26</v>
      </c>
      <c r="T52" s="27"/>
      <c r="U52" s="27"/>
      <c r="V52" s="101">
        <v>2</v>
      </c>
      <c r="W52" s="103">
        <v>0</v>
      </c>
      <c r="X52" s="103">
        <v>0.11</v>
      </c>
      <c r="Y52" s="103">
        <v>0.22</v>
      </c>
      <c r="Z52" s="103">
        <v>0.44</v>
      </c>
      <c r="AA52" s="103">
        <v>1.77</v>
      </c>
      <c r="AB52" s="103">
        <v>3.57</v>
      </c>
      <c r="AC52" s="103">
        <v>24.26</v>
      </c>
      <c r="AD52" s="27"/>
      <c r="AE52" s="27"/>
      <c r="AF52" s="101">
        <v>2</v>
      </c>
      <c r="AG52" s="103">
        <v>0</v>
      </c>
      <c r="AH52" s="103">
        <v>0.01</v>
      </c>
      <c r="AI52" s="103">
        <v>0.02</v>
      </c>
      <c r="AJ52" s="103">
        <v>0.01</v>
      </c>
      <c r="AK52" s="103">
        <v>0</v>
      </c>
      <c r="AL52" s="103">
        <v>0</v>
      </c>
      <c r="AM52" s="103">
        <v>0</v>
      </c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5">
      <c r="A53" s="27"/>
      <c r="B53" s="101">
        <v>3</v>
      </c>
      <c r="C53" s="102">
        <v>1.7416932999999999E-5</v>
      </c>
      <c r="D53" s="102">
        <v>1.76125228E-4</v>
      </c>
      <c r="E53" s="102">
        <v>1.9088341059999999E-3</v>
      </c>
      <c r="F53" s="102">
        <v>5.9025202019999997E-3</v>
      </c>
      <c r="G53" s="102">
        <v>2.9933003798000003E-2</v>
      </c>
      <c r="H53" s="102">
        <v>0.145516413708</v>
      </c>
      <c r="I53" s="102">
        <v>0.584826029774</v>
      </c>
      <c r="J53" s="27"/>
      <c r="K53" s="27"/>
      <c r="L53" s="101">
        <v>3</v>
      </c>
      <c r="M53" s="103">
        <v>0</v>
      </c>
      <c r="N53" s="103">
        <v>0</v>
      </c>
      <c r="O53" s="103">
        <v>0.05</v>
      </c>
      <c r="P53" s="103">
        <v>0.15</v>
      </c>
      <c r="Q53" s="103">
        <v>0.74</v>
      </c>
      <c r="R53" s="103">
        <v>3.72</v>
      </c>
      <c r="S53" s="103">
        <v>18.329999999999998</v>
      </c>
      <c r="T53" s="27"/>
      <c r="U53" s="27"/>
      <c r="V53" s="101">
        <v>3</v>
      </c>
      <c r="W53" s="103">
        <v>0.01</v>
      </c>
      <c r="X53" s="103">
        <v>0.11</v>
      </c>
      <c r="Y53" s="103">
        <v>0.23</v>
      </c>
      <c r="Z53" s="103">
        <v>0.49</v>
      </c>
      <c r="AA53" s="103">
        <v>1.72</v>
      </c>
      <c r="AB53" s="103">
        <v>3.72</v>
      </c>
      <c r="AC53" s="103">
        <v>18.329999999999998</v>
      </c>
      <c r="AD53" s="27"/>
      <c r="AE53" s="27"/>
      <c r="AF53" s="101">
        <v>3</v>
      </c>
      <c r="AG53" s="103">
        <v>0.01</v>
      </c>
      <c r="AH53" s="103">
        <v>0.01</v>
      </c>
      <c r="AI53" s="103">
        <v>0.05</v>
      </c>
      <c r="AJ53" s="103">
        <v>0.03</v>
      </c>
      <c r="AK53" s="103">
        <v>0</v>
      </c>
      <c r="AL53" s="103">
        <v>0</v>
      </c>
      <c r="AM53" s="103">
        <v>0</v>
      </c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5">
      <c r="A54" s="27"/>
      <c r="B54" s="101">
        <v>4</v>
      </c>
      <c r="C54" s="102">
        <v>4.6434812739900001E-5</v>
      </c>
      <c r="D54" s="102">
        <v>3.7274625806239998E-4</v>
      </c>
      <c r="E54" s="102">
        <v>2.8534122345349002E-3</v>
      </c>
      <c r="F54" s="102">
        <v>8.8981483533983989E-3</v>
      </c>
      <c r="G54" s="102">
        <v>4.5732945182535005E-2</v>
      </c>
      <c r="H54" s="102">
        <v>0.19564663998274859</v>
      </c>
      <c r="I54" s="102">
        <v>0.63684468634736235</v>
      </c>
      <c r="J54" s="27"/>
      <c r="K54" s="27"/>
      <c r="L54" s="101">
        <v>4</v>
      </c>
      <c r="M54" s="103">
        <v>0</v>
      </c>
      <c r="N54" s="103">
        <v>0.01</v>
      </c>
      <c r="O54" s="103">
        <v>0.05</v>
      </c>
      <c r="P54" s="103">
        <v>0.16</v>
      </c>
      <c r="Q54" s="103">
        <v>0.84</v>
      </c>
      <c r="R54" s="103">
        <v>3.72</v>
      </c>
      <c r="S54" s="103">
        <v>14.16</v>
      </c>
      <c r="T54" s="27"/>
      <c r="U54" s="27"/>
      <c r="V54" s="101">
        <v>4</v>
      </c>
      <c r="W54" s="103">
        <v>0.01</v>
      </c>
      <c r="X54" s="103">
        <v>0.13</v>
      </c>
      <c r="Y54" s="103">
        <v>0.26</v>
      </c>
      <c r="Z54" s="103">
        <v>0.54</v>
      </c>
      <c r="AA54" s="103">
        <v>1.69</v>
      </c>
      <c r="AB54" s="103">
        <v>3.72</v>
      </c>
      <c r="AC54" s="103">
        <v>14.16</v>
      </c>
      <c r="AD54" s="27"/>
      <c r="AE54" s="27"/>
      <c r="AF54" s="101">
        <v>4</v>
      </c>
      <c r="AG54" s="103">
        <v>0.01</v>
      </c>
      <c r="AH54" s="103">
        <v>0.02</v>
      </c>
      <c r="AI54" s="103">
        <v>7.0000000000000007E-2</v>
      </c>
      <c r="AJ54" s="103">
        <v>0.04</v>
      </c>
      <c r="AK54" s="103">
        <v>0</v>
      </c>
      <c r="AL54" s="103">
        <v>0</v>
      </c>
      <c r="AM54" s="103">
        <v>0</v>
      </c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5">
      <c r="A55" s="27"/>
      <c r="B55" s="101">
        <v>5</v>
      </c>
      <c r="C55" s="102">
        <v>9.7549116090912271E-5</v>
      </c>
      <c r="D55" s="102">
        <v>6.5670259426995649E-4</v>
      </c>
      <c r="E55" s="102">
        <v>3.9862573418701919E-3</v>
      </c>
      <c r="F55" s="102">
        <v>1.2470696636094821E-2</v>
      </c>
      <c r="G55" s="102">
        <v>6.3478186317569102E-2</v>
      </c>
      <c r="H55" s="102">
        <v>0.24167510618440669</v>
      </c>
      <c r="I55" s="102">
        <v>0.67107588717027522</v>
      </c>
      <c r="J55" s="27"/>
      <c r="K55" s="27"/>
      <c r="L55" s="101">
        <v>5</v>
      </c>
      <c r="M55" s="103">
        <v>0</v>
      </c>
      <c r="N55" s="103">
        <v>0.01</v>
      </c>
      <c r="O55" s="103">
        <v>0.06</v>
      </c>
      <c r="P55" s="103">
        <v>0.18</v>
      </c>
      <c r="Q55" s="103">
        <v>0.92</v>
      </c>
      <c r="R55" s="103">
        <v>3.63</v>
      </c>
      <c r="S55" s="103">
        <v>11.21</v>
      </c>
      <c r="T55" s="27"/>
      <c r="U55" s="27"/>
      <c r="V55" s="101">
        <v>5</v>
      </c>
      <c r="W55" s="103">
        <v>0.01</v>
      </c>
      <c r="X55" s="103">
        <v>0.16</v>
      </c>
      <c r="Y55" s="103">
        <v>0.28000000000000003</v>
      </c>
      <c r="Z55" s="103">
        <v>0.57999999999999996</v>
      </c>
      <c r="AA55" s="103">
        <v>1.68</v>
      </c>
      <c r="AB55" s="103">
        <v>3.63</v>
      </c>
      <c r="AC55" s="103">
        <v>11.21</v>
      </c>
      <c r="AD55" s="27"/>
      <c r="AE55" s="27"/>
      <c r="AF55" s="101">
        <v>5</v>
      </c>
      <c r="AG55" s="103">
        <v>0.01</v>
      </c>
      <c r="AH55" s="103">
        <v>0.03</v>
      </c>
      <c r="AI55" s="103">
        <v>0.09</v>
      </c>
      <c r="AJ55" s="103">
        <v>0.05</v>
      </c>
      <c r="AK55" s="103">
        <v>0</v>
      </c>
      <c r="AL55" s="103">
        <v>0</v>
      </c>
      <c r="AM55" s="103">
        <v>0</v>
      </c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5">
      <c r="A56" s="27"/>
      <c r="B56" s="101">
        <v>6</v>
      </c>
      <c r="C56" s="102">
        <v>1.778570696774407E-4</v>
      </c>
      <c r="D56" s="102">
        <v>1.0402374718103567E-3</v>
      </c>
      <c r="E56" s="102">
        <v>5.3294018171744549E-3</v>
      </c>
      <c r="F56" s="102">
        <v>1.6631932366580761E-2</v>
      </c>
      <c r="G56" s="102">
        <v>8.257355274086875E-2</v>
      </c>
      <c r="H56" s="102">
        <v>0.28343790925289369</v>
      </c>
      <c r="I56" s="102">
        <v>0.69608634484026832</v>
      </c>
      <c r="J56" s="27"/>
      <c r="K56" s="27"/>
      <c r="L56" s="101">
        <v>6</v>
      </c>
      <c r="M56" s="103">
        <v>0</v>
      </c>
      <c r="N56" s="103">
        <v>0.01</v>
      </c>
      <c r="O56" s="103">
        <v>0.06</v>
      </c>
      <c r="P56" s="103">
        <v>0.2</v>
      </c>
      <c r="Q56" s="103">
        <v>0.99</v>
      </c>
      <c r="R56" s="103">
        <v>3.48</v>
      </c>
      <c r="S56" s="103">
        <v>9.08</v>
      </c>
      <c r="T56" s="27"/>
      <c r="U56" s="27"/>
      <c r="V56" s="101">
        <v>6</v>
      </c>
      <c r="W56" s="103">
        <v>0.02</v>
      </c>
      <c r="X56" s="103">
        <v>0.18</v>
      </c>
      <c r="Y56" s="103">
        <v>0.33</v>
      </c>
      <c r="Z56" s="103">
        <v>0.6</v>
      </c>
      <c r="AA56" s="103">
        <v>1.67</v>
      </c>
      <c r="AB56" s="103">
        <v>3.48</v>
      </c>
      <c r="AC56" s="103">
        <v>9.08</v>
      </c>
      <c r="AD56" s="27"/>
      <c r="AE56" s="27"/>
      <c r="AF56" s="101">
        <v>6</v>
      </c>
      <c r="AG56" s="103">
        <v>0.02</v>
      </c>
      <c r="AH56" s="103">
        <v>0.03</v>
      </c>
      <c r="AI56" s="103">
        <v>0.11</v>
      </c>
      <c r="AJ56" s="103">
        <v>0.05</v>
      </c>
      <c r="AK56" s="103">
        <v>0</v>
      </c>
      <c r="AL56" s="103">
        <v>0</v>
      </c>
      <c r="AM56" s="103">
        <v>0</v>
      </c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5">
      <c r="A57" s="27"/>
      <c r="B57" s="101">
        <v>7</v>
      </c>
      <c r="C57" s="102">
        <v>2.95029629144889E-4</v>
      </c>
      <c r="D57" s="102">
        <v>1.5362658682357619E-3</v>
      </c>
      <c r="E57" s="102">
        <v>6.9038590701675714E-3</v>
      </c>
      <c r="F57" s="102">
        <v>2.1376079017518711E-2</v>
      </c>
      <c r="G57" s="102">
        <v>0.10252026705516878</v>
      </c>
      <c r="H57" s="102">
        <v>0.32120100891381909</v>
      </c>
      <c r="I57" s="102">
        <v>0.71591556681689061</v>
      </c>
      <c r="J57" s="27"/>
      <c r="K57" s="27"/>
      <c r="L57" s="101">
        <v>7</v>
      </c>
      <c r="M57" s="103">
        <v>0</v>
      </c>
      <c r="N57" s="103">
        <v>0.02</v>
      </c>
      <c r="O57" s="103">
        <v>7.0000000000000007E-2</v>
      </c>
      <c r="P57" s="103">
        <v>0.22</v>
      </c>
      <c r="Q57" s="103">
        <v>1.04</v>
      </c>
      <c r="R57" s="103">
        <v>3.31</v>
      </c>
      <c r="S57" s="103">
        <v>7.5</v>
      </c>
      <c r="T57" s="27"/>
      <c r="U57" s="27"/>
      <c r="V57" s="101">
        <v>7</v>
      </c>
      <c r="W57" s="103">
        <v>0.04</v>
      </c>
      <c r="X57" s="103">
        <v>0.21</v>
      </c>
      <c r="Y57" s="103">
        <v>0.36</v>
      </c>
      <c r="Z57" s="103">
        <v>0.6</v>
      </c>
      <c r="AA57" s="103">
        <v>1.65</v>
      </c>
      <c r="AB57" s="103">
        <v>3.31</v>
      </c>
      <c r="AC57" s="103">
        <v>7.5</v>
      </c>
      <c r="AD57" s="27"/>
      <c r="AE57" s="27"/>
      <c r="AF57" s="101">
        <v>7</v>
      </c>
      <c r="AG57" s="103">
        <v>0.02</v>
      </c>
      <c r="AH57" s="103">
        <v>0.04</v>
      </c>
      <c r="AI57" s="103">
        <v>0.13</v>
      </c>
      <c r="AJ57" s="103">
        <v>0.06</v>
      </c>
      <c r="AK57" s="103">
        <v>0</v>
      </c>
      <c r="AL57" s="103">
        <v>0</v>
      </c>
      <c r="AM57" s="103">
        <v>0</v>
      </c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5">
      <c r="A58" s="27"/>
      <c r="B58" s="101">
        <v>8</v>
      </c>
      <c r="C58" s="102">
        <v>4.5730753317341417E-4</v>
      </c>
      <c r="D58" s="102">
        <v>2.1581448117474625E-3</v>
      </c>
      <c r="E58" s="102">
        <v>8.7285808865278734E-3</v>
      </c>
      <c r="F58" s="102">
        <v>2.6683597334559616E-2</v>
      </c>
      <c r="G58" s="102">
        <v>0.12291884931783831</v>
      </c>
      <c r="H58" s="102">
        <v>0.35536701119836017</v>
      </c>
      <c r="I58" s="102">
        <v>0.73253212742707541</v>
      </c>
      <c r="J58" s="27"/>
      <c r="K58" s="27"/>
      <c r="L58" s="101">
        <v>8</v>
      </c>
      <c r="M58" s="103">
        <v>0</v>
      </c>
      <c r="N58" s="103">
        <v>0.02</v>
      </c>
      <c r="O58" s="103">
        <v>0.08</v>
      </c>
      <c r="P58" s="103">
        <v>0.23</v>
      </c>
      <c r="Q58" s="103">
        <v>1.07</v>
      </c>
      <c r="R58" s="103">
        <v>3.13</v>
      </c>
      <c r="S58" s="103">
        <v>6.29</v>
      </c>
      <c r="T58" s="27"/>
      <c r="U58" s="27"/>
      <c r="V58" s="101">
        <v>8</v>
      </c>
      <c r="W58" s="103">
        <v>0.06</v>
      </c>
      <c r="X58" s="103">
        <v>0.24</v>
      </c>
      <c r="Y58" s="103">
        <v>0.37</v>
      </c>
      <c r="Z58" s="103">
        <v>0.59</v>
      </c>
      <c r="AA58" s="103">
        <v>1.64</v>
      </c>
      <c r="AB58" s="103">
        <v>3.13</v>
      </c>
      <c r="AC58" s="103">
        <v>6.29</v>
      </c>
      <c r="AD58" s="27"/>
      <c r="AE58" s="27"/>
      <c r="AF58" s="101">
        <v>8</v>
      </c>
      <c r="AG58" s="103">
        <v>0.02</v>
      </c>
      <c r="AH58" s="103">
        <v>0.05</v>
      </c>
      <c r="AI58" s="103">
        <v>0.15</v>
      </c>
      <c r="AJ58" s="103">
        <v>7.0000000000000007E-2</v>
      </c>
      <c r="AK58" s="103">
        <v>0</v>
      </c>
      <c r="AL58" s="103">
        <v>0</v>
      </c>
      <c r="AM58" s="103">
        <v>0</v>
      </c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5">
      <c r="A59" s="27"/>
      <c r="B59" s="101">
        <v>9</v>
      </c>
      <c r="C59" s="102">
        <v>6.7346912852111519E-4</v>
      </c>
      <c r="D59" s="102">
        <v>2.9193965354110934E-3</v>
      </c>
      <c r="E59" s="102">
        <v>1.0819780005084517E-2</v>
      </c>
      <c r="F59" s="102">
        <v>3.2525013647805717E-2</v>
      </c>
      <c r="G59" s="102">
        <v>0.14345840601135834</v>
      </c>
      <c r="H59" s="102">
        <v>0.38635359776625311</v>
      </c>
      <c r="I59" s="102">
        <v>0.74694617930400109</v>
      </c>
      <c r="J59" s="27"/>
      <c r="K59" s="27"/>
      <c r="L59" s="101">
        <v>9</v>
      </c>
      <c r="M59" s="103">
        <v>0.01</v>
      </c>
      <c r="N59" s="103">
        <v>0.02</v>
      </c>
      <c r="O59" s="103">
        <v>0.09</v>
      </c>
      <c r="P59" s="103">
        <v>0.25</v>
      </c>
      <c r="Q59" s="103">
        <v>1.1000000000000001</v>
      </c>
      <c r="R59" s="103">
        <v>2.95</v>
      </c>
      <c r="S59" s="103">
        <v>5.35</v>
      </c>
      <c r="T59" s="27"/>
      <c r="U59" s="27"/>
      <c r="V59" s="101">
        <v>9</v>
      </c>
      <c r="W59" s="103">
        <v>0.09</v>
      </c>
      <c r="X59" s="103">
        <v>0.31</v>
      </c>
      <c r="Y59" s="103">
        <v>0.42</v>
      </c>
      <c r="Z59" s="103">
        <v>0.57999999999999996</v>
      </c>
      <c r="AA59" s="103">
        <v>1.63</v>
      </c>
      <c r="AB59" s="103">
        <v>2.95</v>
      </c>
      <c r="AC59" s="103">
        <v>5.35</v>
      </c>
      <c r="AD59" s="27"/>
      <c r="AE59" s="27"/>
      <c r="AF59" s="101">
        <v>9</v>
      </c>
      <c r="AG59" s="103">
        <v>0.03</v>
      </c>
      <c r="AH59" s="103">
        <v>0.05</v>
      </c>
      <c r="AI59" s="103">
        <v>0.17</v>
      </c>
      <c r="AJ59" s="103">
        <v>0.08</v>
      </c>
      <c r="AK59" s="103">
        <v>0</v>
      </c>
      <c r="AL59" s="103">
        <v>0</v>
      </c>
      <c r="AM59" s="103">
        <v>0</v>
      </c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5">
      <c r="A60" s="27"/>
      <c r="B60" s="101">
        <v>10</v>
      </c>
      <c r="C60" s="102">
        <v>9.5277139852425509E-4</v>
      </c>
      <c r="D60" s="102">
        <v>3.8334177641442375E-3</v>
      </c>
      <c r="E60" s="102">
        <v>1.3190556861701815E-2</v>
      </c>
      <c r="F60" s="102">
        <v>3.8864231945618853E-2</v>
      </c>
      <c r="G60" s="102">
        <v>0.16390228088611292</v>
      </c>
      <c r="H60" s="102">
        <v>0.41454724615833294</v>
      </c>
      <c r="I60" s="102">
        <v>0.7597154104401771</v>
      </c>
      <c r="J60" s="27"/>
      <c r="K60" s="27"/>
      <c r="L60" s="101">
        <v>10</v>
      </c>
      <c r="M60" s="103">
        <v>0.01</v>
      </c>
      <c r="N60" s="103">
        <v>0.03</v>
      </c>
      <c r="O60" s="103">
        <v>0.09</v>
      </c>
      <c r="P60" s="103">
        <v>0.27</v>
      </c>
      <c r="Q60" s="103">
        <v>1.1100000000000001</v>
      </c>
      <c r="R60" s="103">
        <v>2.78</v>
      </c>
      <c r="S60" s="103">
        <v>4.5999999999999996</v>
      </c>
      <c r="T60" s="27"/>
      <c r="U60" s="27"/>
      <c r="V60" s="101">
        <v>10</v>
      </c>
      <c r="W60" s="103">
        <v>0.11</v>
      </c>
      <c r="X60" s="103">
        <v>0.34</v>
      </c>
      <c r="Y60" s="103">
        <v>0.42</v>
      </c>
      <c r="Z60" s="103">
        <v>0.56999999999999995</v>
      </c>
      <c r="AA60" s="103">
        <v>1.63</v>
      </c>
      <c r="AB60" s="103">
        <v>2.78</v>
      </c>
      <c r="AC60" s="103">
        <v>4.5999999999999996</v>
      </c>
      <c r="AD60" s="27"/>
      <c r="AE60" s="27"/>
      <c r="AF60" s="101">
        <v>10</v>
      </c>
      <c r="AG60" s="103">
        <v>0.03</v>
      </c>
      <c r="AH60" s="103">
        <v>0.06</v>
      </c>
      <c r="AI60" s="103">
        <v>0.19</v>
      </c>
      <c r="AJ60" s="103">
        <v>0.09</v>
      </c>
      <c r="AK60" s="103">
        <v>0</v>
      </c>
      <c r="AL60" s="103">
        <v>0</v>
      </c>
      <c r="AM60" s="103">
        <v>0</v>
      </c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5">
      <c r="A61" s="27"/>
      <c r="B61" s="101">
        <v>11</v>
      </c>
      <c r="C61" s="102">
        <v>1.304867959173998E-3</v>
      </c>
      <c r="D61" s="102">
        <v>4.9131993812470487E-3</v>
      </c>
      <c r="E61" s="102">
        <v>1.5850760356595821E-2</v>
      </c>
      <c r="F61" s="102">
        <v>4.5661197161227435E-2</v>
      </c>
      <c r="G61" s="102">
        <v>0.18407404978857234</v>
      </c>
      <c r="H61" s="102">
        <v>0.44028923494672423</v>
      </c>
      <c r="I61" s="102">
        <v>0.77117680863664517</v>
      </c>
      <c r="J61" s="27"/>
      <c r="K61" s="27"/>
      <c r="L61" s="101">
        <v>11</v>
      </c>
      <c r="M61" s="103">
        <v>0.01</v>
      </c>
      <c r="N61" s="103">
        <v>0.03</v>
      </c>
      <c r="O61" s="103">
        <v>0.1</v>
      </c>
      <c r="P61" s="103">
        <v>0.28000000000000003</v>
      </c>
      <c r="Q61" s="103">
        <v>1.1100000000000001</v>
      </c>
      <c r="R61" s="103">
        <v>2.6</v>
      </c>
      <c r="S61" s="103">
        <v>3.99</v>
      </c>
      <c r="T61" s="27"/>
      <c r="U61" s="27"/>
      <c r="V61" s="101">
        <v>11</v>
      </c>
      <c r="W61" s="103">
        <v>0.1</v>
      </c>
      <c r="X61" s="103">
        <v>0.33</v>
      </c>
      <c r="Y61" s="103">
        <v>0.42</v>
      </c>
      <c r="Z61" s="103">
        <v>0.56999999999999995</v>
      </c>
      <c r="AA61" s="103">
        <v>1.62</v>
      </c>
      <c r="AB61" s="103">
        <v>2.6</v>
      </c>
      <c r="AC61" s="103">
        <v>3.99</v>
      </c>
      <c r="AD61" s="27"/>
      <c r="AE61" s="27"/>
      <c r="AF61" s="101">
        <v>11</v>
      </c>
      <c r="AG61" s="103">
        <v>0.03</v>
      </c>
      <c r="AH61" s="103">
        <v>0.06</v>
      </c>
      <c r="AI61" s="103">
        <v>0.21</v>
      </c>
      <c r="AJ61" s="103">
        <v>0.1</v>
      </c>
      <c r="AK61" s="103">
        <v>0</v>
      </c>
      <c r="AL61" s="103">
        <v>0</v>
      </c>
      <c r="AM61" s="103">
        <v>0</v>
      </c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5">
      <c r="A62" s="27"/>
      <c r="B62" s="101">
        <v>12</v>
      </c>
      <c r="C62" s="102">
        <v>1.7397090194555926E-3</v>
      </c>
      <c r="D62" s="102">
        <v>6.1710725119084866E-3</v>
      </c>
      <c r="E62" s="102">
        <v>1.8807019005557386E-2</v>
      </c>
      <c r="F62" s="102">
        <v>5.2873945202282023E-2</v>
      </c>
      <c r="G62" s="102">
        <v>0.20384524662952988</v>
      </c>
      <c r="H62" s="102">
        <v>0.4638748817700144</v>
      </c>
      <c r="I62" s="102">
        <v>0.78155415513428483</v>
      </c>
      <c r="J62" s="27"/>
      <c r="K62" s="27"/>
      <c r="L62" s="101">
        <v>12</v>
      </c>
      <c r="M62" s="103">
        <v>0.01</v>
      </c>
      <c r="N62" s="103">
        <v>0.04</v>
      </c>
      <c r="O62" s="103">
        <v>0.11</v>
      </c>
      <c r="P62" s="103">
        <v>0.28999999999999998</v>
      </c>
      <c r="Q62" s="103">
        <v>1.1100000000000001</v>
      </c>
      <c r="R62" s="103">
        <v>2.44</v>
      </c>
      <c r="S62" s="103">
        <v>3.49</v>
      </c>
      <c r="T62" s="27"/>
      <c r="U62" s="27"/>
      <c r="V62" s="101">
        <v>12</v>
      </c>
      <c r="W62" s="103">
        <v>0.09</v>
      </c>
      <c r="X62" s="103">
        <v>0.32</v>
      </c>
      <c r="Y62" s="103">
        <v>0.42</v>
      </c>
      <c r="Z62" s="103">
        <v>0.56999999999999995</v>
      </c>
      <c r="AA62" s="103">
        <v>1.61</v>
      </c>
      <c r="AB62" s="103">
        <v>2.54</v>
      </c>
      <c r="AC62" s="103">
        <v>3.49</v>
      </c>
      <c r="AD62" s="27"/>
      <c r="AE62" s="27"/>
      <c r="AF62" s="101">
        <v>12</v>
      </c>
      <c r="AG62" s="103">
        <v>0.03</v>
      </c>
      <c r="AH62" s="103">
        <v>7.0000000000000007E-2</v>
      </c>
      <c r="AI62" s="103">
        <v>0.22</v>
      </c>
      <c r="AJ62" s="103">
        <v>0.11</v>
      </c>
      <c r="AK62" s="103">
        <v>0</v>
      </c>
      <c r="AL62" s="103">
        <v>0</v>
      </c>
      <c r="AM62" s="103">
        <v>0</v>
      </c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5">
      <c r="A63" s="27"/>
      <c r="B63" s="101">
        <v>13</v>
      </c>
      <c r="C63" s="102">
        <v>2.2674287392244231E-3</v>
      </c>
      <c r="D63" s="102">
        <v>7.618490455123735E-3</v>
      </c>
      <c r="E63" s="102">
        <v>2.2062889956055723E-2</v>
      </c>
      <c r="F63" s="102">
        <v>6.0460130389941441E-2</v>
      </c>
      <c r="G63" s="102">
        <v>0.22312512156718398</v>
      </c>
      <c r="H63" s="102">
        <v>0.48555768943197258</v>
      </c>
      <c r="I63" s="102">
        <v>0.79100893800742877</v>
      </c>
      <c r="J63" s="27"/>
      <c r="K63" s="27"/>
      <c r="L63" s="101">
        <v>13</v>
      </c>
      <c r="M63" s="103">
        <v>0.01</v>
      </c>
      <c r="N63" s="103">
        <v>0.04</v>
      </c>
      <c r="O63" s="103">
        <v>0.12</v>
      </c>
      <c r="P63" s="103">
        <v>0.31</v>
      </c>
      <c r="Q63" s="103">
        <v>1.1000000000000001</v>
      </c>
      <c r="R63" s="103">
        <v>2.2799999999999998</v>
      </c>
      <c r="S63" s="103">
        <v>3.07</v>
      </c>
      <c r="T63" s="27"/>
      <c r="U63" s="27"/>
      <c r="V63" s="101">
        <v>13</v>
      </c>
      <c r="W63" s="103">
        <v>0.08</v>
      </c>
      <c r="X63" s="103">
        <v>0.31</v>
      </c>
      <c r="Y63" s="103">
        <v>0.42</v>
      </c>
      <c r="Z63" s="103">
        <v>0.57999999999999996</v>
      </c>
      <c r="AA63" s="103">
        <v>1.6</v>
      </c>
      <c r="AB63" s="103">
        <v>2.54</v>
      </c>
      <c r="AC63" s="103">
        <v>3.07</v>
      </c>
      <c r="AD63" s="27"/>
      <c r="AE63" s="27"/>
      <c r="AF63" s="101">
        <v>13</v>
      </c>
      <c r="AG63" s="103">
        <v>0.04</v>
      </c>
      <c r="AH63" s="103">
        <v>7.0000000000000007E-2</v>
      </c>
      <c r="AI63" s="103">
        <v>0.24</v>
      </c>
      <c r="AJ63" s="103">
        <v>0.12</v>
      </c>
      <c r="AK63" s="103">
        <v>0.02</v>
      </c>
      <c r="AL63" s="103">
        <v>0</v>
      </c>
      <c r="AM63" s="103">
        <v>0</v>
      </c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5">
      <c r="A64" s="27"/>
      <c r="B64" s="101">
        <v>14</v>
      </c>
      <c r="C64" s="102">
        <v>2.8982253141637371E-3</v>
      </c>
      <c r="D64" s="102">
        <v>9.2658509304581194E-3</v>
      </c>
      <c r="E64" s="102">
        <v>2.5619084664113025E-2</v>
      </c>
      <c r="F64" s="102">
        <v>6.8378129554800424E-2</v>
      </c>
      <c r="G64" s="102">
        <v>0.24185230929177542</v>
      </c>
      <c r="H64" s="102">
        <v>0.50555485643094045</v>
      </c>
      <c r="I64" s="102">
        <v>0.79966529902090033</v>
      </c>
      <c r="J64" s="27"/>
      <c r="K64" s="27"/>
      <c r="L64" s="101">
        <v>14</v>
      </c>
      <c r="M64" s="103">
        <v>0.01</v>
      </c>
      <c r="N64" s="103">
        <v>0.05</v>
      </c>
      <c r="O64" s="103">
        <v>0.12</v>
      </c>
      <c r="P64" s="103">
        <v>0.32</v>
      </c>
      <c r="Q64" s="103">
        <v>1.0900000000000001</v>
      </c>
      <c r="R64" s="103">
        <v>2.14</v>
      </c>
      <c r="S64" s="103">
        <v>2.72</v>
      </c>
      <c r="T64" s="27"/>
      <c r="U64" s="27"/>
      <c r="V64" s="101">
        <v>14</v>
      </c>
      <c r="W64" s="103">
        <v>0.08</v>
      </c>
      <c r="X64" s="103">
        <v>0.31</v>
      </c>
      <c r="Y64" s="103">
        <v>0.43</v>
      </c>
      <c r="Z64" s="103">
        <v>0.57999999999999996</v>
      </c>
      <c r="AA64" s="103">
        <v>1.6</v>
      </c>
      <c r="AB64" s="103">
        <v>2.5299999999999998</v>
      </c>
      <c r="AC64" s="103">
        <v>2.72</v>
      </c>
      <c r="AD64" s="27"/>
      <c r="AE64" s="27"/>
      <c r="AF64" s="101">
        <v>14</v>
      </c>
      <c r="AG64" s="103">
        <v>0.04</v>
      </c>
      <c r="AH64" s="103">
        <v>0.08</v>
      </c>
      <c r="AI64" s="103">
        <v>0.26</v>
      </c>
      <c r="AJ64" s="103">
        <v>0.13</v>
      </c>
      <c r="AK64" s="103">
        <v>0.06</v>
      </c>
      <c r="AL64" s="103">
        <v>0</v>
      </c>
      <c r="AM64" s="103">
        <v>0</v>
      </c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5">
      <c r="A65" s="27"/>
      <c r="B65" s="101">
        <v>15</v>
      </c>
      <c r="C65" s="102">
        <v>3.6422386726622314E-3</v>
      </c>
      <c r="D65" s="102">
        <v>1.1122359560669903E-2</v>
      </c>
      <c r="E65" s="102">
        <v>2.9473739956657828E-2</v>
      </c>
      <c r="F65" s="102">
        <v>7.6587813074655064E-2</v>
      </c>
      <c r="G65" s="102">
        <v>0.25998814729826542</v>
      </c>
      <c r="H65" s="102">
        <v>0.52405272104915668</v>
      </c>
      <c r="I65" s="102">
        <v>0.80762290000290027</v>
      </c>
      <c r="J65" s="27"/>
      <c r="K65" s="27"/>
      <c r="L65" s="101">
        <v>15</v>
      </c>
      <c r="M65" s="103">
        <v>0.02</v>
      </c>
      <c r="N65" s="103">
        <v>0.05</v>
      </c>
      <c r="O65" s="103">
        <v>0.13</v>
      </c>
      <c r="P65" s="103">
        <v>0.33</v>
      </c>
      <c r="Q65" s="103">
        <v>1.07</v>
      </c>
      <c r="R65" s="103">
        <v>2</v>
      </c>
      <c r="S65" s="103">
        <v>2.42</v>
      </c>
      <c r="T65" s="27"/>
      <c r="U65" s="27"/>
      <c r="V65" s="101">
        <v>15</v>
      </c>
      <c r="W65" s="103">
        <v>0.08</v>
      </c>
      <c r="X65" s="103">
        <v>0.31</v>
      </c>
      <c r="Y65" s="103">
        <v>0.43</v>
      </c>
      <c r="Z65" s="103">
        <v>0.57999999999999996</v>
      </c>
      <c r="AA65" s="103">
        <v>1.59</v>
      </c>
      <c r="AB65" s="103">
        <v>2.52</v>
      </c>
      <c r="AC65" s="103">
        <v>2.52</v>
      </c>
      <c r="AD65" s="27"/>
      <c r="AE65" s="27"/>
      <c r="AF65" s="101">
        <v>15</v>
      </c>
      <c r="AG65" s="103">
        <v>0.04</v>
      </c>
      <c r="AH65" s="103">
        <v>0.08</v>
      </c>
      <c r="AI65" s="103">
        <v>0.28000000000000003</v>
      </c>
      <c r="AJ65" s="103">
        <v>0.14000000000000001</v>
      </c>
      <c r="AK65" s="103">
        <v>0.11</v>
      </c>
      <c r="AL65" s="103">
        <v>0</v>
      </c>
      <c r="AM65" s="103">
        <v>0</v>
      </c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5">
      <c r="A66" s="27"/>
      <c r="B66" s="101">
        <v>16</v>
      </c>
      <c r="C66" s="102">
        <v>4.5094300317048107E-3</v>
      </c>
      <c r="D66" s="102">
        <v>1.3195933103342196E-2</v>
      </c>
      <c r="E66" s="102">
        <v>3.3622711359188373E-2</v>
      </c>
      <c r="F66" s="102">
        <v>8.5051058992272596E-2</v>
      </c>
      <c r="G66" s="102">
        <v>0.27751136379324226</v>
      </c>
      <c r="H66" s="102">
        <v>0.54121162700169789</v>
      </c>
      <c r="I66" s="102">
        <v>0.81496403977118403</v>
      </c>
      <c r="J66" s="27"/>
      <c r="K66" s="27"/>
      <c r="L66" s="101">
        <v>16</v>
      </c>
      <c r="M66" s="103">
        <v>0.02</v>
      </c>
      <c r="N66" s="103">
        <v>0.06</v>
      </c>
      <c r="O66" s="103">
        <v>0.14000000000000001</v>
      </c>
      <c r="P66" s="103">
        <v>0.34</v>
      </c>
      <c r="Q66" s="103">
        <v>1.05</v>
      </c>
      <c r="R66" s="103">
        <v>1.87</v>
      </c>
      <c r="S66" s="103">
        <v>2.16</v>
      </c>
      <c r="T66" s="27"/>
      <c r="U66" s="27"/>
      <c r="V66" s="101">
        <v>16</v>
      </c>
      <c r="W66" s="103">
        <v>0.09</v>
      </c>
      <c r="X66" s="103">
        <v>0.31</v>
      </c>
      <c r="Y66" s="103">
        <v>0.43</v>
      </c>
      <c r="Z66" s="103">
        <v>0.57999999999999996</v>
      </c>
      <c r="AA66" s="103">
        <v>1.57</v>
      </c>
      <c r="AB66" s="103">
        <v>2.5099999999999998</v>
      </c>
      <c r="AC66" s="103">
        <v>2.5099999999999998</v>
      </c>
      <c r="AD66" s="27"/>
      <c r="AE66" s="27"/>
      <c r="AF66" s="101">
        <v>16</v>
      </c>
      <c r="AG66" s="103">
        <v>0.04</v>
      </c>
      <c r="AH66" s="103">
        <v>0.08</v>
      </c>
      <c r="AI66" s="103">
        <v>0.28999999999999998</v>
      </c>
      <c r="AJ66" s="103">
        <v>0.15</v>
      </c>
      <c r="AK66" s="103">
        <v>0.16</v>
      </c>
      <c r="AL66" s="103">
        <v>0</v>
      </c>
      <c r="AM66" s="103">
        <v>0</v>
      </c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5">
      <c r="A67" s="27"/>
      <c r="B67" s="101">
        <v>17</v>
      </c>
      <c r="C67" s="102">
        <v>5.5094668336429968E-3</v>
      </c>
      <c r="D67" s="102">
        <v>1.5493139408674837E-2</v>
      </c>
      <c r="E67" s="102">
        <v>3.8059872030694095E-2</v>
      </c>
      <c r="F67" s="102">
        <v>9.373207202197345E-2</v>
      </c>
      <c r="G67" s="102">
        <v>0.29441387915254202</v>
      </c>
      <c r="H67" s="102">
        <v>0.5571700862637271</v>
      </c>
      <c r="I67" s="102">
        <v>0.82175793393923069</v>
      </c>
      <c r="J67" s="27"/>
      <c r="K67" s="27"/>
      <c r="L67" s="101">
        <v>17</v>
      </c>
      <c r="M67" s="103">
        <v>0.02</v>
      </c>
      <c r="N67" s="103">
        <v>0.06</v>
      </c>
      <c r="O67" s="103">
        <v>0.15</v>
      </c>
      <c r="P67" s="103">
        <v>0.34</v>
      </c>
      <c r="Q67" s="103">
        <v>1.03</v>
      </c>
      <c r="R67" s="103">
        <v>1.75</v>
      </c>
      <c r="S67" s="103">
        <v>1.94</v>
      </c>
      <c r="T67" s="27"/>
      <c r="U67" s="27"/>
      <c r="V67" s="101">
        <v>17</v>
      </c>
      <c r="W67" s="103">
        <v>0.09</v>
      </c>
      <c r="X67" s="103">
        <v>0.31</v>
      </c>
      <c r="Y67" s="103">
        <v>0.46</v>
      </c>
      <c r="Z67" s="103">
        <v>0.57999999999999996</v>
      </c>
      <c r="AA67" s="103">
        <v>1.57</v>
      </c>
      <c r="AB67" s="103">
        <v>2.5</v>
      </c>
      <c r="AC67" s="103">
        <v>2.5</v>
      </c>
      <c r="AD67" s="27"/>
      <c r="AE67" s="27"/>
      <c r="AF67" s="101">
        <v>17</v>
      </c>
      <c r="AG67" s="103">
        <v>0.04</v>
      </c>
      <c r="AH67" s="103">
        <v>0.09</v>
      </c>
      <c r="AI67" s="103">
        <v>0.31</v>
      </c>
      <c r="AJ67" s="103">
        <v>0.16</v>
      </c>
      <c r="AK67" s="103">
        <v>0.21</v>
      </c>
      <c r="AL67" s="103">
        <v>0</v>
      </c>
      <c r="AM67" s="103">
        <v>0</v>
      </c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5">
      <c r="A68" s="27"/>
      <c r="B68" s="101">
        <v>18</v>
      </c>
      <c r="C68" s="102">
        <v>6.6516158454216611E-3</v>
      </c>
      <c r="D68" s="102">
        <v>1.8019170191913278E-2</v>
      </c>
      <c r="E68" s="102">
        <v>4.2777405653860068E-2</v>
      </c>
      <c r="F68" s="102">
        <v>0.10259755654619641</v>
      </c>
      <c r="G68" s="102">
        <v>0.31069750236421667</v>
      </c>
      <c r="H68" s="102">
        <v>0.57204826826139377</v>
      </c>
      <c r="I68" s="102">
        <v>0.82806351775097609</v>
      </c>
      <c r="J68" s="27"/>
      <c r="K68" s="27"/>
      <c r="L68" s="101">
        <v>18</v>
      </c>
      <c r="M68" s="103">
        <v>0.03</v>
      </c>
      <c r="N68" s="103">
        <v>7.0000000000000007E-2</v>
      </c>
      <c r="O68" s="103">
        <v>0.15</v>
      </c>
      <c r="P68" s="103">
        <v>0.35</v>
      </c>
      <c r="Q68" s="103">
        <v>1</v>
      </c>
      <c r="R68" s="103">
        <v>1.64</v>
      </c>
      <c r="S68" s="103">
        <v>1.74</v>
      </c>
      <c r="T68" s="27"/>
      <c r="U68" s="27"/>
      <c r="V68" s="101">
        <v>18</v>
      </c>
      <c r="W68" s="103">
        <v>0.09</v>
      </c>
      <c r="X68" s="103">
        <v>0.31</v>
      </c>
      <c r="Y68" s="103">
        <v>0.48</v>
      </c>
      <c r="Z68" s="103">
        <v>0.57999999999999996</v>
      </c>
      <c r="AA68" s="103">
        <v>1.56</v>
      </c>
      <c r="AB68" s="103">
        <v>2.5</v>
      </c>
      <c r="AC68" s="103">
        <v>2.5</v>
      </c>
      <c r="AD68" s="27"/>
      <c r="AE68" s="27"/>
      <c r="AF68" s="101">
        <v>18</v>
      </c>
      <c r="AG68" s="103">
        <v>0.04</v>
      </c>
      <c r="AH68" s="103">
        <v>0.09</v>
      </c>
      <c r="AI68" s="103">
        <v>0.33</v>
      </c>
      <c r="AJ68" s="103">
        <v>0.18</v>
      </c>
      <c r="AK68" s="103">
        <v>0.26</v>
      </c>
      <c r="AL68" s="103">
        <v>0</v>
      </c>
      <c r="AM68" s="103">
        <v>0</v>
      </c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5">
      <c r="A69" s="27"/>
      <c r="B69" s="101">
        <v>19</v>
      </c>
      <c r="C69" s="102">
        <v>7.9446464938575882E-3</v>
      </c>
      <c r="D69" s="102">
        <v>2.0777842287675225E-2</v>
      </c>
      <c r="E69" s="102">
        <v>4.7766085442774532E-2</v>
      </c>
      <c r="F69" s="102">
        <v>0.11161678207359126</v>
      </c>
      <c r="G69" s="102">
        <v>0.32637134195750322</v>
      </c>
      <c r="H69" s="102">
        <v>0.58595089695464175</v>
      </c>
      <c r="I69" s="102">
        <v>0.83393142324251857</v>
      </c>
      <c r="J69" s="27"/>
      <c r="K69" s="27"/>
      <c r="L69" s="101">
        <v>19</v>
      </c>
      <c r="M69" s="103">
        <v>0.03</v>
      </c>
      <c r="N69" s="103">
        <v>7.0000000000000007E-2</v>
      </c>
      <c r="O69" s="103">
        <v>0.16</v>
      </c>
      <c r="P69" s="103">
        <v>0.36</v>
      </c>
      <c r="Q69" s="103">
        <v>0.97</v>
      </c>
      <c r="R69" s="103">
        <v>1.53</v>
      </c>
      <c r="S69" s="103">
        <v>1.57</v>
      </c>
      <c r="T69" s="27"/>
      <c r="U69" s="27"/>
      <c r="V69" s="101">
        <v>19</v>
      </c>
      <c r="W69" s="103">
        <v>0.09</v>
      </c>
      <c r="X69" s="103">
        <v>0.31</v>
      </c>
      <c r="Y69" s="103">
        <v>0.5</v>
      </c>
      <c r="Z69" s="103">
        <v>0.57999999999999996</v>
      </c>
      <c r="AA69" s="103">
        <v>1.56</v>
      </c>
      <c r="AB69" s="103">
        <v>2.4900000000000002</v>
      </c>
      <c r="AC69" s="103">
        <v>2.4900000000000002</v>
      </c>
      <c r="AD69" s="27"/>
      <c r="AE69" s="27"/>
      <c r="AF69" s="101">
        <v>19</v>
      </c>
      <c r="AG69" s="103">
        <v>0.04</v>
      </c>
      <c r="AH69" s="103">
        <v>0.09</v>
      </c>
      <c r="AI69" s="103">
        <v>0.34</v>
      </c>
      <c r="AJ69" s="103">
        <v>0.19</v>
      </c>
      <c r="AK69" s="103">
        <v>0.31</v>
      </c>
      <c r="AL69" s="103">
        <v>0</v>
      </c>
      <c r="AM69" s="103">
        <v>0</v>
      </c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5">
      <c r="A70" s="27"/>
      <c r="B70" s="101">
        <v>20</v>
      </c>
      <c r="C70" s="102">
        <v>9.39674586381627E-3</v>
      </c>
      <c r="D70" s="102">
        <v>2.3771622960050972E-2</v>
      </c>
      <c r="E70" s="102">
        <v>5.3015534294963272E-2</v>
      </c>
      <c r="F70" s="102">
        <v>0.1207615710012574</v>
      </c>
      <c r="G70" s="102">
        <v>0.34144978491383837</v>
      </c>
      <c r="H70" s="102">
        <v>0.59896964745060788</v>
      </c>
      <c r="I70" s="102">
        <v>0.83940545503924913</v>
      </c>
      <c r="J70" s="27"/>
      <c r="K70" s="27"/>
      <c r="L70" s="101">
        <v>20</v>
      </c>
      <c r="M70" s="103">
        <v>0.03</v>
      </c>
      <c r="N70" s="103">
        <v>0.08</v>
      </c>
      <c r="O70" s="103">
        <v>0.17</v>
      </c>
      <c r="P70" s="103">
        <v>0.36</v>
      </c>
      <c r="Q70" s="103">
        <v>0.95</v>
      </c>
      <c r="R70" s="103">
        <v>1.44</v>
      </c>
      <c r="S70" s="103">
        <v>1.42</v>
      </c>
      <c r="T70" s="27"/>
      <c r="U70" s="27"/>
      <c r="V70" s="101">
        <v>20</v>
      </c>
      <c r="W70" s="103">
        <v>0.09</v>
      </c>
      <c r="X70" s="103">
        <v>0.31</v>
      </c>
      <c r="Y70" s="103">
        <v>0.53</v>
      </c>
      <c r="Z70" s="103">
        <v>0.57999999999999996</v>
      </c>
      <c r="AA70" s="103">
        <v>1.56</v>
      </c>
      <c r="AB70" s="103">
        <v>2.5</v>
      </c>
      <c r="AC70" s="103">
        <v>2.5</v>
      </c>
      <c r="AD70" s="27"/>
      <c r="AE70" s="27"/>
      <c r="AF70" s="101">
        <v>20</v>
      </c>
      <c r="AG70" s="103">
        <v>0.04</v>
      </c>
      <c r="AH70" s="103">
        <v>0.1</v>
      </c>
      <c r="AI70" s="103">
        <v>0.36</v>
      </c>
      <c r="AJ70" s="103">
        <v>0.21</v>
      </c>
      <c r="AK70" s="103">
        <v>0.35</v>
      </c>
      <c r="AL70" s="103">
        <v>0</v>
      </c>
      <c r="AM70" s="103">
        <v>0</v>
      </c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5">
      <c r="A71" s="27"/>
      <c r="B71" s="101">
        <v>21</v>
      </c>
      <c r="C71" s="102">
        <v>1.1015446216271969E-2</v>
      </c>
      <c r="D71" s="102">
        <v>2.7001674970732206E-2</v>
      </c>
      <c r="E71" s="102">
        <v>5.8514463235114209E-2</v>
      </c>
      <c r="F71" s="102">
        <v>0.13000623163638408</v>
      </c>
      <c r="G71" s="102">
        <v>0.35595092577883253</v>
      </c>
      <c r="H71" s="102">
        <v>0.6111851275620086</v>
      </c>
      <c r="I71" s="102">
        <v>0.8445237356759292</v>
      </c>
      <c r="J71" s="27"/>
      <c r="K71" s="27"/>
      <c r="L71" s="101">
        <v>21</v>
      </c>
      <c r="M71" s="103">
        <v>0.03</v>
      </c>
      <c r="N71" s="103">
        <v>0.08</v>
      </c>
      <c r="O71" s="103">
        <v>0.17</v>
      </c>
      <c r="P71" s="103">
        <v>0.36</v>
      </c>
      <c r="Q71" s="103">
        <v>0.92</v>
      </c>
      <c r="R71" s="103">
        <v>1.35</v>
      </c>
      <c r="S71" s="103">
        <v>1.29</v>
      </c>
      <c r="T71" s="27"/>
      <c r="U71" s="27"/>
      <c r="V71" s="101">
        <v>21</v>
      </c>
      <c r="W71" s="103">
        <v>0.09</v>
      </c>
      <c r="X71" s="103">
        <v>0.31</v>
      </c>
      <c r="Y71" s="103">
        <v>0.55000000000000004</v>
      </c>
      <c r="Z71" s="103">
        <v>0.59</v>
      </c>
      <c r="AA71" s="103">
        <v>1.56</v>
      </c>
      <c r="AB71" s="103">
        <v>2.5</v>
      </c>
      <c r="AC71" s="103">
        <v>2.5</v>
      </c>
      <c r="AD71" s="27"/>
      <c r="AE71" s="27"/>
      <c r="AF71" s="101">
        <v>21</v>
      </c>
      <c r="AG71" s="103">
        <v>0.05</v>
      </c>
      <c r="AH71" s="103">
        <v>0.1</v>
      </c>
      <c r="AI71" s="103">
        <v>0.38</v>
      </c>
      <c r="AJ71" s="103">
        <v>0.23</v>
      </c>
      <c r="AK71" s="103">
        <v>0.4</v>
      </c>
      <c r="AL71" s="103">
        <v>0.03</v>
      </c>
      <c r="AM71" s="103">
        <v>0</v>
      </c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5">
      <c r="A72" s="27"/>
      <c r="B72" s="101">
        <v>22</v>
      </c>
      <c r="C72" s="102">
        <v>1.2807565396619819E-2</v>
      </c>
      <c r="D72" s="102">
        <v>3.0467917378395035E-2</v>
      </c>
      <c r="E72" s="102">
        <v>6.4250886842092028E-2</v>
      </c>
      <c r="F72" s="102">
        <v>0.13932745399222485</v>
      </c>
      <c r="G72" s="102">
        <v>0.36989535180312172</v>
      </c>
      <c r="H72" s="102">
        <v>0.62266851829156666</v>
      </c>
      <c r="I72" s="102">
        <v>0.8493196173256583</v>
      </c>
      <c r="J72" s="27"/>
      <c r="K72" s="27"/>
      <c r="L72" s="101">
        <v>22</v>
      </c>
      <c r="M72" s="103">
        <v>0.04</v>
      </c>
      <c r="N72" s="103">
        <v>0.09</v>
      </c>
      <c r="O72" s="103">
        <v>0.18</v>
      </c>
      <c r="P72" s="103">
        <v>0.37</v>
      </c>
      <c r="Q72" s="103">
        <v>0.89</v>
      </c>
      <c r="R72" s="103">
        <v>1.26</v>
      </c>
      <c r="S72" s="103">
        <v>1.18</v>
      </c>
      <c r="T72" s="27"/>
      <c r="U72" s="27"/>
      <c r="V72" s="101">
        <v>22</v>
      </c>
      <c r="W72" s="103">
        <v>0.09</v>
      </c>
      <c r="X72" s="103">
        <v>0.32</v>
      </c>
      <c r="Y72" s="103">
        <v>0.57999999999999996</v>
      </c>
      <c r="Z72" s="103">
        <v>0.61</v>
      </c>
      <c r="AA72" s="103">
        <v>1.56</v>
      </c>
      <c r="AB72" s="103">
        <v>2.5</v>
      </c>
      <c r="AC72" s="103">
        <v>2.5</v>
      </c>
      <c r="AD72" s="27"/>
      <c r="AE72" s="27"/>
      <c r="AF72" s="101">
        <v>22</v>
      </c>
      <c r="AG72" s="103">
        <v>0.05</v>
      </c>
      <c r="AH72" s="103">
        <v>0.1</v>
      </c>
      <c r="AI72" s="103">
        <v>0.4</v>
      </c>
      <c r="AJ72" s="103">
        <v>0.24</v>
      </c>
      <c r="AK72" s="103">
        <v>0.45</v>
      </c>
      <c r="AL72" s="103">
        <v>7.0000000000000007E-2</v>
      </c>
      <c r="AM72" s="103">
        <v>0</v>
      </c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5">
      <c r="A73" s="27"/>
      <c r="B73" s="101">
        <v>23</v>
      </c>
      <c r="C73" s="102">
        <v>1.4779160100282849E-2</v>
      </c>
      <c r="D73" s="102">
        <v>3.4169098398014124E-2</v>
      </c>
      <c r="E73" s="102">
        <v>7.021231545283918E-2</v>
      </c>
      <c r="F73" s="102">
        <v>0.14870418160655899</v>
      </c>
      <c r="G73" s="102">
        <v>0.38330520906436644</v>
      </c>
      <c r="H73" s="102">
        <v>0.63348293516106069</v>
      </c>
      <c r="I73" s="102">
        <v>0.85382241957818894</v>
      </c>
      <c r="J73" s="27"/>
      <c r="K73" s="27"/>
      <c r="L73" s="101">
        <v>23</v>
      </c>
      <c r="M73" s="103">
        <v>0.04</v>
      </c>
      <c r="N73" s="103">
        <v>0.09</v>
      </c>
      <c r="O73" s="103">
        <v>0.19</v>
      </c>
      <c r="P73" s="103">
        <v>0.37</v>
      </c>
      <c r="Q73" s="103">
        <v>0.86</v>
      </c>
      <c r="R73" s="103">
        <v>1.18</v>
      </c>
      <c r="S73" s="103">
        <v>1.07</v>
      </c>
      <c r="T73" s="27"/>
      <c r="U73" s="27"/>
      <c r="V73" s="101">
        <v>23</v>
      </c>
      <c r="W73" s="103">
        <v>0.09</v>
      </c>
      <c r="X73" s="103">
        <v>0.32</v>
      </c>
      <c r="Y73" s="103">
        <v>0.61</v>
      </c>
      <c r="Z73" s="103">
        <v>0.63</v>
      </c>
      <c r="AA73" s="103">
        <v>1.56</v>
      </c>
      <c r="AB73" s="103">
        <v>2.4900000000000002</v>
      </c>
      <c r="AC73" s="103">
        <v>2.4900000000000002</v>
      </c>
      <c r="AD73" s="27"/>
      <c r="AE73" s="27"/>
      <c r="AF73" s="101">
        <v>23</v>
      </c>
      <c r="AG73" s="103">
        <v>0.05</v>
      </c>
      <c r="AH73" s="103">
        <v>0.11</v>
      </c>
      <c r="AI73" s="103">
        <v>0.42</v>
      </c>
      <c r="AJ73" s="103">
        <v>0.26</v>
      </c>
      <c r="AK73" s="103">
        <v>0.5</v>
      </c>
      <c r="AL73" s="103">
        <v>0.11</v>
      </c>
      <c r="AM73" s="103">
        <v>0.01</v>
      </c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5">
      <c r="A74" s="27"/>
      <c r="B74" s="101">
        <v>24</v>
      </c>
      <c r="C74" s="102">
        <v>1.693549163856678E-2</v>
      </c>
      <c r="D74" s="102">
        <v>3.810287704683616E-2</v>
      </c>
      <c r="E74" s="102">
        <v>7.6385924702282421E-2</v>
      </c>
      <c r="F74" s="102">
        <v>0.15811746930288292</v>
      </c>
      <c r="G74" s="102">
        <v>0.39620348989013643</v>
      </c>
      <c r="H74" s="102">
        <v>0.64368456133028862</v>
      </c>
      <c r="I74" s="102">
        <v>0.85805803300127304</v>
      </c>
      <c r="J74" s="27"/>
      <c r="K74" s="27"/>
      <c r="L74" s="101">
        <v>24</v>
      </c>
      <c r="M74" s="103">
        <v>0.05</v>
      </c>
      <c r="N74" s="103">
        <v>0.1</v>
      </c>
      <c r="O74" s="103">
        <v>0.19</v>
      </c>
      <c r="P74" s="103">
        <v>0.37</v>
      </c>
      <c r="Q74" s="103">
        <v>0.83</v>
      </c>
      <c r="R74" s="103">
        <v>1.1100000000000001</v>
      </c>
      <c r="S74" s="103">
        <v>0.98</v>
      </c>
      <c r="T74" s="27"/>
      <c r="U74" s="27"/>
      <c r="V74" s="101">
        <v>24</v>
      </c>
      <c r="W74" s="103">
        <v>0.1</v>
      </c>
      <c r="X74" s="103">
        <v>0.32</v>
      </c>
      <c r="Y74" s="103">
        <v>0.63</v>
      </c>
      <c r="Z74" s="103">
        <v>0.65</v>
      </c>
      <c r="AA74" s="103">
        <v>1.55</v>
      </c>
      <c r="AB74" s="103">
        <v>2.48</v>
      </c>
      <c r="AC74" s="103">
        <v>2.48</v>
      </c>
      <c r="AD74" s="27"/>
      <c r="AE74" s="27"/>
      <c r="AF74" s="101">
        <v>24</v>
      </c>
      <c r="AG74" s="103">
        <v>0.05</v>
      </c>
      <c r="AH74" s="103">
        <v>0.11</v>
      </c>
      <c r="AI74" s="103">
        <v>0.44</v>
      </c>
      <c r="AJ74" s="103">
        <v>0.28000000000000003</v>
      </c>
      <c r="AK74" s="103">
        <v>0.54</v>
      </c>
      <c r="AL74" s="103">
        <v>0.15</v>
      </c>
      <c r="AM74" s="103">
        <v>0.02</v>
      </c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5">
      <c r="A75" s="27"/>
      <c r="B75" s="101">
        <v>25</v>
      </c>
      <c r="C75" s="102">
        <v>1.9281003596319769E-2</v>
      </c>
      <c r="D75" s="102">
        <v>4.2265910714875274E-2</v>
      </c>
      <c r="E75" s="102">
        <v>8.2758703470142289E-2</v>
      </c>
      <c r="F75" s="102">
        <v>0.16755033423164659</v>
      </c>
      <c r="G75" s="102">
        <v>0.40861349419378057</v>
      </c>
      <c r="H75" s="102">
        <v>0.65332359406583085</v>
      </c>
      <c r="I75" s="102">
        <v>0.86204941674588365</v>
      </c>
      <c r="J75" s="27"/>
      <c r="K75" s="27"/>
      <c r="L75" s="101">
        <v>25</v>
      </c>
      <c r="M75" s="103">
        <v>0.05</v>
      </c>
      <c r="N75" s="103">
        <v>0.1</v>
      </c>
      <c r="O75" s="103">
        <v>0.2</v>
      </c>
      <c r="P75" s="103">
        <v>0.37</v>
      </c>
      <c r="Q75" s="103">
        <v>0.8</v>
      </c>
      <c r="R75" s="103">
        <v>1.04</v>
      </c>
      <c r="S75" s="103">
        <v>0.9</v>
      </c>
      <c r="T75" s="27"/>
      <c r="U75" s="27"/>
      <c r="V75" s="101">
        <v>25</v>
      </c>
      <c r="W75" s="103">
        <v>0.1</v>
      </c>
      <c r="X75" s="103">
        <v>0.32</v>
      </c>
      <c r="Y75" s="103">
        <v>0.65</v>
      </c>
      <c r="Z75" s="103">
        <v>0.67</v>
      </c>
      <c r="AA75" s="103">
        <v>1.54</v>
      </c>
      <c r="AB75" s="103">
        <v>2.48</v>
      </c>
      <c r="AC75" s="103">
        <v>2.48</v>
      </c>
      <c r="AD75" s="27"/>
      <c r="AE75" s="27"/>
      <c r="AF75" s="101">
        <v>25</v>
      </c>
      <c r="AG75" s="103">
        <v>0.05</v>
      </c>
      <c r="AH75" s="103">
        <v>0.11</v>
      </c>
      <c r="AI75" s="103">
        <v>0.45</v>
      </c>
      <c r="AJ75" s="103">
        <v>0.3</v>
      </c>
      <c r="AK75" s="103">
        <v>0.57999999999999996</v>
      </c>
      <c r="AL75" s="103">
        <v>0.19</v>
      </c>
      <c r="AM75" s="103">
        <v>0.04</v>
      </c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5">
      <c r="A76" s="27"/>
      <c r="B76" s="101">
        <v>26</v>
      </c>
      <c r="C76" s="102">
        <v>2.1819310586379211E-2</v>
      </c>
      <c r="D76" s="102">
        <v>4.6653946201806518E-2</v>
      </c>
      <c r="E76" s="102">
        <v>8.9317581627867182E-2</v>
      </c>
      <c r="F76" s="102">
        <v>0.17698760553388404</v>
      </c>
      <c r="G76" s="102">
        <v>0.42055842714168357</v>
      </c>
      <c r="H76" s="102">
        <v>0.66244503832681845</v>
      </c>
      <c r="I76" s="102">
        <v>0.86581701128037625</v>
      </c>
      <c r="J76" s="27"/>
      <c r="K76" s="27"/>
      <c r="L76" s="101">
        <v>26</v>
      </c>
      <c r="M76" s="103">
        <v>0.05</v>
      </c>
      <c r="N76" s="103">
        <v>0.11</v>
      </c>
      <c r="O76" s="103">
        <v>0.2</v>
      </c>
      <c r="P76" s="103">
        <v>0.37</v>
      </c>
      <c r="Q76" s="103">
        <v>0.77</v>
      </c>
      <c r="R76" s="103">
        <v>0.98</v>
      </c>
      <c r="S76" s="103">
        <v>0.82</v>
      </c>
      <c r="T76" s="27"/>
      <c r="U76" s="27"/>
      <c r="V76" s="101">
        <v>26</v>
      </c>
      <c r="W76" s="103">
        <v>0.1</v>
      </c>
      <c r="X76" s="103">
        <v>0.32</v>
      </c>
      <c r="Y76" s="103">
        <v>0.67</v>
      </c>
      <c r="Z76" s="103">
        <v>0.69</v>
      </c>
      <c r="AA76" s="103">
        <v>1.54</v>
      </c>
      <c r="AB76" s="103">
        <v>2.4700000000000002</v>
      </c>
      <c r="AC76" s="103">
        <v>2.4700000000000002</v>
      </c>
      <c r="AD76" s="27"/>
      <c r="AE76" s="27"/>
      <c r="AF76" s="101">
        <v>26</v>
      </c>
      <c r="AG76" s="103">
        <v>0.05</v>
      </c>
      <c r="AH76" s="103">
        <v>0.12</v>
      </c>
      <c r="AI76" s="103">
        <v>0.47</v>
      </c>
      <c r="AJ76" s="103">
        <v>0.32</v>
      </c>
      <c r="AK76" s="103">
        <v>0.62</v>
      </c>
      <c r="AL76" s="103">
        <v>0.22</v>
      </c>
      <c r="AM76" s="103">
        <v>0.05</v>
      </c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5">
      <c r="A77" s="27"/>
      <c r="B77" s="101">
        <v>27</v>
      </c>
      <c r="C77" s="102">
        <v>2.4553197175636733E-2</v>
      </c>
      <c r="D77" s="102">
        <v>5.1261912145763457E-2</v>
      </c>
      <c r="E77" s="102">
        <v>9.6049539161461084E-2</v>
      </c>
      <c r="F77" s="102">
        <v>0.18641577643682525</v>
      </c>
      <c r="G77" s="102">
        <v>0.43206110338046044</v>
      </c>
      <c r="H77" s="102">
        <v>0.67108937486158449</v>
      </c>
      <c r="I77" s="102">
        <v>0.86937908249634999</v>
      </c>
      <c r="J77" s="27"/>
      <c r="K77" s="27"/>
      <c r="L77" s="101">
        <v>27</v>
      </c>
      <c r="M77" s="103">
        <v>0.06</v>
      </c>
      <c r="N77" s="103">
        <v>0.11</v>
      </c>
      <c r="O77" s="103">
        <v>0.21</v>
      </c>
      <c r="P77" s="103">
        <v>0.37</v>
      </c>
      <c r="Q77" s="103">
        <v>0.74</v>
      </c>
      <c r="R77" s="103">
        <v>0.92</v>
      </c>
      <c r="S77" s="103">
        <v>0.76</v>
      </c>
      <c r="T77" s="27"/>
      <c r="U77" s="27"/>
      <c r="V77" s="101">
        <v>27</v>
      </c>
      <c r="W77" s="103">
        <v>0.11</v>
      </c>
      <c r="X77" s="103">
        <v>0.32</v>
      </c>
      <c r="Y77" s="103">
        <v>0.7</v>
      </c>
      <c r="Z77" s="103">
        <v>0.71</v>
      </c>
      <c r="AA77" s="103">
        <v>1.53</v>
      </c>
      <c r="AB77" s="103">
        <v>2.4700000000000002</v>
      </c>
      <c r="AC77" s="103">
        <v>2.4700000000000002</v>
      </c>
      <c r="AD77" s="27"/>
      <c r="AE77" s="27"/>
      <c r="AF77" s="101">
        <v>27</v>
      </c>
      <c r="AG77" s="103">
        <v>0.05</v>
      </c>
      <c r="AH77" s="103">
        <v>0.12</v>
      </c>
      <c r="AI77" s="103">
        <v>0.49</v>
      </c>
      <c r="AJ77" s="103">
        <v>0.34</v>
      </c>
      <c r="AK77" s="103">
        <v>0.66</v>
      </c>
      <c r="AL77" s="103">
        <v>0.25</v>
      </c>
      <c r="AM77" s="103">
        <v>0.06</v>
      </c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5">
      <c r="A78" s="27"/>
      <c r="B78" s="101">
        <v>28</v>
      </c>
      <c r="C78" s="102">
        <v>2.7484625975457422E-2</v>
      </c>
      <c r="D78" s="102">
        <v>5.6084011124639406E-2</v>
      </c>
      <c r="E78" s="102">
        <v>0.10294169832692823</v>
      </c>
      <c r="F78" s="102">
        <v>0.19582286142047139</v>
      </c>
      <c r="G78" s="102">
        <v>0.44314373426616049</v>
      </c>
      <c r="H78" s="102">
        <v>0.67929312503685679</v>
      </c>
      <c r="I78" s="102">
        <v>0.87275200995584601</v>
      </c>
      <c r="J78" s="27"/>
      <c r="K78" s="27"/>
      <c r="L78" s="101">
        <v>28</v>
      </c>
      <c r="M78" s="103">
        <v>0.06</v>
      </c>
      <c r="N78" s="103">
        <v>0.12</v>
      </c>
      <c r="O78" s="103">
        <v>0.21</v>
      </c>
      <c r="P78" s="103">
        <v>0.37</v>
      </c>
      <c r="Q78" s="103">
        <v>0.72</v>
      </c>
      <c r="R78" s="103">
        <v>0.87</v>
      </c>
      <c r="S78" s="103">
        <v>0.7</v>
      </c>
      <c r="T78" s="27"/>
      <c r="U78" s="27"/>
      <c r="V78" s="101">
        <v>28</v>
      </c>
      <c r="W78" s="103">
        <v>0.11</v>
      </c>
      <c r="X78" s="103">
        <v>0.32</v>
      </c>
      <c r="Y78" s="103">
        <v>0.73</v>
      </c>
      <c r="Z78" s="103">
        <v>0.73</v>
      </c>
      <c r="AA78" s="103">
        <v>1.53</v>
      </c>
      <c r="AB78" s="103">
        <v>2.46</v>
      </c>
      <c r="AC78" s="103">
        <v>2.46</v>
      </c>
      <c r="AD78" s="27"/>
      <c r="AE78" s="27"/>
      <c r="AF78" s="101">
        <v>28</v>
      </c>
      <c r="AG78" s="103">
        <v>0.05</v>
      </c>
      <c r="AH78" s="103">
        <v>0.13</v>
      </c>
      <c r="AI78" s="103">
        <v>0.52</v>
      </c>
      <c r="AJ78" s="103">
        <v>0.36</v>
      </c>
      <c r="AK78" s="103">
        <v>0.7</v>
      </c>
      <c r="AL78" s="103">
        <v>0.28000000000000003</v>
      </c>
      <c r="AM78" s="103">
        <v>7.0000000000000007E-2</v>
      </c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5">
      <c r="A79" s="27"/>
      <c r="B79" s="101">
        <v>29</v>
      </c>
      <c r="C79" s="102">
        <v>3.0614753847168937E-2</v>
      </c>
      <c r="D79" s="102">
        <v>6.111381003260366E-2</v>
      </c>
      <c r="E79" s="102">
        <v>0.1099814005035876</v>
      </c>
      <c r="F79" s="102">
        <v>0.20519826020640836</v>
      </c>
      <c r="G79" s="102">
        <v>0.45382777947685848</v>
      </c>
      <c r="H79" s="102">
        <v>0.68708933043970677</v>
      </c>
      <c r="I79" s="102">
        <v>0.87595052944753427</v>
      </c>
      <c r="J79" s="27"/>
      <c r="K79" s="27"/>
      <c r="L79" s="101">
        <v>29</v>
      </c>
      <c r="M79" s="103">
        <v>0.06</v>
      </c>
      <c r="N79" s="103">
        <v>0.12</v>
      </c>
      <c r="O79" s="103">
        <v>0.21</v>
      </c>
      <c r="P79" s="103">
        <v>0.37</v>
      </c>
      <c r="Q79" s="103">
        <v>0.69</v>
      </c>
      <c r="R79" s="103">
        <v>0.81</v>
      </c>
      <c r="S79" s="103">
        <v>0.64</v>
      </c>
      <c r="T79" s="27"/>
      <c r="U79" s="27"/>
      <c r="V79" s="101">
        <v>29</v>
      </c>
      <c r="W79" s="103">
        <v>0.11</v>
      </c>
      <c r="X79" s="103">
        <v>0.32</v>
      </c>
      <c r="Y79" s="103">
        <v>0.75</v>
      </c>
      <c r="Z79" s="103">
        <v>0.75</v>
      </c>
      <c r="AA79" s="103">
        <v>1.52</v>
      </c>
      <c r="AB79" s="103">
        <v>2.46</v>
      </c>
      <c r="AC79" s="103">
        <v>2.46</v>
      </c>
      <c r="AD79" s="27"/>
      <c r="AE79" s="27"/>
      <c r="AF79" s="101">
        <v>29</v>
      </c>
      <c r="AG79" s="103">
        <v>0.05</v>
      </c>
      <c r="AH79" s="103">
        <v>0.13</v>
      </c>
      <c r="AI79" s="103">
        <v>0.54</v>
      </c>
      <c r="AJ79" s="103">
        <v>0.38</v>
      </c>
      <c r="AK79" s="103">
        <v>0.74</v>
      </c>
      <c r="AL79" s="103">
        <v>0.31</v>
      </c>
      <c r="AM79" s="103">
        <v>0.08</v>
      </c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5">
      <c r="A80" s="27"/>
      <c r="B80" s="104">
        <v>30</v>
      </c>
      <c r="C80" s="105">
        <v>3.3943955164017985E-2</v>
      </c>
      <c r="D80" s="105">
        <v>6.6344327621870744E-2</v>
      </c>
      <c r="E80" s="105">
        <v>0.11715626936876508</v>
      </c>
      <c r="F80" s="105">
        <v>0.21453262965271758</v>
      </c>
      <c r="G80" s="105">
        <v>0.46413384831375737</v>
      </c>
      <c r="H80" s="105">
        <v>0.69450796191763098</v>
      </c>
      <c r="I80" s="105">
        <v>0.8789879380135216</v>
      </c>
      <c r="J80" s="27"/>
      <c r="K80" s="27"/>
      <c r="L80" s="104">
        <v>30</v>
      </c>
      <c r="M80" s="106">
        <v>7.0000000000000007E-2</v>
      </c>
      <c r="N80" s="106">
        <v>0.13</v>
      </c>
      <c r="O80" s="106">
        <v>0.22</v>
      </c>
      <c r="P80" s="106">
        <v>0.37</v>
      </c>
      <c r="Q80" s="106">
        <v>0.66</v>
      </c>
      <c r="R80" s="106">
        <v>0.77</v>
      </c>
      <c r="S80" s="106">
        <v>0.59</v>
      </c>
      <c r="T80" s="27"/>
      <c r="U80" s="27"/>
      <c r="V80" s="104">
        <v>30</v>
      </c>
      <c r="W80" s="106">
        <v>0.12</v>
      </c>
      <c r="X80" s="106">
        <v>0.32</v>
      </c>
      <c r="Y80" s="106">
        <v>0.78</v>
      </c>
      <c r="Z80" s="106">
        <v>0.77</v>
      </c>
      <c r="AA80" s="106">
        <v>1.52</v>
      </c>
      <c r="AB80" s="106">
        <v>2.4500000000000002</v>
      </c>
      <c r="AC80" s="106">
        <v>2.4500000000000002</v>
      </c>
      <c r="AD80" s="27"/>
      <c r="AE80" s="27"/>
      <c r="AF80" s="104">
        <v>30</v>
      </c>
      <c r="AG80" s="106">
        <v>0.05</v>
      </c>
      <c r="AH80" s="106">
        <v>0.13</v>
      </c>
      <c r="AI80" s="106">
        <v>0.56000000000000005</v>
      </c>
      <c r="AJ80" s="106">
        <v>0.4</v>
      </c>
      <c r="AK80" s="106">
        <v>0.78</v>
      </c>
      <c r="AL80" s="106">
        <v>0.33</v>
      </c>
      <c r="AM80" s="106">
        <v>0.09</v>
      </c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30" customFormat="1" ht="15" hidden="1" customHeight="1" x14ac:dyDescent="0.25"/>
    <row r="114" s="30" customFormat="1" ht="15" hidden="1" customHeight="1" x14ac:dyDescent="0.25"/>
    <row r="115" s="30" customFormat="1" ht="15" hidden="1" customHeight="1" x14ac:dyDescent="0.25"/>
    <row r="116" s="30" customFormat="1" ht="15" hidden="1" customHeight="1" x14ac:dyDescent="0.25"/>
    <row r="117" s="30" customFormat="1" ht="15" hidden="1" customHeight="1" x14ac:dyDescent="0.25"/>
    <row r="118" s="30" customFormat="1" ht="15" hidden="1" customHeight="1" x14ac:dyDescent="0.25"/>
    <row r="119" s="30" customFormat="1" ht="15" hidden="1" customHeight="1" x14ac:dyDescent="0.25"/>
    <row r="120" s="30" customFormat="1" ht="15" hidden="1" customHeight="1" x14ac:dyDescent="0.25"/>
    <row r="121" s="30" customFormat="1" ht="15" hidden="1" customHeight="1" x14ac:dyDescent="0.25"/>
    <row r="122" s="30" customFormat="1" ht="15" hidden="1" customHeight="1" x14ac:dyDescent="0.25"/>
    <row r="123" s="30" customFormat="1" ht="15" hidden="1" customHeight="1" x14ac:dyDescent="0.25"/>
    <row r="124" s="30" customFormat="1" ht="15" hidden="1" customHeight="1" x14ac:dyDescent="0.25"/>
    <row r="125" s="30" customFormat="1" ht="15" hidden="1" customHeight="1" x14ac:dyDescent="0.25"/>
    <row r="126" s="30" customFormat="1" ht="15" hidden="1" customHeight="1" x14ac:dyDescent="0.25"/>
    <row r="127" s="30" customFormat="1" ht="15" hidden="1" customHeight="1" x14ac:dyDescent="0.25"/>
    <row r="128" s="30" customFormat="1" ht="15" hidden="1" customHeight="1" x14ac:dyDescent="0.25"/>
    <row r="129" s="30" customFormat="1" ht="15" hidden="1" customHeight="1" x14ac:dyDescent="0.25"/>
    <row r="130" s="30" customFormat="1" ht="15" hidden="1" customHeight="1" x14ac:dyDescent="0.25"/>
    <row r="131" s="30" customFormat="1" ht="15" hidden="1" customHeight="1" x14ac:dyDescent="0.25"/>
    <row r="132" s="30" customFormat="1" ht="15" hidden="1" customHeight="1" x14ac:dyDescent="0.25"/>
    <row r="133" s="30" customFormat="1" ht="15" hidden="1" customHeight="1" x14ac:dyDescent="0.25"/>
    <row r="134" s="30" customFormat="1" ht="15" hidden="1" customHeight="1" x14ac:dyDescent="0.25"/>
    <row r="135" s="30" customFormat="1" ht="15" hidden="1" customHeight="1" x14ac:dyDescent="0.25"/>
    <row r="136" s="30" customFormat="1" ht="15" hidden="1" customHeight="1" x14ac:dyDescent="0.25"/>
    <row r="137" s="30" customFormat="1" ht="15" hidden="1" customHeight="1" x14ac:dyDescent="0.25"/>
    <row r="138" s="30" customFormat="1" ht="15" hidden="1" customHeight="1" x14ac:dyDescent="0.25"/>
    <row r="139" s="30" customFormat="1" ht="15" hidden="1" customHeight="1" x14ac:dyDescent="0.25"/>
    <row r="140" s="30" customFormat="1" ht="15" hidden="1" customHeight="1" x14ac:dyDescent="0.25"/>
    <row r="141" s="30" customFormat="1" ht="15" hidden="1" customHeight="1" x14ac:dyDescent="0.25"/>
    <row r="142" s="30" customFormat="1" ht="15" hidden="1" customHeight="1" x14ac:dyDescent="0.25"/>
    <row r="143" s="30" customFormat="1" ht="15" hidden="1" customHeight="1" x14ac:dyDescent="0.25"/>
    <row r="144" s="30" customFormat="1" ht="15" hidden="1" customHeight="1" x14ac:dyDescent="0.25"/>
    <row r="145" s="30" customFormat="1" ht="15" hidden="1" customHeight="1" x14ac:dyDescent="0.25"/>
    <row r="146" s="30" customFormat="1" ht="15" hidden="1" customHeight="1" x14ac:dyDescent="0.25"/>
    <row r="147" s="30" customFormat="1" ht="15" hidden="1" customHeight="1" x14ac:dyDescent="0.25"/>
    <row r="148" s="30" customFormat="1" ht="15" hidden="1" customHeight="1" x14ac:dyDescent="0.25"/>
    <row r="149" s="30" customFormat="1" ht="15" hidden="1" customHeight="1" x14ac:dyDescent="0.25"/>
    <row r="150" s="30" customFormat="1" ht="15" hidden="1" customHeight="1" x14ac:dyDescent="0.25"/>
    <row r="151" s="30" customFormat="1" ht="15" hidden="1" customHeight="1" x14ac:dyDescent="0.25"/>
    <row r="152" s="30" customFormat="1" ht="15" hidden="1" customHeight="1" x14ac:dyDescent="0.25"/>
    <row r="153" s="30" customFormat="1" ht="15" hidden="1" customHeight="1" x14ac:dyDescent="0.25"/>
    <row r="154" s="30" customFormat="1" ht="15" hidden="1" customHeight="1" x14ac:dyDescent="0.25"/>
    <row r="155" s="30" customFormat="1" ht="15" hidden="1" customHeight="1" x14ac:dyDescent="0.25"/>
    <row r="156" s="30" customFormat="1" ht="15" hidden="1" customHeight="1" x14ac:dyDescent="0.25"/>
    <row r="157" s="30" customFormat="1" ht="15" hidden="1" customHeight="1" x14ac:dyDescent="0.25"/>
    <row r="158" s="30" customFormat="1" ht="15" hidden="1" customHeight="1" x14ac:dyDescent="0.25"/>
    <row r="159" s="30" customFormat="1" ht="15" hidden="1" customHeight="1" x14ac:dyDescent="0.25"/>
    <row r="160" s="30" customFormat="1" ht="15" hidden="1" customHeight="1" x14ac:dyDescent="0.25"/>
    <row r="161" s="30" customFormat="1" ht="15" hidden="1" customHeight="1" x14ac:dyDescent="0.25"/>
    <row r="162" s="30" customFormat="1" ht="15" hidden="1" customHeight="1" x14ac:dyDescent="0.25"/>
    <row r="163" s="30" customFormat="1" ht="15" hidden="1" customHeight="1" x14ac:dyDescent="0.25"/>
    <row r="164" s="30" customFormat="1" ht="15" hidden="1" customHeight="1" x14ac:dyDescent="0.25"/>
    <row r="165" s="30" customFormat="1" ht="15" hidden="1" customHeight="1" x14ac:dyDescent="0.25"/>
    <row r="166" s="30" customFormat="1" ht="15" hidden="1" customHeight="1" x14ac:dyDescent="0.25"/>
    <row r="167" s="30" customFormat="1" ht="15" hidden="1" customHeight="1" x14ac:dyDescent="0.25"/>
    <row r="168" s="30" customFormat="1" ht="15" hidden="1" customHeight="1" x14ac:dyDescent="0.25"/>
    <row r="169" s="30" customFormat="1" ht="15" hidden="1" customHeight="1" x14ac:dyDescent="0.25"/>
    <row r="170" s="30" customFormat="1" ht="15" hidden="1" customHeight="1" x14ac:dyDescent="0.25"/>
    <row r="171" s="30" customFormat="1" ht="15" hidden="1" customHeight="1" x14ac:dyDescent="0.25"/>
    <row r="172" s="30" customFormat="1" ht="15" hidden="1" customHeight="1" x14ac:dyDescent="0.25"/>
    <row r="173" s="30" customFormat="1" ht="15" hidden="1" customHeight="1" x14ac:dyDescent="0.25"/>
    <row r="174" s="30" customFormat="1" ht="15" hidden="1" customHeight="1" x14ac:dyDescent="0.25"/>
    <row r="175" s="30" customFormat="1" ht="15" hidden="1" customHeight="1" x14ac:dyDescent="0.25"/>
    <row r="176" s="30" customFormat="1" ht="15" hidden="1" customHeight="1" x14ac:dyDescent="0.25"/>
    <row r="177" s="30" customFormat="1" ht="15" hidden="1" customHeight="1" x14ac:dyDescent="0.25"/>
    <row r="178" s="30" customFormat="1" ht="15" hidden="1" customHeight="1" x14ac:dyDescent="0.25"/>
    <row r="179" s="30" customFormat="1" ht="15" hidden="1" customHeight="1" x14ac:dyDescent="0.25"/>
    <row r="180" s="30" customFormat="1" ht="15" hidden="1" customHeight="1" x14ac:dyDescent="0.25"/>
    <row r="181" s="30" customFormat="1" ht="15" hidden="1" customHeight="1" x14ac:dyDescent="0.25"/>
    <row r="182" s="30" customFormat="1" ht="15" hidden="1" customHeight="1" x14ac:dyDescent="0.25"/>
    <row r="183" s="30" customFormat="1" ht="15" hidden="1" customHeight="1" x14ac:dyDescent="0.25"/>
    <row r="184" s="30" customFormat="1" ht="15" hidden="1" customHeight="1" x14ac:dyDescent="0.25"/>
    <row r="185" s="30" customFormat="1" ht="15" hidden="1" customHeight="1" x14ac:dyDescent="0.25"/>
    <row r="186" s="30" customFormat="1" ht="15" hidden="1" customHeight="1" x14ac:dyDescent="0.25"/>
    <row r="187" s="30" customFormat="1" ht="15" hidden="1" customHeight="1" x14ac:dyDescent="0.25"/>
    <row r="188" s="30" customFormat="1" ht="15" hidden="1" customHeight="1" x14ac:dyDescent="0.25"/>
    <row r="189" s="30" customFormat="1" ht="15" hidden="1" customHeight="1" x14ac:dyDescent="0.25"/>
    <row r="190" s="30" customFormat="1" ht="15" hidden="1" customHeight="1" x14ac:dyDescent="0.25"/>
    <row r="191" s="30" customFormat="1" ht="15" hidden="1" customHeight="1" x14ac:dyDescent="0.25"/>
    <row r="192" s="30" customFormat="1" ht="15" hidden="1" customHeight="1" x14ac:dyDescent="0.25"/>
    <row r="193" s="30" customFormat="1" ht="15" hidden="1" customHeight="1" x14ac:dyDescent="0.25"/>
    <row r="194" s="30" customFormat="1" ht="15" hidden="1" customHeight="1" x14ac:dyDescent="0.25"/>
    <row r="195" s="30" customFormat="1" ht="15" hidden="1" customHeight="1" x14ac:dyDescent="0.25"/>
    <row r="196" s="30" customFormat="1" ht="15" hidden="1" customHeight="1" x14ac:dyDescent="0.25"/>
    <row r="197" s="30" customFormat="1" ht="15" hidden="1" customHeight="1" x14ac:dyDescent="0.25"/>
    <row r="198" s="30" customFormat="1" ht="15" hidden="1" customHeight="1" x14ac:dyDescent="0.25"/>
    <row r="199" s="30" customFormat="1" ht="15" hidden="1" customHeight="1" x14ac:dyDescent="0.25"/>
    <row r="200" s="30" customFormat="1" ht="15" hidden="1" customHeight="1" x14ac:dyDescent="0.25"/>
    <row r="201" s="30" customFormat="1" ht="15" hidden="1" customHeight="1" x14ac:dyDescent="0.25"/>
    <row r="202" s="30" customFormat="1" ht="15" hidden="1" customHeight="1" x14ac:dyDescent="0.25"/>
    <row r="203" s="30" customFormat="1" ht="15" hidden="1" customHeight="1" x14ac:dyDescent="0.25"/>
    <row r="204" s="30" customFormat="1" ht="15" hidden="1" customHeight="1" x14ac:dyDescent="0.25"/>
    <row r="205" s="30" customFormat="1" ht="15" hidden="1" customHeight="1" x14ac:dyDescent="0.25"/>
    <row r="206" s="30" customFormat="1" ht="15" hidden="1" customHeight="1" x14ac:dyDescent="0.25"/>
    <row r="207" s="30" customFormat="1" ht="15" hidden="1" customHeight="1" x14ac:dyDescent="0.25"/>
    <row r="208" s="30" customFormat="1" ht="15" hidden="1" customHeight="1" x14ac:dyDescent="0.25"/>
    <row r="209" s="30" customFormat="1" ht="15" hidden="1" customHeight="1" x14ac:dyDescent="0.25"/>
    <row r="210" s="30" customFormat="1" ht="15" hidden="1" customHeight="1" x14ac:dyDescent="0.25"/>
    <row r="211" s="30" customFormat="1" ht="15" hidden="1" customHeight="1" x14ac:dyDescent="0.25"/>
    <row r="212" s="30" customFormat="1" ht="15" hidden="1" customHeight="1" x14ac:dyDescent="0.25"/>
    <row r="213" s="30" customFormat="1" ht="15" hidden="1" customHeight="1" x14ac:dyDescent="0.25"/>
    <row r="214" s="30" customFormat="1" ht="15" hidden="1" customHeight="1" x14ac:dyDescent="0.25"/>
    <row r="215" s="30" customFormat="1" ht="15" hidden="1" customHeight="1" x14ac:dyDescent="0.25"/>
    <row r="216" s="30" customFormat="1" ht="15" hidden="1" customHeight="1" x14ac:dyDescent="0.25"/>
    <row r="217" s="30" customFormat="1" ht="15" hidden="1" customHeight="1" x14ac:dyDescent="0.25"/>
    <row r="218" s="30" customFormat="1" ht="15" hidden="1" customHeight="1" x14ac:dyDescent="0.25"/>
    <row r="219" s="30" customFormat="1" ht="15" hidden="1" customHeight="1" x14ac:dyDescent="0.25"/>
    <row r="220" s="30" customFormat="1" ht="15" hidden="1" customHeight="1" x14ac:dyDescent="0.25"/>
    <row r="221" s="30" customFormat="1" ht="15" hidden="1" customHeight="1" x14ac:dyDescent="0.25"/>
    <row r="222" s="30" customFormat="1" ht="15" hidden="1" customHeight="1" x14ac:dyDescent="0.25"/>
    <row r="223" s="30" customFormat="1" ht="15" hidden="1" customHeight="1" x14ac:dyDescent="0.25"/>
    <row r="224" s="30" customFormat="1" ht="15" hidden="1" customHeight="1" x14ac:dyDescent="0.25"/>
    <row r="225" s="30" customFormat="1" ht="15" hidden="1" customHeight="1" x14ac:dyDescent="0.25"/>
    <row r="226" s="30" customFormat="1" ht="15" hidden="1" customHeight="1" x14ac:dyDescent="0.25"/>
    <row r="227" s="30" customFormat="1" ht="15" hidden="1" customHeight="1" x14ac:dyDescent="0.25"/>
    <row r="228" s="30" customFormat="1" ht="15" hidden="1" customHeight="1" x14ac:dyDescent="0.25"/>
    <row r="229" s="30" customFormat="1" ht="15" hidden="1" customHeight="1" x14ac:dyDescent="0.25"/>
    <row r="230" s="30" customFormat="1" ht="15" hidden="1" customHeight="1" x14ac:dyDescent="0.25"/>
    <row r="231" s="30" customFormat="1" ht="15" hidden="1" customHeight="1" x14ac:dyDescent="0.25"/>
    <row r="232" s="30" customFormat="1" ht="15" hidden="1" customHeight="1" x14ac:dyDescent="0.25"/>
    <row r="233" s="30" customFormat="1" ht="15" hidden="1" customHeight="1" x14ac:dyDescent="0.25"/>
    <row r="234" s="30" customFormat="1" ht="15" hidden="1" customHeight="1" x14ac:dyDescent="0.25"/>
    <row r="235" s="30" customFormat="1" ht="15" hidden="1" customHeight="1" x14ac:dyDescent="0.25"/>
    <row r="236" s="30" customFormat="1" ht="15" hidden="1" customHeight="1" x14ac:dyDescent="0.25"/>
    <row r="237" s="30" customFormat="1" ht="15" hidden="1" customHeight="1" x14ac:dyDescent="0.25"/>
    <row r="238" s="30" customFormat="1" ht="15" hidden="1" customHeight="1" x14ac:dyDescent="0.25"/>
    <row r="239" s="30" customFormat="1" ht="15" hidden="1" customHeight="1" x14ac:dyDescent="0.25"/>
    <row r="240" s="30" customFormat="1" ht="15" hidden="1" customHeight="1" x14ac:dyDescent="0.25"/>
    <row r="241" s="30" customFormat="1" ht="15" hidden="1" customHeight="1" x14ac:dyDescent="0.25"/>
    <row r="242" s="30" customFormat="1" ht="15" hidden="1" customHeight="1" x14ac:dyDescent="0.25"/>
    <row r="243" s="30" customFormat="1" ht="15" hidden="1" customHeight="1" x14ac:dyDescent="0.25"/>
    <row r="244" s="30" customFormat="1" ht="15" hidden="1" customHeight="1" x14ac:dyDescent="0.25"/>
    <row r="245" s="30" customFormat="1" ht="15" hidden="1" customHeight="1" x14ac:dyDescent="0.25"/>
    <row r="246" s="30" customFormat="1" ht="15" hidden="1" customHeight="1" x14ac:dyDescent="0.25"/>
    <row r="247" s="30" customFormat="1" ht="15" hidden="1" customHeight="1" x14ac:dyDescent="0.25"/>
    <row r="248" s="30" customFormat="1" ht="15" hidden="1" customHeight="1" x14ac:dyDescent="0.25"/>
    <row r="249" s="30" customFormat="1" ht="15" hidden="1" customHeight="1" x14ac:dyDescent="0.25"/>
    <row r="250" s="30" customFormat="1" ht="15" hidden="1" customHeight="1" x14ac:dyDescent="0.25"/>
    <row r="251" s="30" customFormat="1" ht="15" hidden="1" customHeight="1" x14ac:dyDescent="0.25"/>
    <row r="252" s="30" customFormat="1" ht="15" hidden="1" customHeight="1" x14ac:dyDescent="0.25"/>
    <row r="253" s="30" customFormat="1" ht="15" hidden="1" customHeight="1" x14ac:dyDescent="0.25"/>
    <row r="254" s="30" customFormat="1" ht="15" hidden="1" customHeight="1" x14ac:dyDescent="0.25"/>
    <row r="255" s="30" customFormat="1" ht="15" hidden="1" customHeight="1" x14ac:dyDescent="0.25"/>
    <row r="256" s="30" customFormat="1" ht="15" hidden="1" customHeight="1" x14ac:dyDescent="0.25"/>
    <row r="257" s="30" customFormat="1" ht="15" hidden="1" customHeight="1" x14ac:dyDescent="0.25"/>
    <row r="258" s="30" customFormat="1" ht="15" hidden="1" customHeight="1" x14ac:dyDescent="0.25"/>
    <row r="259" s="30" customFormat="1" ht="15" hidden="1" customHeight="1" x14ac:dyDescent="0.25"/>
    <row r="260" s="30" customFormat="1" ht="15" hidden="1" customHeight="1" x14ac:dyDescent="0.25"/>
    <row r="261" s="30" customFormat="1" ht="15" hidden="1" customHeight="1" x14ac:dyDescent="0.25"/>
    <row r="262" s="30" customFormat="1" ht="15" hidden="1" customHeight="1" x14ac:dyDescent="0.25"/>
    <row r="263" s="30" customFormat="1" ht="15" hidden="1" customHeight="1" x14ac:dyDescent="0.25"/>
    <row r="264" s="30" customFormat="1" ht="15" hidden="1" customHeight="1" x14ac:dyDescent="0.25"/>
    <row r="265" s="30" customFormat="1" ht="15" hidden="1" customHeight="1" x14ac:dyDescent="0.25"/>
    <row r="266" s="30" customFormat="1" ht="15" hidden="1" customHeight="1" x14ac:dyDescent="0.25"/>
    <row r="267" s="30" customFormat="1" ht="15" hidden="1" customHeight="1" x14ac:dyDescent="0.25"/>
    <row r="268" s="30" customFormat="1" ht="15" hidden="1" customHeight="1" x14ac:dyDescent="0.25"/>
    <row r="269" s="30" customFormat="1" ht="15" hidden="1" customHeight="1" x14ac:dyDescent="0.25"/>
    <row r="270" s="30" customFormat="1" ht="15" hidden="1" customHeight="1" x14ac:dyDescent="0.25"/>
    <row r="271" s="30" customFormat="1" ht="15" hidden="1" customHeight="1" x14ac:dyDescent="0.25"/>
    <row r="272" s="30" customFormat="1" ht="15" hidden="1" customHeight="1" x14ac:dyDescent="0.25"/>
    <row r="273" s="30" customFormat="1" ht="15" hidden="1" customHeight="1" x14ac:dyDescent="0.25"/>
    <row r="274" s="30" customFormat="1" ht="15" hidden="1" customHeight="1" x14ac:dyDescent="0.25"/>
    <row r="275" s="30" customFormat="1" ht="15" hidden="1" customHeight="1" x14ac:dyDescent="0.25"/>
    <row r="276" s="30" customFormat="1" ht="15" hidden="1" customHeight="1" x14ac:dyDescent="0.25"/>
    <row r="277" s="30" customFormat="1" ht="15" hidden="1" customHeight="1" x14ac:dyDescent="0.25"/>
    <row r="278" s="30" customFormat="1" ht="15" hidden="1" customHeight="1" x14ac:dyDescent="0.25"/>
    <row r="279" s="30" customFormat="1" ht="15" hidden="1" customHeight="1" x14ac:dyDescent="0.25"/>
    <row r="280" s="30" customFormat="1" ht="15" hidden="1" customHeight="1" x14ac:dyDescent="0.25"/>
    <row r="281" s="30" customFormat="1" ht="15" hidden="1" customHeight="1" x14ac:dyDescent="0.25"/>
    <row r="282" s="30" customFormat="1" ht="15" hidden="1" customHeight="1" x14ac:dyDescent="0.25"/>
    <row r="283" s="30" customFormat="1" ht="15" hidden="1" customHeight="1" x14ac:dyDescent="0.25"/>
    <row r="284" s="30" customFormat="1" ht="15" hidden="1" customHeight="1" x14ac:dyDescent="0.25"/>
    <row r="285" s="30" customFormat="1" ht="15" hidden="1" customHeight="1" x14ac:dyDescent="0.25"/>
    <row r="286" s="30" customFormat="1" ht="15" hidden="1" customHeight="1" x14ac:dyDescent="0.25"/>
    <row r="287" s="30" customFormat="1" ht="15" hidden="1" customHeight="1" x14ac:dyDescent="0.25"/>
    <row r="288" s="30" customFormat="1" ht="15" hidden="1" customHeight="1" x14ac:dyDescent="0.25"/>
    <row r="289" s="30" customFormat="1" ht="15" hidden="1" customHeight="1" x14ac:dyDescent="0.25"/>
    <row r="290" s="30" customFormat="1" ht="15" hidden="1" customHeight="1" x14ac:dyDescent="0.25"/>
    <row r="291" s="30" customFormat="1" ht="15" hidden="1" customHeight="1" x14ac:dyDescent="0.25"/>
    <row r="292" s="30" customFormat="1" ht="15" hidden="1" customHeight="1" x14ac:dyDescent="0.25"/>
    <row r="293" s="30" customFormat="1" ht="15" hidden="1" customHeight="1" x14ac:dyDescent="0.25"/>
    <row r="294" s="30" customFormat="1" ht="15" hidden="1" customHeight="1" x14ac:dyDescent="0.25"/>
    <row r="295" s="30" customFormat="1" ht="15" hidden="1" customHeight="1" x14ac:dyDescent="0.25"/>
    <row r="296" s="30" customFormat="1" ht="15" hidden="1" customHeight="1" x14ac:dyDescent="0.25"/>
    <row r="297" s="30" customFormat="1" ht="15" hidden="1" customHeight="1" x14ac:dyDescent="0.25"/>
    <row r="298" s="30" customFormat="1" ht="15" hidden="1" customHeight="1" x14ac:dyDescent="0.25"/>
    <row r="299" s="30" customFormat="1" ht="15" hidden="1" customHeight="1" x14ac:dyDescent="0.25"/>
    <row r="300" s="30" customFormat="1" ht="15" hidden="1" customHeight="1" x14ac:dyDescent="0.25"/>
    <row r="301" s="30" customFormat="1" ht="15" hidden="1" customHeight="1" x14ac:dyDescent="0.25"/>
    <row r="302" s="30" customFormat="1" ht="15" hidden="1" customHeight="1" x14ac:dyDescent="0.25"/>
    <row r="303" s="30" customFormat="1" ht="15" hidden="1" customHeight="1" x14ac:dyDescent="0.25"/>
    <row r="304" s="30" customFormat="1" ht="15" hidden="1" customHeight="1" x14ac:dyDescent="0.25"/>
    <row r="305" s="30" customFormat="1" ht="15" hidden="1" customHeight="1" x14ac:dyDescent="0.25"/>
    <row r="306" s="30" customFormat="1" ht="15" hidden="1" customHeight="1" x14ac:dyDescent="0.25"/>
    <row r="307" s="30" customFormat="1" ht="15" hidden="1" customHeight="1" x14ac:dyDescent="0.25"/>
    <row r="308" s="30" customFormat="1" ht="15" hidden="1" customHeight="1" x14ac:dyDescent="0.25"/>
    <row r="309" s="30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9" customWidth="1"/>
    <col min="2" max="52" width="9.109375" style="30" customWidth="1"/>
    <col min="53" max="16384" width="9.109375" style="30" hidden="1"/>
  </cols>
  <sheetData>
    <row r="1" spans="1:52" s="29" customFormat="1" ht="13.2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399999999999999" x14ac:dyDescent="0.3">
      <c r="A4" s="27"/>
      <c r="B4" s="90" t="s">
        <v>99</v>
      </c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 t="s">
        <v>169</v>
      </c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6" x14ac:dyDescent="0.3">
      <c r="A7" s="27"/>
      <c r="B7" s="89"/>
      <c r="C7" s="91" t="s">
        <v>165</v>
      </c>
      <c r="D7" s="27"/>
      <c r="E7" s="27"/>
      <c r="F7" s="27"/>
      <c r="G7" s="27"/>
      <c r="H7" s="27"/>
      <c r="I7" s="27"/>
      <c r="J7" s="27"/>
      <c r="K7" s="27"/>
      <c r="L7" s="27"/>
      <c r="M7" s="91" t="s">
        <v>166</v>
      </c>
      <c r="N7" s="27"/>
      <c r="O7" s="27"/>
      <c r="P7" s="27"/>
      <c r="Q7" s="27"/>
      <c r="R7" s="27"/>
      <c r="S7" s="27"/>
      <c r="T7" s="27"/>
      <c r="U7" s="27"/>
      <c r="V7" s="27"/>
      <c r="W7" s="91" t="s">
        <v>167</v>
      </c>
      <c r="X7" s="27"/>
      <c r="Y7" s="27"/>
      <c r="Z7" s="27"/>
      <c r="AA7" s="27"/>
      <c r="AB7" s="27"/>
      <c r="AC7" s="27"/>
      <c r="AD7" s="27"/>
      <c r="AE7" s="27"/>
      <c r="AF7" s="27"/>
      <c r="AG7" s="91" t="s">
        <v>168</v>
      </c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4" thickBot="1" x14ac:dyDescent="0.3">
      <c r="A9" s="27"/>
      <c r="B9" s="89"/>
      <c r="C9" s="27"/>
      <c r="D9" s="27"/>
      <c r="E9" s="27"/>
      <c r="F9" s="92" t="s">
        <v>118</v>
      </c>
      <c r="G9" s="27"/>
      <c r="H9" s="27"/>
      <c r="I9" s="27"/>
      <c r="J9" s="27"/>
      <c r="K9" s="27"/>
      <c r="L9" s="27"/>
      <c r="M9" s="27"/>
      <c r="N9" s="27"/>
      <c r="O9" s="27"/>
      <c r="P9" s="92" t="s">
        <v>118</v>
      </c>
      <c r="Q9" s="27"/>
      <c r="R9" s="27"/>
      <c r="S9" s="27"/>
      <c r="T9" s="27"/>
      <c r="U9" s="27"/>
      <c r="V9" s="27"/>
      <c r="W9" s="27"/>
      <c r="X9" s="27"/>
      <c r="Y9" s="27"/>
      <c r="Z9" s="92" t="s">
        <v>118</v>
      </c>
      <c r="AA9" s="27"/>
      <c r="AB9" s="27"/>
      <c r="AC9" s="27"/>
      <c r="AD9" s="27"/>
      <c r="AE9" s="27"/>
      <c r="AF9" s="27"/>
      <c r="AG9" s="27"/>
      <c r="AH9" s="27"/>
      <c r="AI9" s="27"/>
      <c r="AJ9" s="92" t="s">
        <v>118</v>
      </c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4" thickBot="1" x14ac:dyDescent="0.3">
      <c r="A10" s="27"/>
      <c r="B10" s="93" t="s">
        <v>27</v>
      </c>
      <c r="C10" s="94">
        <v>0</v>
      </c>
      <c r="D10" s="95">
        <v>1</v>
      </c>
      <c r="E10" s="95">
        <v>2</v>
      </c>
      <c r="F10" s="95">
        <v>3</v>
      </c>
      <c r="G10" s="95">
        <v>4</v>
      </c>
      <c r="H10" s="95">
        <v>5</v>
      </c>
      <c r="I10" s="95">
        <v>6</v>
      </c>
      <c r="J10" s="27"/>
      <c r="K10" s="27"/>
      <c r="L10" s="93" t="s">
        <v>27</v>
      </c>
      <c r="M10" s="95">
        <v>0</v>
      </c>
      <c r="N10" s="95">
        <v>1</v>
      </c>
      <c r="O10" s="95">
        <v>2</v>
      </c>
      <c r="P10" s="95">
        <v>3</v>
      </c>
      <c r="Q10" s="95">
        <v>4</v>
      </c>
      <c r="R10" s="95">
        <v>5</v>
      </c>
      <c r="S10" s="95">
        <v>6</v>
      </c>
      <c r="T10" s="27"/>
      <c r="U10" s="27"/>
      <c r="V10" s="93" t="s">
        <v>27</v>
      </c>
      <c r="W10" s="95">
        <v>0</v>
      </c>
      <c r="X10" s="95">
        <v>1</v>
      </c>
      <c r="Y10" s="95">
        <v>2</v>
      </c>
      <c r="Z10" s="95">
        <v>3</v>
      </c>
      <c r="AA10" s="95">
        <v>4</v>
      </c>
      <c r="AB10" s="95">
        <v>5</v>
      </c>
      <c r="AC10" s="95">
        <v>6</v>
      </c>
      <c r="AD10" s="27"/>
      <c r="AE10" s="27"/>
      <c r="AF10" s="93" t="s">
        <v>27</v>
      </c>
      <c r="AG10" s="95">
        <v>0</v>
      </c>
      <c r="AH10" s="95">
        <v>1</v>
      </c>
      <c r="AI10" s="95">
        <v>2</v>
      </c>
      <c r="AJ10" s="95">
        <v>3</v>
      </c>
      <c r="AK10" s="95">
        <v>4</v>
      </c>
      <c r="AL10" s="95">
        <v>5</v>
      </c>
      <c r="AM10" s="95">
        <v>6</v>
      </c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5">
      <c r="A11" s="92" t="s">
        <v>101</v>
      </c>
      <c r="B11" s="96">
        <v>1</v>
      </c>
      <c r="C11" s="97">
        <v>0</v>
      </c>
      <c r="D11" s="97">
        <v>5.0000000000000001E-4</v>
      </c>
      <c r="E11" s="97">
        <v>8.0000000000000004E-4</v>
      </c>
      <c r="F11" s="97">
        <v>2.0999999999999999E-3</v>
      </c>
      <c r="G11" s="97">
        <v>8.3999999999999995E-3</v>
      </c>
      <c r="H11" s="97">
        <v>3.3099999999999997E-2</v>
      </c>
      <c r="I11" s="97">
        <v>0.15609999999999999</v>
      </c>
      <c r="J11" s="27"/>
      <c r="K11" s="98" t="s">
        <v>101</v>
      </c>
      <c r="L11" s="99">
        <v>1</v>
      </c>
      <c r="M11" s="100">
        <v>0</v>
      </c>
      <c r="N11" s="100">
        <v>0.04</v>
      </c>
      <c r="O11" s="100">
        <v>0.06</v>
      </c>
      <c r="P11" s="100">
        <v>0.16</v>
      </c>
      <c r="Q11" s="100">
        <v>0.63</v>
      </c>
      <c r="R11" s="100">
        <v>2.52</v>
      </c>
      <c r="S11" s="100">
        <v>13.04</v>
      </c>
      <c r="T11" s="27"/>
      <c r="U11" s="98" t="s">
        <v>101</v>
      </c>
      <c r="V11" s="99">
        <v>1</v>
      </c>
      <c r="W11" s="100">
        <v>0.45</v>
      </c>
      <c r="X11" s="100">
        <v>0.57999999999999996</v>
      </c>
      <c r="Y11" s="100">
        <v>0.81</v>
      </c>
      <c r="Z11" s="100">
        <v>1.49</v>
      </c>
      <c r="AA11" s="100">
        <v>2.63</v>
      </c>
      <c r="AB11" s="100">
        <v>5.54</v>
      </c>
      <c r="AC11" s="100">
        <v>13.04</v>
      </c>
      <c r="AD11" s="27"/>
      <c r="AE11" s="98" t="s">
        <v>101</v>
      </c>
      <c r="AF11" s="99">
        <v>1</v>
      </c>
      <c r="AG11" s="100">
        <v>0</v>
      </c>
      <c r="AH11" s="100">
        <v>0</v>
      </c>
      <c r="AI11" s="100">
        <v>0</v>
      </c>
      <c r="AJ11" s="100">
        <v>0</v>
      </c>
      <c r="AK11" s="100">
        <v>0</v>
      </c>
      <c r="AL11" s="100">
        <v>0</v>
      </c>
      <c r="AM11" s="100">
        <v>0</v>
      </c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5">
      <c r="A12" s="27"/>
      <c r="B12" s="101">
        <v>2</v>
      </c>
      <c r="C12" s="102">
        <v>2.9553999999999995E-4</v>
      </c>
      <c r="D12" s="102">
        <v>1.05477E-3</v>
      </c>
      <c r="E12" s="102">
        <v>1.68009E-3</v>
      </c>
      <c r="F12" s="102">
        <v>4.55939E-3</v>
      </c>
      <c r="G12" s="102">
        <v>1.8617039999999998E-2</v>
      </c>
      <c r="H12" s="102">
        <v>6.6354349999999993E-2</v>
      </c>
      <c r="I12" s="102">
        <v>0.25340003999999999</v>
      </c>
      <c r="J12" s="27"/>
      <c r="K12" s="27"/>
      <c r="L12" s="101">
        <v>2</v>
      </c>
      <c r="M12" s="103">
        <v>0.01</v>
      </c>
      <c r="N12" s="103">
        <v>0.04</v>
      </c>
      <c r="O12" s="103">
        <v>0.06</v>
      </c>
      <c r="P12" s="103">
        <v>0.17</v>
      </c>
      <c r="Q12" s="103">
        <v>0.69</v>
      </c>
      <c r="R12" s="103">
        <v>2.5</v>
      </c>
      <c r="S12" s="103">
        <v>10.47</v>
      </c>
      <c r="T12" s="27"/>
      <c r="U12" s="27"/>
      <c r="V12" s="101">
        <v>2</v>
      </c>
      <c r="W12" s="103">
        <v>0.45</v>
      </c>
      <c r="X12" s="103">
        <v>0.57999999999999996</v>
      </c>
      <c r="Y12" s="103">
        <v>0.81</v>
      </c>
      <c r="Z12" s="103">
        <v>1.49</v>
      </c>
      <c r="AA12" s="103">
        <v>2.63</v>
      </c>
      <c r="AB12" s="103">
        <v>5.55</v>
      </c>
      <c r="AC12" s="103">
        <v>10.47</v>
      </c>
      <c r="AD12" s="27"/>
      <c r="AE12" s="27"/>
      <c r="AF12" s="101">
        <v>2</v>
      </c>
      <c r="AG12" s="103">
        <v>0</v>
      </c>
      <c r="AH12" s="103">
        <v>0.01</v>
      </c>
      <c r="AI12" s="103">
        <v>0.01</v>
      </c>
      <c r="AJ12" s="103">
        <v>0.01</v>
      </c>
      <c r="AK12" s="103">
        <v>0</v>
      </c>
      <c r="AL12" s="103">
        <v>0</v>
      </c>
      <c r="AM12" s="103">
        <v>0</v>
      </c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5">
      <c r="A13" s="27"/>
      <c r="B13" s="101">
        <v>3</v>
      </c>
      <c r="C13" s="102">
        <v>7.7859182899999997E-4</v>
      </c>
      <c r="D13" s="102">
        <v>1.6629226009999998E-3</v>
      </c>
      <c r="E13" s="102">
        <v>2.6459400530000005E-3</v>
      </c>
      <c r="F13" s="102">
        <v>7.3458442359999989E-3</v>
      </c>
      <c r="G13" s="102">
        <v>3.0057508165999995E-2</v>
      </c>
      <c r="H13" s="102">
        <v>9.8267468214999987E-2</v>
      </c>
      <c r="I13" s="102">
        <v>0.31748440173299997</v>
      </c>
      <c r="J13" s="27"/>
      <c r="K13" s="27"/>
      <c r="L13" s="101">
        <v>3</v>
      </c>
      <c r="M13" s="103">
        <v>0.02</v>
      </c>
      <c r="N13" s="103">
        <v>0.04</v>
      </c>
      <c r="O13" s="103">
        <v>7.0000000000000007E-2</v>
      </c>
      <c r="P13" s="103">
        <v>0.18</v>
      </c>
      <c r="Q13" s="103">
        <v>0.74</v>
      </c>
      <c r="R13" s="103">
        <v>2.44</v>
      </c>
      <c r="S13" s="103">
        <v>8.51</v>
      </c>
      <c r="T13" s="27"/>
      <c r="U13" s="27"/>
      <c r="V13" s="101">
        <v>3</v>
      </c>
      <c r="W13" s="103">
        <v>0.46</v>
      </c>
      <c r="X13" s="103">
        <v>0.6</v>
      </c>
      <c r="Y13" s="103">
        <v>0.82</v>
      </c>
      <c r="Z13" s="103">
        <v>1.44</v>
      </c>
      <c r="AA13" s="103">
        <v>2.59</v>
      </c>
      <c r="AB13" s="103">
        <v>5.51</v>
      </c>
      <c r="AC13" s="103">
        <v>8.51</v>
      </c>
      <c r="AD13" s="27"/>
      <c r="AE13" s="27"/>
      <c r="AF13" s="101">
        <v>3</v>
      </c>
      <c r="AG13" s="103">
        <v>0</v>
      </c>
      <c r="AH13" s="103">
        <v>0.01</v>
      </c>
      <c r="AI13" s="103">
        <v>0.03</v>
      </c>
      <c r="AJ13" s="103">
        <v>0.02</v>
      </c>
      <c r="AK13" s="103">
        <v>0</v>
      </c>
      <c r="AL13" s="103">
        <v>0</v>
      </c>
      <c r="AM13" s="103">
        <v>0</v>
      </c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5">
      <c r="A14" s="27"/>
      <c r="B14" s="101">
        <v>4</v>
      </c>
      <c r="C14" s="102">
        <v>1.3873620042862999E-3</v>
      </c>
      <c r="D14" s="102">
        <v>2.3250511839962001E-3</v>
      </c>
      <c r="E14" s="102">
        <v>3.7026996724336004E-3</v>
      </c>
      <c r="F14" s="102">
        <v>1.0433843582829998E-2</v>
      </c>
      <c r="G14" s="102">
        <v>4.2276703846943695E-2</v>
      </c>
      <c r="H14" s="102">
        <v>0.12821798177440297</v>
      </c>
      <c r="I14" s="102">
        <v>0.36242414824281599</v>
      </c>
      <c r="J14" s="27"/>
      <c r="K14" s="27"/>
      <c r="L14" s="101">
        <v>4</v>
      </c>
      <c r="M14" s="103">
        <v>0.02</v>
      </c>
      <c r="N14" s="103">
        <v>0.04</v>
      </c>
      <c r="O14" s="103">
        <v>7.0000000000000007E-2</v>
      </c>
      <c r="P14" s="103">
        <v>0.19</v>
      </c>
      <c r="Q14" s="103">
        <v>0.77</v>
      </c>
      <c r="R14" s="103">
        <v>2.35</v>
      </c>
      <c r="S14" s="103">
        <v>7.03</v>
      </c>
      <c r="T14" s="27"/>
      <c r="U14" s="27"/>
      <c r="V14" s="101">
        <v>4</v>
      </c>
      <c r="W14" s="103">
        <v>0.46</v>
      </c>
      <c r="X14" s="103">
        <v>0.61</v>
      </c>
      <c r="Y14" s="103">
        <v>0.84</v>
      </c>
      <c r="Z14" s="103">
        <v>1.45</v>
      </c>
      <c r="AA14" s="103">
        <v>2.57</v>
      </c>
      <c r="AB14" s="103">
        <v>5.49</v>
      </c>
      <c r="AC14" s="103">
        <v>7.03</v>
      </c>
      <c r="AD14" s="27"/>
      <c r="AE14" s="27"/>
      <c r="AF14" s="101">
        <v>4</v>
      </c>
      <c r="AG14" s="103">
        <v>0</v>
      </c>
      <c r="AH14" s="103">
        <v>0.02</v>
      </c>
      <c r="AI14" s="103">
        <v>0.04</v>
      </c>
      <c r="AJ14" s="103">
        <v>0.04</v>
      </c>
      <c r="AK14" s="103">
        <v>0.01</v>
      </c>
      <c r="AL14" s="103">
        <v>0</v>
      </c>
      <c r="AM14" s="103">
        <v>0</v>
      </c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5">
      <c r="A15" s="27"/>
      <c r="B15" s="101">
        <v>5</v>
      </c>
      <c r="C15" s="102">
        <v>2.0860269355678267E-3</v>
      </c>
      <c r="D15" s="102">
        <v>3.0428711090068092E-3</v>
      </c>
      <c r="E15" s="102">
        <v>4.8548070573567522E-3</v>
      </c>
      <c r="F15" s="102">
        <v>1.3799531308988103E-2</v>
      </c>
      <c r="G15" s="102">
        <v>5.4942162550045262E-2</v>
      </c>
      <c r="H15" s="102">
        <v>0.15602684268614761</v>
      </c>
      <c r="I15" s="102">
        <v>0.39601102169838187</v>
      </c>
      <c r="J15" s="27"/>
      <c r="K15" s="27"/>
      <c r="L15" s="101">
        <v>5</v>
      </c>
      <c r="M15" s="103">
        <v>0.03</v>
      </c>
      <c r="N15" s="103">
        <v>0.04</v>
      </c>
      <c r="O15" s="103">
        <v>7.0000000000000007E-2</v>
      </c>
      <c r="P15" s="103">
        <v>0.2</v>
      </c>
      <c r="Q15" s="103">
        <v>0.79</v>
      </c>
      <c r="R15" s="103">
        <v>2.25</v>
      </c>
      <c r="S15" s="103">
        <v>5.9</v>
      </c>
      <c r="T15" s="27"/>
      <c r="U15" s="27"/>
      <c r="V15" s="101">
        <v>5</v>
      </c>
      <c r="W15" s="103">
        <v>0.47</v>
      </c>
      <c r="X15" s="103">
        <v>0.63</v>
      </c>
      <c r="Y15" s="103">
        <v>0.88</v>
      </c>
      <c r="Z15" s="103">
        <v>1.48</v>
      </c>
      <c r="AA15" s="103">
        <v>2.56</v>
      </c>
      <c r="AB15" s="103">
        <v>5.48</v>
      </c>
      <c r="AC15" s="103">
        <v>5.9</v>
      </c>
      <c r="AD15" s="27"/>
      <c r="AE15" s="27"/>
      <c r="AF15" s="101">
        <v>5</v>
      </c>
      <c r="AG15" s="103">
        <v>0.01</v>
      </c>
      <c r="AH15" s="103">
        <v>0.03</v>
      </c>
      <c r="AI15" s="103">
        <v>0.05</v>
      </c>
      <c r="AJ15" s="103">
        <v>0.05</v>
      </c>
      <c r="AK15" s="103">
        <v>0.02</v>
      </c>
      <c r="AL15" s="103">
        <v>0</v>
      </c>
      <c r="AM15" s="103">
        <v>0</v>
      </c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5">
      <c r="A16" s="27"/>
      <c r="B16" s="101">
        <v>6</v>
      </c>
      <c r="C16" s="102">
        <v>2.8535780463887447E-3</v>
      </c>
      <c r="D16" s="102">
        <v>3.8187085361521527E-3</v>
      </c>
      <c r="E16" s="102">
        <v>6.1058665178187936E-3</v>
      </c>
      <c r="F16" s="102">
        <v>1.7418870192966045E-2</v>
      </c>
      <c r="G16" s="102">
        <v>6.7806508534443088E-2</v>
      </c>
      <c r="H16" s="102">
        <v>0.18172919478695646</v>
      </c>
      <c r="I16" s="102">
        <v>0.4226030722647981</v>
      </c>
      <c r="J16" s="27"/>
      <c r="K16" s="27"/>
      <c r="L16" s="101">
        <v>6</v>
      </c>
      <c r="M16" s="103">
        <v>0.03</v>
      </c>
      <c r="N16" s="103">
        <v>0.05</v>
      </c>
      <c r="O16" s="103">
        <v>7.0000000000000007E-2</v>
      </c>
      <c r="P16" s="103">
        <v>0.21</v>
      </c>
      <c r="Q16" s="103">
        <v>0.81</v>
      </c>
      <c r="R16" s="103">
        <v>2.14</v>
      </c>
      <c r="S16" s="103">
        <v>5.0199999999999996</v>
      </c>
      <c r="T16" s="27"/>
      <c r="U16" s="27"/>
      <c r="V16" s="101">
        <v>6</v>
      </c>
      <c r="W16" s="103">
        <v>0.47</v>
      </c>
      <c r="X16" s="103">
        <v>0.64</v>
      </c>
      <c r="Y16" s="103">
        <v>0.9</v>
      </c>
      <c r="Z16" s="103">
        <v>1.51</v>
      </c>
      <c r="AA16" s="103">
        <v>2.5499999999999998</v>
      </c>
      <c r="AB16" s="103">
        <v>5.47</v>
      </c>
      <c r="AC16" s="103">
        <v>5.47</v>
      </c>
      <c r="AD16" s="27"/>
      <c r="AE16" s="27"/>
      <c r="AF16" s="101">
        <v>6</v>
      </c>
      <c r="AG16" s="103">
        <v>0.02</v>
      </c>
      <c r="AH16" s="103">
        <v>0.03</v>
      </c>
      <c r="AI16" s="103">
        <v>0.06</v>
      </c>
      <c r="AJ16" s="103">
        <v>0.06</v>
      </c>
      <c r="AK16" s="103">
        <v>0.05</v>
      </c>
      <c r="AL16" s="103">
        <v>0</v>
      </c>
      <c r="AM16" s="103">
        <v>0</v>
      </c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5">
      <c r="A17" s="27"/>
      <c r="B17" s="101">
        <v>7</v>
      </c>
      <c r="C17" s="102">
        <v>3.6776347030654977E-3</v>
      </c>
      <c r="D17" s="102">
        <v>4.6551831121669609E-3</v>
      </c>
      <c r="E17" s="102">
        <v>7.4585894761654316E-3</v>
      </c>
      <c r="F17" s="102">
        <v>2.1267319217474767E-2</v>
      </c>
      <c r="G17" s="102">
        <v>8.0687102361581886E-2</v>
      </c>
      <c r="H17" s="102">
        <v>0.20545549053696843</v>
      </c>
      <c r="I17" s="102">
        <v>0.44467352533962723</v>
      </c>
      <c r="J17" s="27"/>
      <c r="K17" s="27"/>
      <c r="L17" s="101">
        <v>7</v>
      </c>
      <c r="M17" s="103">
        <v>0.04</v>
      </c>
      <c r="N17" s="103">
        <v>0.05</v>
      </c>
      <c r="O17" s="103">
        <v>0.08</v>
      </c>
      <c r="P17" s="103">
        <v>0.22</v>
      </c>
      <c r="Q17" s="103">
        <v>0.81</v>
      </c>
      <c r="R17" s="103">
        <v>2.04</v>
      </c>
      <c r="S17" s="103">
        <v>4.33</v>
      </c>
      <c r="T17" s="27"/>
      <c r="U17" s="27"/>
      <c r="V17" s="101">
        <v>7</v>
      </c>
      <c r="W17" s="103">
        <v>0.47</v>
      </c>
      <c r="X17" s="103">
        <v>0.66</v>
      </c>
      <c r="Y17" s="103">
        <v>0.92</v>
      </c>
      <c r="Z17" s="103">
        <v>1.53</v>
      </c>
      <c r="AA17" s="103">
        <v>2.54</v>
      </c>
      <c r="AB17" s="103">
        <v>5.46</v>
      </c>
      <c r="AC17" s="103">
        <v>5.46</v>
      </c>
      <c r="AD17" s="27"/>
      <c r="AE17" s="27"/>
      <c r="AF17" s="101">
        <v>7</v>
      </c>
      <c r="AG17" s="103">
        <v>0.02</v>
      </c>
      <c r="AH17" s="103">
        <v>0.04</v>
      </c>
      <c r="AI17" s="103">
        <v>7.0000000000000007E-2</v>
      </c>
      <c r="AJ17" s="103">
        <v>7.0000000000000007E-2</v>
      </c>
      <c r="AK17" s="103">
        <v>0.08</v>
      </c>
      <c r="AL17" s="103">
        <v>0</v>
      </c>
      <c r="AM17" s="103">
        <v>0</v>
      </c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5">
      <c r="A18" s="27"/>
      <c r="B18" s="101">
        <v>8</v>
      </c>
      <c r="C18" s="102">
        <v>4.5509732712405906E-3</v>
      </c>
      <c r="D18" s="102">
        <v>5.5550019646329685E-3</v>
      </c>
      <c r="E18" s="102">
        <v>8.9147871756041705E-3</v>
      </c>
      <c r="F18" s="102">
        <v>2.5320130903175222E-2</v>
      </c>
      <c r="G18" s="102">
        <v>9.3450639296167148E-2</v>
      </c>
      <c r="H18" s="102">
        <v>0.22737087210665835</v>
      </c>
      <c r="I18" s="102">
        <v>0.46365518970390718</v>
      </c>
      <c r="J18" s="27"/>
      <c r="K18" s="27"/>
      <c r="L18" s="101">
        <v>8</v>
      </c>
      <c r="M18" s="103">
        <v>0.04</v>
      </c>
      <c r="N18" s="103">
        <v>0.05</v>
      </c>
      <c r="O18" s="103">
        <v>0.08</v>
      </c>
      <c r="P18" s="103">
        <v>0.22</v>
      </c>
      <c r="Q18" s="103">
        <v>0.81</v>
      </c>
      <c r="R18" s="103">
        <v>1.93</v>
      </c>
      <c r="S18" s="103">
        <v>3.78</v>
      </c>
      <c r="T18" s="27"/>
      <c r="U18" s="27"/>
      <c r="V18" s="101">
        <v>8</v>
      </c>
      <c r="W18" s="103">
        <v>0.46</v>
      </c>
      <c r="X18" s="103">
        <v>0.65</v>
      </c>
      <c r="Y18" s="103">
        <v>0.91</v>
      </c>
      <c r="Z18" s="103">
        <v>1.51</v>
      </c>
      <c r="AA18" s="103">
        <v>2.5299999999999998</v>
      </c>
      <c r="AB18" s="103">
        <v>5.45</v>
      </c>
      <c r="AC18" s="103">
        <v>5.45</v>
      </c>
      <c r="AD18" s="27"/>
      <c r="AE18" s="27"/>
      <c r="AF18" s="101">
        <v>8</v>
      </c>
      <c r="AG18" s="103">
        <v>0.03</v>
      </c>
      <c r="AH18" s="103">
        <v>0.05</v>
      </c>
      <c r="AI18" s="103">
        <v>0.09</v>
      </c>
      <c r="AJ18" s="103">
        <v>0.08</v>
      </c>
      <c r="AK18" s="103">
        <v>0.11</v>
      </c>
      <c r="AL18" s="103">
        <v>0</v>
      </c>
      <c r="AM18" s="103">
        <v>0</v>
      </c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5">
      <c r="A19" s="27"/>
      <c r="B19" s="101">
        <v>9</v>
      </c>
      <c r="C19" s="102">
        <v>5.4695471386680995E-3</v>
      </c>
      <c r="D19" s="102">
        <v>6.5208204434619365E-3</v>
      </c>
      <c r="E19" s="102">
        <v>1.0475401871190379E-2</v>
      </c>
      <c r="F19" s="102">
        <v>2.9552833323699762E-2</v>
      </c>
      <c r="G19" s="102">
        <v>0.10600141667191086</v>
      </c>
      <c r="H19" s="102">
        <v>0.24764537404424747</v>
      </c>
      <c r="I19" s="102">
        <v>0.48040189310475989</v>
      </c>
      <c r="J19" s="27"/>
      <c r="K19" s="27"/>
      <c r="L19" s="101">
        <v>9</v>
      </c>
      <c r="M19" s="103">
        <v>0.04</v>
      </c>
      <c r="N19" s="103">
        <v>0.05</v>
      </c>
      <c r="O19" s="103">
        <v>0.08</v>
      </c>
      <c r="P19" s="103">
        <v>0.23</v>
      </c>
      <c r="Q19" s="103">
        <v>0.81</v>
      </c>
      <c r="R19" s="103">
        <v>1.83</v>
      </c>
      <c r="S19" s="103">
        <v>3.32</v>
      </c>
      <c r="T19" s="27"/>
      <c r="U19" s="27"/>
      <c r="V19" s="101">
        <v>9</v>
      </c>
      <c r="W19" s="103">
        <v>0.46</v>
      </c>
      <c r="X19" s="103">
        <v>0.65</v>
      </c>
      <c r="Y19" s="103">
        <v>0.9</v>
      </c>
      <c r="Z19" s="103">
        <v>1.5</v>
      </c>
      <c r="AA19" s="103">
        <v>2.5299999999999998</v>
      </c>
      <c r="AB19" s="103">
        <v>5.45</v>
      </c>
      <c r="AC19" s="103">
        <v>5.45</v>
      </c>
      <c r="AD19" s="27"/>
      <c r="AE19" s="27"/>
      <c r="AF19" s="101">
        <v>9</v>
      </c>
      <c r="AG19" s="103">
        <v>0.03</v>
      </c>
      <c r="AH19" s="103">
        <v>0.05</v>
      </c>
      <c r="AI19" s="103">
        <v>0.1</v>
      </c>
      <c r="AJ19" s="103">
        <v>0.1</v>
      </c>
      <c r="AK19" s="103">
        <v>0.14000000000000001</v>
      </c>
      <c r="AL19" s="103">
        <v>0</v>
      </c>
      <c r="AM19" s="103">
        <v>0</v>
      </c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5">
      <c r="A20" s="27"/>
      <c r="B20" s="101">
        <v>10</v>
      </c>
      <c r="C20" s="102">
        <v>6.4313301920863987E-3</v>
      </c>
      <c r="D20" s="102">
        <v>7.5551452523878963E-3</v>
      </c>
      <c r="E20" s="102">
        <v>1.2140564476241547E-2</v>
      </c>
      <c r="F20" s="102">
        <v>3.3941699726383702E-2</v>
      </c>
      <c r="G20" s="102">
        <v>0.11827235576960229</v>
      </c>
      <c r="H20" s="102">
        <v>0.26644022803642275</v>
      </c>
      <c r="I20" s="102">
        <v>0.49544149904743995</v>
      </c>
      <c r="J20" s="27"/>
      <c r="K20" s="27"/>
      <c r="L20" s="101">
        <v>10</v>
      </c>
      <c r="M20" s="103">
        <v>0.04</v>
      </c>
      <c r="N20" s="103">
        <v>0.05</v>
      </c>
      <c r="O20" s="103">
        <v>0.09</v>
      </c>
      <c r="P20" s="103">
        <v>0.24</v>
      </c>
      <c r="Q20" s="103">
        <v>0.8</v>
      </c>
      <c r="R20" s="103">
        <v>1.73</v>
      </c>
      <c r="S20" s="103">
        <v>2.95</v>
      </c>
      <c r="T20" s="27"/>
      <c r="U20" s="27"/>
      <c r="V20" s="101">
        <v>10</v>
      </c>
      <c r="W20" s="103">
        <v>0.46</v>
      </c>
      <c r="X20" s="103">
        <v>0.66</v>
      </c>
      <c r="Y20" s="103">
        <v>0.89</v>
      </c>
      <c r="Z20" s="103">
        <v>1.49</v>
      </c>
      <c r="AA20" s="103">
        <v>2.52</v>
      </c>
      <c r="AB20" s="103">
        <v>5.44</v>
      </c>
      <c r="AC20" s="103">
        <v>5.44</v>
      </c>
      <c r="AD20" s="27"/>
      <c r="AE20" s="27"/>
      <c r="AF20" s="101">
        <v>10</v>
      </c>
      <c r="AG20" s="103">
        <v>0.04</v>
      </c>
      <c r="AH20" s="103">
        <v>0.06</v>
      </c>
      <c r="AI20" s="103">
        <v>0.11</v>
      </c>
      <c r="AJ20" s="103">
        <v>0.11</v>
      </c>
      <c r="AK20" s="103">
        <v>0.17</v>
      </c>
      <c r="AL20" s="103">
        <v>0</v>
      </c>
      <c r="AM20" s="103">
        <v>0</v>
      </c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5">
      <c r="A21" s="27"/>
      <c r="B21" s="101">
        <v>11</v>
      </c>
      <c r="C21" s="102">
        <v>7.4356193531556558E-3</v>
      </c>
      <c r="D21" s="102">
        <v>8.6602663194660298E-3</v>
      </c>
      <c r="E21" s="102">
        <v>1.3909668731932352E-2</v>
      </c>
      <c r="F21" s="102">
        <v>3.8464128828482623E-2</v>
      </c>
      <c r="G21" s="102">
        <v>0.13021811169005021</v>
      </c>
      <c r="H21" s="102">
        <v>0.28390241534165195</v>
      </c>
      <c r="I21" s="102">
        <v>0.50911532657966063</v>
      </c>
      <c r="J21" s="27"/>
      <c r="K21" s="27"/>
      <c r="L21" s="101">
        <v>11</v>
      </c>
      <c r="M21" s="103">
        <v>0.04</v>
      </c>
      <c r="N21" s="103">
        <v>0.06</v>
      </c>
      <c r="O21" s="103">
        <v>0.09</v>
      </c>
      <c r="P21" s="103">
        <v>0.24</v>
      </c>
      <c r="Q21" s="103">
        <v>0.79</v>
      </c>
      <c r="R21" s="103">
        <v>1.63</v>
      </c>
      <c r="S21" s="103">
        <v>2.63</v>
      </c>
      <c r="T21" s="27"/>
      <c r="U21" s="27"/>
      <c r="V21" s="101">
        <v>11</v>
      </c>
      <c r="W21" s="103">
        <v>0.45</v>
      </c>
      <c r="X21" s="103">
        <v>0.66</v>
      </c>
      <c r="Y21" s="103">
        <v>0.89</v>
      </c>
      <c r="Z21" s="103">
        <v>1.49</v>
      </c>
      <c r="AA21" s="103">
        <v>2.5099999999999998</v>
      </c>
      <c r="AB21" s="103">
        <v>5.43</v>
      </c>
      <c r="AC21" s="103">
        <v>5.43</v>
      </c>
      <c r="AD21" s="27"/>
      <c r="AE21" s="27"/>
      <c r="AF21" s="101">
        <v>11</v>
      </c>
      <c r="AG21" s="103">
        <v>0.05</v>
      </c>
      <c r="AH21" s="103">
        <v>0.06</v>
      </c>
      <c r="AI21" s="103">
        <v>0.12</v>
      </c>
      <c r="AJ21" s="103">
        <v>0.12</v>
      </c>
      <c r="AK21" s="103">
        <v>0.2</v>
      </c>
      <c r="AL21" s="103">
        <v>0</v>
      </c>
      <c r="AM21" s="103">
        <v>0</v>
      </c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5">
      <c r="A22" s="27"/>
      <c r="B22" s="101">
        <v>12</v>
      </c>
      <c r="C22" s="102">
        <v>8.4825966731469898E-3</v>
      </c>
      <c r="D22" s="102">
        <v>9.8382094203678973E-3</v>
      </c>
      <c r="E22" s="102">
        <v>1.5781454177125263E-2</v>
      </c>
      <c r="F22" s="102">
        <v>4.309891677645742E-2</v>
      </c>
      <c r="G22" s="102">
        <v>0.1418097770439142</v>
      </c>
      <c r="H22" s="102">
        <v>0.3001633080775169</v>
      </c>
      <c r="I22" s="102">
        <v>0.52165551884215766</v>
      </c>
      <c r="J22" s="27"/>
      <c r="K22" s="27"/>
      <c r="L22" s="101">
        <v>12</v>
      </c>
      <c r="M22" s="103">
        <v>0.05</v>
      </c>
      <c r="N22" s="103">
        <v>0.06</v>
      </c>
      <c r="O22" s="103">
        <v>0.09</v>
      </c>
      <c r="P22" s="103">
        <v>0.24</v>
      </c>
      <c r="Q22" s="103">
        <v>0.77</v>
      </c>
      <c r="R22" s="103">
        <v>1.54</v>
      </c>
      <c r="S22" s="103">
        <v>2.36</v>
      </c>
      <c r="T22" s="27"/>
      <c r="U22" s="27"/>
      <c r="V22" s="101">
        <v>12</v>
      </c>
      <c r="W22" s="103">
        <v>0.45</v>
      </c>
      <c r="X22" s="103">
        <v>0.66</v>
      </c>
      <c r="Y22" s="103">
        <v>0.88</v>
      </c>
      <c r="Z22" s="103">
        <v>1.48</v>
      </c>
      <c r="AA22" s="103">
        <v>2.5</v>
      </c>
      <c r="AB22" s="103">
        <v>5.42</v>
      </c>
      <c r="AC22" s="103">
        <v>5.42</v>
      </c>
      <c r="AD22" s="27"/>
      <c r="AE22" s="27"/>
      <c r="AF22" s="101">
        <v>12</v>
      </c>
      <c r="AG22" s="103">
        <v>0.05</v>
      </c>
      <c r="AH22" s="103">
        <v>7.0000000000000007E-2</v>
      </c>
      <c r="AI22" s="103">
        <v>0.13</v>
      </c>
      <c r="AJ22" s="103">
        <v>0.13</v>
      </c>
      <c r="AK22" s="103">
        <v>0.24</v>
      </c>
      <c r="AL22" s="103">
        <v>0</v>
      </c>
      <c r="AM22" s="103">
        <v>0</v>
      </c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5">
      <c r="A23" s="27"/>
      <c r="B23" s="101">
        <v>13</v>
      </c>
      <c r="C23" s="102">
        <v>9.5730412863443241E-3</v>
      </c>
      <c r="D23" s="102">
        <v>1.1090704575119265E-2</v>
      </c>
      <c r="E23" s="102">
        <v>1.775409218454517E-2</v>
      </c>
      <c r="F23" s="102">
        <v>4.7826427603251676E-2</v>
      </c>
      <c r="G23" s="102">
        <v>0.15303080822478604</v>
      </c>
      <c r="H23" s="102">
        <v>0.31533922320907981</v>
      </c>
      <c r="I23" s="102">
        <v>0.53322840948500516</v>
      </c>
      <c r="J23" s="27"/>
      <c r="K23" s="27"/>
      <c r="L23" s="101">
        <v>13</v>
      </c>
      <c r="M23" s="103">
        <v>0.05</v>
      </c>
      <c r="N23" s="103">
        <v>0.06</v>
      </c>
      <c r="O23" s="103">
        <v>0.1</v>
      </c>
      <c r="P23" s="103">
        <v>0.25</v>
      </c>
      <c r="Q23" s="103">
        <v>0.75</v>
      </c>
      <c r="R23" s="103">
        <v>1.46</v>
      </c>
      <c r="S23" s="103">
        <v>2.13</v>
      </c>
      <c r="T23" s="27"/>
      <c r="U23" s="27"/>
      <c r="V23" s="101">
        <v>13</v>
      </c>
      <c r="W23" s="103">
        <v>0.45</v>
      </c>
      <c r="X23" s="103">
        <v>0.66</v>
      </c>
      <c r="Y23" s="103">
        <v>0.87</v>
      </c>
      <c r="Z23" s="103">
        <v>1.47</v>
      </c>
      <c r="AA23" s="103">
        <v>2.5</v>
      </c>
      <c r="AB23" s="103">
        <v>5.42</v>
      </c>
      <c r="AC23" s="103">
        <v>5.42</v>
      </c>
      <c r="AD23" s="27"/>
      <c r="AE23" s="27"/>
      <c r="AF23" s="101">
        <v>13</v>
      </c>
      <c r="AG23" s="103">
        <v>0.06</v>
      </c>
      <c r="AH23" s="103">
        <v>0.08</v>
      </c>
      <c r="AI23" s="103">
        <v>0.14000000000000001</v>
      </c>
      <c r="AJ23" s="103">
        <v>0.15</v>
      </c>
      <c r="AK23" s="103">
        <v>0.27</v>
      </c>
      <c r="AL23" s="103">
        <v>0</v>
      </c>
      <c r="AM23" s="103">
        <v>0</v>
      </c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5">
      <c r="A24" s="27"/>
      <c r="B24" s="101">
        <v>14</v>
      </c>
      <c r="C24" s="102">
        <v>1.0708130500474771E-2</v>
      </c>
      <c r="D24" s="102">
        <v>1.24191668562319E-2</v>
      </c>
      <c r="E24" s="102">
        <v>1.9825270985331545E-2</v>
      </c>
      <c r="F24" s="102">
        <v>5.2628678770091905E-2</v>
      </c>
      <c r="G24" s="102">
        <v>0.16387389265121022</v>
      </c>
      <c r="H24" s="102">
        <v>0.32953277144447918</v>
      </c>
      <c r="I24" s="102">
        <v>0.54395917243516334</v>
      </c>
      <c r="J24" s="27"/>
      <c r="K24" s="27"/>
      <c r="L24" s="101">
        <v>14</v>
      </c>
      <c r="M24" s="103">
        <v>0.05</v>
      </c>
      <c r="N24" s="103">
        <v>0.06</v>
      </c>
      <c r="O24" s="103">
        <v>0.1</v>
      </c>
      <c r="P24" s="103">
        <v>0.25</v>
      </c>
      <c r="Q24" s="103">
        <v>0.74</v>
      </c>
      <c r="R24" s="103">
        <v>1.38</v>
      </c>
      <c r="S24" s="103">
        <v>1.93</v>
      </c>
      <c r="T24" s="27"/>
      <c r="U24" s="27"/>
      <c r="V24" s="101">
        <v>14</v>
      </c>
      <c r="W24" s="103">
        <v>0.45</v>
      </c>
      <c r="X24" s="103">
        <v>0.66</v>
      </c>
      <c r="Y24" s="103">
        <v>0.87</v>
      </c>
      <c r="Z24" s="103">
        <v>1.47</v>
      </c>
      <c r="AA24" s="103">
        <v>2.4900000000000002</v>
      </c>
      <c r="AB24" s="103">
        <v>5.41</v>
      </c>
      <c r="AC24" s="103">
        <v>5.41</v>
      </c>
      <c r="AD24" s="27"/>
      <c r="AE24" s="27"/>
      <c r="AF24" s="101">
        <v>14</v>
      </c>
      <c r="AG24" s="103">
        <v>7.0000000000000007E-2</v>
      </c>
      <c r="AH24" s="103">
        <v>0.08</v>
      </c>
      <c r="AI24" s="103">
        <v>0.15</v>
      </c>
      <c r="AJ24" s="103">
        <v>0.16</v>
      </c>
      <c r="AK24" s="103">
        <v>0.3</v>
      </c>
      <c r="AL24" s="103">
        <v>0</v>
      </c>
      <c r="AM24" s="103">
        <v>0</v>
      </c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5">
      <c r="A25" s="27"/>
      <c r="B25" s="101">
        <v>15</v>
      </c>
      <c r="C25" s="102">
        <v>1.1889296072449144E-2</v>
      </c>
      <c r="D25" s="102">
        <v>1.382468714406019E-2</v>
      </c>
      <c r="E25" s="102">
        <v>2.1992276918219859E-2</v>
      </c>
      <c r="F25" s="102">
        <v>5.7489360403635462E-2</v>
      </c>
      <c r="G25" s="102">
        <v>0.17433854182143926</v>
      </c>
      <c r="H25" s="102">
        <v>0.34283444398081542</v>
      </c>
      <c r="I25" s="102">
        <v>0.55394610240759445</v>
      </c>
      <c r="J25" s="27"/>
      <c r="K25" s="27"/>
      <c r="L25" s="101">
        <v>15</v>
      </c>
      <c r="M25" s="103">
        <v>0.05</v>
      </c>
      <c r="N25" s="103">
        <v>7.0000000000000007E-2</v>
      </c>
      <c r="O25" s="103">
        <v>0.1</v>
      </c>
      <c r="P25" s="103">
        <v>0.25</v>
      </c>
      <c r="Q25" s="103">
        <v>0.72</v>
      </c>
      <c r="R25" s="103">
        <v>1.3</v>
      </c>
      <c r="S25" s="103">
        <v>1.76</v>
      </c>
      <c r="T25" s="27"/>
      <c r="U25" s="27"/>
      <c r="V25" s="101">
        <v>15</v>
      </c>
      <c r="W25" s="103">
        <v>0.44</v>
      </c>
      <c r="X25" s="103">
        <v>0.65</v>
      </c>
      <c r="Y25" s="103">
        <v>0.86</v>
      </c>
      <c r="Z25" s="103">
        <v>1.46</v>
      </c>
      <c r="AA25" s="103">
        <v>2.4900000000000002</v>
      </c>
      <c r="AB25" s="103">
        <v>5.41</v>
      </c>
      <c r="AC25" s="103">
        <v>5.41</v>
      </c>
      <c r="AD25" s="27"/>
      <c r="AE25" s="27"/>
      <c r="AF25" s="101">
        <v>15</v>
      </c>
      <c r="AG25" s="103">
        <v>7.0000000000000007E-2</v>
      </c>
      <c r="AH25" s="103">
        <v>0.09</v>
      </c>
      <c r="AI25" s="103">
        <v>0.16</v>
      </c>
      <c r="AJ25" s="103">
        <v>0.17</v>
      </c>
      <c r="AK25" s="103">
        <v>0.33</v>
      </c>
      <c r="AL25" s="103">
        <v>0.02</v>
      </c>
      <c r="AM25" s="103">
        <v>0</v>
      </c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5">
      <c r="A26" s="27"/>
      <c r="B26" s="101">
        <v>16</v>
      </c>
      <c r="C26" s="102">
        <v>1.3118116393268986E-2</v>
      </c>
      <c r="D26" s="102">
        <v>1.5308030894241853E-2</v>
      </c>
      <c r="E26" s="102">
        <v>2.4252070147720867E-2</v>
      </c>
      <c r="F26" s="102">
        <v>6.23938054458592E-2</v>
      </c>
      <c r="G26" s="102">
        <v>0.18442924496128704</v>
      </c>
      <c r="H26" s="102">
        <v>0.35532417376617897</v>
      </c>
      <c r="I26" s="102">
        <v>0.5632690983823605</v>
      </c>
      <c r="J26" s="27"/>
      <c r="K26" s="27"/>
      <c r="L26" s="101">
        <v>16</v>
      </c>
      <c r="M26" s="103">
        <v>0.05</v>
      </c>
      <c r="N26" s="103">
        <v>7.0000000000000007E-2</v>
      </c>
      <c r="O26" s="103">
        <v>0.1</v>
      </c>
      <c r="P26" s="103">
        <v>0.25</v>
      </c>
      <c r="Q26" s="103">
        <v>0.7</v>
      </c>
      <c r="R26" s="103">
        <v>1.23</v>
      </c>
      <c r="S26" s="103">
        <v>1.6</v>
      </c>
      <c r="T26" s="27"/>
      <c r="U26" s="27"/>
      <c r="V26" s="101">
        <v>16</v>
      </c>
      <c r="W26" s="103">
        <v>0.43</v>
      </c>
      <c r="X26" s="103">
        <v>0.64</v>
      </c>
      <c r="Y26" s="103">
        <v>0.85</v>
      </c>
      <c r="Z26" s="103">
        <v>1.45</v>
      </c>
      <c r="AA26" s="103">
        <v>2.48</v>
      </c>
      <c r="AB26" s="103">
        <v>5.4</v>
      </c>
      <c r="AC26" s="103">
        <v>5.4</v>
      </c>
      <c r="AD26" s="27"/>
      <c r="AE26" s="27"/>
      <c r="AF26" s="101">
        <v>16</v>
      </c>
      <c r="AG26" s="103">
        <v>0.08</v>
      </c>
      <c r="AH26" s="103">
        <v>0.09</v>
      </c>
      <c r="AI26" s="103">
        <v>0.17</v>
      </c>
      <c r="AJ26" s="103">
        <v>0.19</v>
      </c>
      <c r="AK26" s="103">
        <v>0.36</v>
      </c>
      <c r="AL26" s="103">
        <v>0.04</v>
      </c>
      <c r="AM26" s="103">
        <v>0</v>
      </c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5">
      <c r="A27" s="27"/>
      <c r="B27" s="101">
        <v>17</v>
      </c>
      <c r="C27" s="102">
        <v>1.4396233386295688E-2</v>
      </c>
      <c r="D27" s="102">
        <v>1.6869643323206025E-2</v>
      </c>
      <c r="E27" s="102">
        <v>2.6601353847703714E-2</v>
      </c>
      <c r="F27" s="102">
        <v>6.7328925282798602E-2</v>
      </c>
      <c r="G27" s="102">
        <v>0.19415405593909379</v>
      </c>
      <c r="H27" s="102">
        <v>0.36707275909524961</v>
      </c>
      <c r="I27" s="102">
        <v>0.5719948651966642</v>
      </c>
      <c r="J27" s="27"/>
      <c r="K27" s="27"/>
      <c r="L27" s="101">
        <v>17</v>
      </c>
      <c r="M27" s="103">
        <v>0.05</v>
      </c>
      <c r="N27" s="103">
        <v>7.0000000000000007E-2</v>
      </c>
      <c r="O27" s="103">
        <v>0.11</v>
      </c>
      <c r="P27" s="103">
        <v>0.25</v>
      </c>
      <c r="Q27" s="103">
        <v>0.68</v>
      </c>
      <c r="R27" s="103">
        <v>1.1599999999999999</v>
      </c>
      <c r="S27" s="103">
        <v>1.47</v>
      </c>
      <c r="T27" s="27"/>
      <c r="U27" s="27"/>
      <c r="V27" s="101">
        <v>17</v>
      </c>
      <c r="W27" s="103">
        <v>0.43</v>
      </c>
      <c r="X27" s="103">
        <v>0.64</v>
      </c>
      <c r="Y27" s="103">
        <v>0.85</v>
      </c>
      <c r="Z27" s="103">
        <v>1.45</v>
      </c>
      <c r="AA27" s="103">
        <v>2.4700000000000002</v>
      </c>
      <c r="AB27" s="103">
        <v>5.39</v>
      </c>
      <c r="AC27" s="103">
        <v>5.39</v>
      </c>
      <c r="AD27" s="27"/>
      <c r="AE27" s="27"/>
      <c r="AF27" s="101">
        <v>17</v>
      </c>
      <c r="AG27" s="103">
        <v>0.09</v>
      </c>
      <c r="AH27" s="103">
        <v>0.1</v>
      </c>
      <c r="AI27" s="103">
        <v>0.18</v>
      </c>
      <c r="AJ27" s="103">
        <v>0.2</v>
      </c>
      <c r="AK27" s="103">
        <v>0.39</v>
      </c>
      <c r="AL27" s="103">
        <v>7.0000000000000007E-2</v>
      </c>
      <c r="AM27" s="103">
        <v>0</v>
      </c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5">
      <c r="A28" s="27"/>
      <c r="B28" s="101">
        <v>18</v>
      </c>
      <c r="C28" s="102">
        <v>1.5725287400678509E-2</v>
      </c>
      <c r="D28" s="102">
        <v>1.8509659662640798E-2</v>
      </c>
      <c r="E28" s="102">
        <v>2.9036636393245E-2</v>
      </c>
      <c r="F28" s="102">
        <v>7.228312254316073E-2</v>
      </c>
      <c r="G28" s="102">
        <v>0.20352351508469629</v>
      </c>
      <c r="H28" s="102">
        <v>0.37814311293801134</v>
      </c>
      <c r="I28" s="102">
        <v>0.58018022522825086</v>
      </c>
      <c r="J28" s="27"/>
      <c r="K28" s="27"/>
      <c r="L28" s="101">
        <v>18</v>
      </c>
      <c r="M28" s="103">
        <v>0.05</v>
      </c>
      <c r="N28" s="103">
        <v>7.0000000000000007E-2</v>
      </c>
      <c r="O28" s="103">
        <v>0.11</v>
      </c>
      <c r="P28" s="103">
        <v>0.25</v>
      </c>
      <c r="Q28" s="103">
        <v>0.66</v>
      </c>
      <c r="R28" s="103">
        <v>1.0900000000000001</v>
      </c>
      <c r="S28" s="103">
        <v>1.35</v>
      </c>
      <c r="T28" s="27"/>
      <c r="U28" s="27"/>
      <c r="V28" s="101">
        <v>18</v>
      </c>
      <c r="W28" s="103">
        <v>0.42</v>
      </c>
      <c r="X28" s="103">
        <v>0.63</v>
      </c>
      <c r="Y28" s="103">
        <v>0.85</v>
      </c>
      <c r="Z28" s="103">
        <v>1.44</v>
      </c>
      <c r="AA28" s="103">
        <v>2.4700000000000002</v>
      </c>
      <c r="AB28" s="103">
        <v>5.39</v>
      </c>
      <c r="AC28" s="103">
        <v>5.39</v>
      </c>
      <c r="AD28" s="27"/>
      <c r="AE28" s="27"/>
      <c r="AF28" s="101">
        <v>18</v>
      </c>
      <c r="AG28" s="103">
        <v>0.09</v>
      </c>
      <c r="AH28" s="103">
        <v>0.11</v>
      </c>
      <c r="AI28" s="103">
        <v>0.19</v>
      </c>
      <c r="AJ28" s="103">
        <v>0.21</v>
      </c>
      <c r="AK28" s="103">
        <v>0.42</v>
      </c>
      <c r="AL28" s="103">
        <v>0.09</v>
      </c>
      <c r="AM28" s="103">
        <v>0.02</v>
      </c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5">
      <c r="A29" s="27"/>
      <c r="B29" s="101">
        <v>19</v>
      </c>
      <c r="C29" s="102">
        <v>1.710686588680722E-2</v>
      </c>
      <c r="D29" s="102">
        <v>2.022791932781446E-2</v>
      </c>
      <c r="E29" s="102">
        <v>3.155428648959064E-2</v>
      </c>
      <c r="F29" s="102">
        <v>7.7246190113495192E-2</v>
      </c>
      <c r="G29" s="102">
        <v>0.21254982980108764</v>
      </c>
      <c r="H29" s="102">
        <v>0.38859133736984974</v>
      </c>
      <c r="I29" s="102">
        <v>0.58787431710576565</v>
      </c>
      <c r="J29" s="27"/>
      <c r="K29" s="27"/>
      <c r="L29" s="101">
        <v>19</v>
      </c>
      <c r="M29" s="103">
        <v>0.05</v>
      </c>
      <c r="N29" s="103">
        <v>7.0000000000000007E-2</v>
      </c>
      <c r="O29" s="103">
        <v>0.11</v>
      </c>
      <c r="P29" s="103">
        <v>0.25</v>
      </c>
      <c r="Q29" s="103">
        <v>0.64</v>
      </c>
      <c r="R29" s="103">
        <v>1.03</v>
      </c>
      <c r="S29" s="103">
        <v>1.24</v>
      </c>
      <c r="T29" s="27"/>
      <c r="U29" s="27"/>
      <c r="V29" s="101">
        <v>19</v>
      </c>
      <c r="W29" s="103">
        <v>0.42</v>
      </c>
      <c r="X29" s="103">
        <v>0.63</v>
      </c>
      <c r="Y29" s="103">
        <v>0.84</v>
      </c>
      <c r="Z29" s="103">
        <v>1.44</v>
      </c>
      <c r="AA29" s="103">
        <v>2.4700000000000002</v>
      </c>
      <c r="AB29" s="103">
        <v>5.39</v>
      </c>
      <c r="AC29" s="103">
        <v>5.39</v>
      </c>
      <c r="AD29" s="27"/>
      <c r="AE29" s="27"/>
      <c r="AF29" s="101">
        <v>19</v>
      </c>
      <c r="AG29" s="103">
        <v>0.1</v>
      </c>
      <c r="AH29" s="103">
        <v>0.11</v>
      </c>
      <c r="AI29" s="103">
        <v>0.2</v>
      </c>
      <c r="AJ29" s="103">
        <v>0.22</v>
      </c>
      <c r="AK29" s="103">
        <v>0.45</v>
      </c>
      <c r="AL29" s="103">
        <v>0.12</v>
      </c>
      <c r="AM29" s="103">
        <v>0.03</v>
      </c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5">
      <c r="A30" s="27"/>
      <c r="B30" s="101">
        <v>20</v>
      </c>
      <c r="C30" s="102">
        <v>1.8542463062497818E-2</v>
      </c>
      <c r="D30" s="102">
        <v>2.2023983009381253E-2</v>
      </c>
      <c r="E30" s="102">
        <v>3.4150581430450341E-2</v>
      </c>
      <c r="F30" s="102">
        <v>8.220920316740371E-2</v>
      </c>
      <c r="G30" s="102">
        <v>0.22124625501599071</v>
      </c>
      <c r="H30" s="102">
        <v>0.39846763802892382</v>
      </c>
      <c r="I30" s="102">
        <v>0.59512012019853411</v>
      </c>
      <c r="J30" s="27"/>
      <c r="K30" s="27"/>
      <c r="L30" s="101">
        <v>20</v>
      </c>
      <c r="M30" s="103">
        <v>0.06</v>
      </c>
      <c r="N30" s="103">
        <v>0.08</v>
      </c>
      <c r="O30" s="103">
        <v>0.11</v>
      </c>
      <c r="P30" s="103">
        <v>0.25</v>
      </c>
      <c r="Q30" s="103">
        <v>0.62</v>
      </c>
      <c r="R30" s="103">
        <v>0.98</v>
      </c>
      <c r="S30" s="103">
        <v>1.1399999999999999</v>
      </c>
      <c r="T30" s="27"/>
      <c r="U30" s="27"/>
      <c r="V30" s="101">
        <v>20</v>
      </c>
      <c r="W30" s="103">
        <v>0.42</v>
      </c>
      <c r="X30" s="103">
        <v>0.63</v>
      </c>
      <c r="Y30" s="103">
        <v>0.84</v>
      </c>
      <c r="Z30" s="103">
        <v>1.44</v>
      </c>
      <c r="AA30" s="103">
        <v>2.46</v>
      </c>
      <c r="AB30" s="103">
        <v>5.38</v>
      </c>
      <c r="AC30" s="103">
        <v>5.38</v>
      </c>
      <c r="AD30" s="27"/>
      <c r="AE30" s="27"/>
      <c r="AF30" s="101">
        <v>20</v>
      </c>
      <c r="AG30" s="103">
        <v>0.11</v>
      </c>
      <c r="AH30" s="103">
        <v>0.12</v>
      </c>
      <c r="AI30" s="103">
        <v>0.21</v>
      </c>
      <c r="AJ30" s="103">
        <v>0.24</v>
      </c>
      <c r="AK30" s="103">
        <v>0.47</v>
      </c>
      <c r="AL30" s="103">
        <v>0.14000000000000001</v>
      </c>
      <c r="AM30" s="103">
        <v>0.05</v>
      </c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5">
      <c r="A31" s="27"/>
      <c r="B31" s="101">
        <v>21</v>
      </c>
      <c r="C31" s="102">
        <v>2.003344860320954E-2</v>
      </c>
      <c r="D31" s="102">
        <v>2.3897151843658648E-2</v>
      </c>
      <c r="E31" s="102">
        <v>3.6821748849214922E-2</v>
      </c>
      <c r="F31" s="102">
        <v>8.7164409177925672E-2</v>
      </c>
      <c r="G31" s="102">
        <v>0.22962662778554277</v>
      </c>
      <c r="H31" s="102">
        <v>0.40781709885454875</v>
      </c>
      <c r="I31" s="102">
        <v>0.60195555660266742</v>
      </c>
      <c r="J31" s="27"/>
      <c r="K31" s="27"/>
      <c r="L31" s="101">
        <v>21</v>
      </c>
      <c r="M31" s="103">
        <v>0.06</v>
      </c>
      <c r="N31" s="103">
        <v>0.08</v>
      </c>
      <c r="O31" s="103">
        <v>0.12</v>
      </c>
      <c r="P31" s="103">
        <v>0.25</v>
      </c>
      <c r="Q31" s="103">
        <v>0.6</v>
      </c>
      <c r="R31" s="103">
        <v>0.92</v>
      </c>
      <c r="S31" s="103">
        <v>1.05</v>
      </c>
      <c r="T31" s="27"/>
      <c r="U31" s="27"/>
      <c r="V31" s="101">
        <v>21</v>
      </c>
      <c r="W31" s="103">
        <v>0.41</v>
      </c>
      <c r="X31" s="103">
        <v>0.63</v>
      </c>
      <c r="Y31" s="103">
        <v>0.84</v>
      </c>
      <c r="Z31" s="103">
        <v>1.43</v>
      </c>
      <c r="AA31" s="103">
        <v>2.46</v>
      </c>
      <c r="AB31" s="103">
        <v>5.38</v>
      </c>
      <c r="AC31" s="103">
        <v>5.38</v>
      </c>
      <c r="AD31" s="27"/>
      <c r="AE31" s="27"/>
      <c r="AF31" s="101">
        <v>21</v>
      </c>
      <c r="AG31" s="103">
        <v>0.11</v>
      </c>
      <c r="AH31" s="103">
        <v>0.12</v>
      </c>
      <c r="AI31" s="103">
        <v>0.22</v>
      </c>
      <c r="AJ31" s="103">
        <v>0.25</v>
      </c>
      <c r="AK31" s="103">
        <v>0.5</v>
      </c>
      <c r="AL31" s="103">
        <v>0.16</v>
      </c>
      <c r="AM31" s="103">
        <v>0.06</v>
      </c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5">
      <c r="A32" s="27"/>
      <c r="B32" s="101">
        <v>22</v>
      </c>
      <c r="C32" s="102">
        <v>2.1581043883063068E-2</v>
      </c>
      <c r="D32" s="102">
        <v>2.5846487946624575E-2</v>
      </c>
      <c r="E32" s="102">
        <v>3.9564002430200036E-2</v>
      </c>
      <c r="F32" s="102">
        <v>9.2105119439774286E-2</v>
      </c>
      <c r="G32" s="102">
        <v>0.23770502063521551</v>
      </c>
      <c r="H32" s="102">
        <v>0.41668033779822244</v>
      </c>
      <c r="I32" s="102">
        <v>0.60841431805642321</v>
      </c>
      <c r="J32" s="27"/>
      <c r="K32" s="27"/>
      <c r="L32" s="101">
        <v>22</v>
      </c>
      <c r="M32" s="103">
        <v>0.06</v>
      </c>
      <c r="N32" s="103">
        <v>0.08</v>
      </c>
      <c r="O32" s="103">
        <v>0.12</v>
      </c>
      <c r="P32" s="103">
        <v>0.25</v>
      </c>
      <c r="Q32" s="103">
        <v>0.57999999999999996</v>
      </c>
      <c r="R32" s="103">
        <v>0.88</v>
      </c>
      <c r="S32" s="103">
        <v>0.97</v>
      </c>
      <c r="T32" s="27"/>
      <c r="U32" s="27"/>
      <c r="V32" s="101">
        <v>22</v>
      </c>
      <c r="W32" s="103">
        <v>0.41</v>
      </c>
      <c r="X32" s="103">
        <v>0.62</v>
      </c>
      <c r="Y32" s="103">
        <v>0.83</v>
      </c>
      <c r="Z32" s="103">
        <v>1.43</v>
      </c>
      <c r="AA32" s="103">
        <v>2.46</v>
      </c>
      <c r="AB32" s="103">
        <v>5.38</v>
      </c>
      <c r="AC32" s="103">
        <v>5.38</v>
      </c>
      <c r="AD32" s="27"/>
      <c r="AE32" s="27"/>
      <c r="AF32" s="101">
        <v>22</v>
      </c>
      <c r="AG32" s="103">
        <v>0.12</v>
      </c>
      <c r="AH32" s="103">
        <v>0.13</v>
      </c>
      <c r="AI32" s="103">
        <v>0.23</v>
      </c>
      <c r="AJ32" s="103">
        <v>0.26</v>
      </c>
      <c r="AK32" s="103">
        <v>0.52</v>
      </c>
      <c r="AL32" s="103">
        <v>0.18</v>
      </c>
      <c r="AM32" s="103">
        <v>0.08</v>
      </c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5">
      <c r="A33" s="27"/>
      <c r="B33" s="101">
        <v>23</v>
      </c>
      <c r="C33" s="102">
        <v>2.3186304601904021E-2</v>
      </c>
      <c r="D33" s="102">
        <v>2.7870835713843536E-2</v>
      </c>
      <c r="E33" s="102">
        <v>4.2373572101382082E-2</v>
      </c>
      <c r="F33" s="102">
        <v>9.7025604514847874E-2</v>
      </c>
      <c r="G33" s="102">
        <v>0.24549548618817163</v>
      </c>
      <c r="H33" s="102">
        <v>0.42509406250072257</v>
      </c>
      <c r="I33" s="102">
        <v>0.6145265064216181</v>
      </c>
      <c r="J33" s="27"/>
      <c r="K33" s="27"/>
      <c r="L33" s="101">
        <v>23</v>
      </c>
      <c r="M33" s="103">
        <v>0.06</v>
      </c>
      <c r="N33" s="103">
        <v>0.08</v>
      </c>
      <c r="O33" s="103">
        <v>0.12</v>
      </c>
      <c r="P33" s="103">
        <v>0.25</v>
      </c>
      <c r="Q33" s="103">
        <v>0.56000000000000005</v>
      </c>
      <c r="R33" s="103">
        <v>0.83</v>
      </c>
      <c r="S33" s="103">
        <v>0.9</v>
      </c>
      <c r="T33" s="27"/>
      <c r="U33" s="27"/>
      <c r="V33" s="101">
        <v>23</v>
      </c>
      <c r="W33" s="103">
        <v>0.4</v>
      </c>
      <c r="X33" s="103">
        <v>0.62</v>
      </c>
      <c r="Y33" s="103">
        <v>0.83</v>
      </c>
      <c r="Z33" s="103">
        <v>1.42</v>
      </c>
      <c r="AA33" s="103">
        <v>2.4500000000000002</v>
      </c>
      <c r="AB33" s="103">
        <v>5.37</v>
      </c>
      <c r="AC33" s="103">
        <v>5.37</v>
      </c>
      <c r="AD33" s="27"/>
      <c r="AE33" s="27"/>
      <c r="AF33" s="101">
        <v>23</v>
      </c>
      <c r="AG33" s="103">
        <v>0.12</v>
      </c>
      <c r="AH33" s="103">
        <v>0.13</v>
      </c>
      <c r="AI33" s="103">
        <v>0.24</v>
      </c>
      <c r="AJ33" s="103">
        <v>0.28000000000000003</v>
      </c>
      <c r="AK33" s="103">
        <v>0.54</v>
      </c>
      <c r="AL33" s="103">
        <v>0.2</v>
      </c>
      <c r="AM33" s="103">
        <v>0.09</v>
      </c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5">
      <c r="A34" s="27"/>
      <c r="B34" s="101">
        <v>24</v>
      </c>
      <c r="C34" s="102">
        <v>2.4850108837605925E-2</v>
      </c>
      <c r="D34" s="102">
        <v>2.9968843393012961E-2</v>
      </c>
      <c r="E34" s="102">
        <v>4.5246729249593012E-2</v>
      </c>
      <c r="F34" s="102">
        <v>0.10192099517066064</v>
      </c>
      <c r="G34" s="102">
        <v>0.25301187181156992</v>
      </c>
      <c r="H34" s="102">
        <v>0.43309154247682241</v>
      </c>
      <c r="I34" s="102">
        <v>0.6203191427175816</v>
      </c>
      <c r="J34" s="27"/>
      <c r="K34" s="27"/>
      <c r="L34" s="101">
        <v>24</v>
      </c>
      <c r="M34" s="103">
        <v>0.06</v>
      </c>
      <c r="N34" s="103">
        <v>0.08</v>
      </c>
      <c r="O34" s="103">
        <v>0.12</v>
      </c>
      <c r="P34" s="103">
        <v>0.25</v>
      </c>
      <c r="Q34" s="103">
        <v>0.54</v>
      </c>
      <c r="R34" s="103">
        <v>0.78</v>
      </c>
      <c r="S34" s="103">
        <v>0.84</v>
      </c>
      <c r="T34" s="27"/>
      <c r="U34" s="27"/>
      <c r="V34" s="101">
        <v>24</v>
      </c>
      <c r="W34" s="103">
        <v>0.4</v>
      </c>
      <c r="X34" s="103">
        <v>0.61</v>
      </c>
      <c r="Y34" s="103">
        <v>0.82</v>
      </c>
      <c r="Z34" s="103">
        <v>1.42</v>
      </c>
      <c r="AA34" s="103">
        <v>2.44</v>
      </c>
      <c r="AB34" s="103">
        <v>5.36</v>
      </c>
      <c r="AC34" s="103">
        <v>5.36</v>
      </c>
      <c r="AD34" s="27"/>
      <c r="AE34" s="27"/>
      <c r="AF34" s="101">
        <v>24</v>
      </c>
      <c r="AG34" s="103">
        <v>0.13</v>
      </c>
      <c r="AH34" s="103">
        <v>0.14000000000000001</v>
      </c>
      <c r="AI34" s="103">
        <v>0.25</v>
      </c>
      <c r="AJ34" s="103">
        <v>0.28999999999999998</v>
      </c>
      <c r="AK34" s="103">
        <v>0.56000000000000005</v>
      </c>
      <c r="AL34" s="103">
        <v>0.22</v>
      </c>
      <c r="AM34" s="103">
        <v>0.1</v>
      </c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5">
      <c r="A35" s="27"/>
      <c r="B35" s="101">
        <v>25</v>
      </c>
      <c r="C35" s="102">
        <v>2.65731497067099E-2</v>
      </c>
      <c r="D35" s="102">
        <v>3.2138984528372536E-2</v>
      </c>
      <c r="E35" s="102">
        <v>4.8179807494561966E-2</v>
      </c>
      <c r="F35" s="102">
        <v>0.10678718975235013</v>
      </c>
      <c r="G35" s="102">
        <v>0.26026768780887338</v>
      </c>
      <c r="H35" s="102">
        <v>0.44070301180646854</v>
      </c>
      <c r="I35" s="102">
        <v>0.62581658005416418</v>
      </c>
      <c r="J35" s="27"/>
      <c r="K35" s="27"/>
      <c r="L35" s="101">
        <v>25</v>
      </c>
      <c r="M35" s="103">
        <v>0.06</v>
      </c>
      <c r="N35" s="103">
        <v>0.08</v>
      </c>
      <c r="O35" s="103">
        <v>0.12</v>
      </c>
      <c r="P35" s="103">
        <v>0.25</v>
      </c>
      <c r="Q35" s="103">
        <v>0.52</v>
      </c>
      <c r="R35" s="103">
        <v>0.74</v>
      </c>
      <c r="S35" s="103">
        <v>0.78</v>
      </c>
      <c r="T35" s="27"/>
      <c r="U35" s="27"/>
      <c r="V35" s="101">
        <v>25</v>
      </c>
      <c r="W35" s="103">
        <v>0.39</v>
      </c>
      <c r="X35" s="103">
        <v>0.6</v>
      </c>
      <c r="Y35" s="103">
        <v>0.81</v>
      </c>
      <c r="Z35" s="103">
        <v>1.41</v>
      </c>
      <c r="AA35" s="103">
        <v>2.44</v>
      </c>
      <c r="AB35" s="103">
        <v>5.36</v>
      </c>
      <c r="AC35" s="103">
        <v>5.36</v>
      </c>
      <c r="AD35" s="27"/>
      <c r="AE35" s="27"/>
      <c r="AF35" s="101">
        <v>25</v>
      </c>
      <c r="AG35" s="103">
        <v>0.13</v>
      </c>
      <c r="AH35" s="103">
        <v>0.15</v>
      </c>
      <c r="AI35" s="103">
        <v>0.26</v>
      </c>
      <c r="AJ35" s="103">
        <v>0.3</v>
      </c>
      <c r="AK35" s="103">
        <v>0.57999999999999996</v>
      </c>
      <c r="AL35" s="103">
        <v>0.24</v>
      </c>
      <c r="AM35" s="103">
        <v>0.12</v>
      </c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5">
      <c r="A36" s="27"/>
      <c r="B36" s="101">
        <v>26</v>
      </c>
      <c r="C36" s="102">
        <v>2.8355931925037124E-2</v>
      </c>
      <c r="D36" s="102">
        <v>3.4379578957402089E-2</v>
      </c>
      <c r="E36" s="102">
        <v>5.1169219537572343E-2</v>
      </c>
      <c r="F36" s="102">
        <v>0.11162076846798778</v>
      </c>
      <c r="G36" s="102">
        <v>0.26727601641110671</v>
      </c>
      <c r="H36" s="102">
        <v>0.44795601398925466</v>
      </c>
      <c r="I36" s="102">
        <v>0.63104084406085392</v>
      </c>
      <c r="J36" s="27"/>
      <c r="K36" s="27"/>
      <c r="L36" s="101">
        <v>26</v>
      </c>
      <c r="M36" s="103">
        <v>0.06</v>
      </c>
      <c r="N36" s="103">
        <v>0.09</v>
      </c>
      <c r="O36" s="103">
        <v>0.12</v>
      </c>
      <c r="P36" s="103">
        <v>0.24</v>
      </c>
      <c r="Q36" s="103">
        <v>0.5</v>
      </c>
      <c r="R36" s="103">
        <v>0.7</v>
      </c>
      <c r="S36" s="103">
        <v>0.73</v>
      </c>
      <c r="T36" s="27"/>
      <c r="U36" s="27"/>
      <c r="V36" s="101">
        <v>26</v>
      </c>
      <c r="W36" s="103">
        <v>0.38</v>
      </c>
      <c r="X36" s="103">
        <v>0.6</v>
      </c>
      <c r="Y36" s="103">
        <v>0.81</v>
      </c>
      <c r="Z36" s="103">
        <v>1.4</v>
      </c>
      <c r="AA36" s="103">
        <v>2.4300000000000002</v>
      </c>
      <c r="AB36" s="103">
        <v>5.35</v>
      </c>
      <c r="AC36" s="103">
        <v>5.35</v>
      </c>
      <c r="AD36" s="27"/>
      <c r="AE36" s="27"/>
      <c r="AF36" s="101">
        <v>26</v>
      </c>
      <c r="AG36" s="103">
        <v>0.14000000000000001</v>
      </c>
      <c r="AH36" s="103">
        <v>0.15</v>
      </c>
      <c r="AI36" s="103">
        <v>0.27</v>
      </c>
      <c r="AJ36" s="103">
        <v>0.32</v>
      </c>
      <c r="AK36" s="103">
        <v>0.6</v>
      </c>
      <c r="AL36" s="103">
        <v>0.26</v>
      </c>
      <c r="AM36" s="103">
        <v>0.13</v>
      </c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5">
      <c r="A37" s="27"/>
      <c r="B37" s="101">
        <v>27</v>
      </c>
      <c r="C37" s="102">
        <v>3.0198771646848213E-2</v>
      </c>
      <c r="D37" s="102">
        <v>3.6688813110714008E-2</v>
      </c>
      <c r="E37" s="102">
        <v>5.4211470569766093E-2</v>
      </c>
      <c r="F37" s="102">
        <v>0.11641891473562928</v>
      </c>
      <c r="G37" s="102">
        <v>0.27404945171211642</v>
      </c>
      <c r="H37" s="102">
        <v>0.45487569858260152</v>
      </c>
      <c r="I37" s="102">
        <v>0.63601191716818306</v>
      </c>
      <c r="J37" s="27"/>
      <c r="K37" s="27"/>
      <c r="L37" s="101">
        <v>27</v>
      </c>
      <c r="M37" s="103">
        <v>0.06</v>
      </c>
      <c r="N37" s="103">
        <v>0.09</v>
      </c>
      <c r="O37" s="103">
        <v>0.13</v>
      </c>
      <c r="P37" s="103">
        <v>0.24</v>
      </c>
      <c r="Q37" s="103">
        <v>0.49</v>
      </c>
      <c r="R37" s="103">
        <v>0.67</v>
      </c>
      <c r="S37" s="103">
        <v>0.68</v>
      </c>
      <c r="T37" s="27"/>
      <c r="U37" s="27"/>
      <c r="V37" s="101">
        <v>27</v>
      </c>
      <c r="W37" s="103">
        <v>0.37</v>
      </c>
      <c r="X37" s="103">
        <v>0.59</v>
      </c>
      <c r="Y37" s="103">
        <v>0.8</v>
      </c>
      <c r="Z37" s="103">
        <v>1.4</v>
      </c>
      <c r="AA37" s="103">
        <v>2.42</v>
      </c>
      <c r="AB37" s="103">
        <v>5.34</v>
      </c>
      <c r="AC37" s="103">
        <v>5.34</v>
      </c>
      <c r="AD37" s="27"/>
      <c r="AE37" s="27"/>
      <c r="AF37" s="101">
        <v>27</v>
      </c>
      <c r="AG37" s="103">
        <v>0.15</v>
      </c>
      <c r="AH37" s="103">
        <v>0.16</v>
      </c>
      <c r="AI37" s="103">
        <v>0.28000000000000003</v>
      </c>
      <c r="AJ37" s="103">
        <v>0.33</v>
      </c>
      <c r="AK37" s="103">
        <v>0.62</v>
      </c>
      <c r="AL37" s="103">
        <v>0.27</v>
      </c>
      <c r="AM37" s="103">
        <v>0.14000000000000001</v>
      </c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5">
      <c r="A38" s="27"/>
      <c r="B38" s="101">
        <v>28</v>
      </c>
      <c r="C38" s="102">
        <v>3.2101799034178591E-2</v>
      </c>
      <c r="D38" s="102">
        <v>3.9064759426598525E-2</v>
      </c>
      <c r="E38" s="102">
        <v>5.7303168688574685E-2</v>
      </c>
      <c r="F38" s="102">
        <v>0.12117934350808872</v>
      </c>
      <c r="G38" s="102">
        <v>0.28060006293808382</v>
      </c>
      <c r="H38" s="102">
        <v>0.46148507752842044</v>
      </c>
      <c r="I38" s="102">
        <v>0.64074797848196541</v>
      </c>
      <c r="J38" s="27"/>
      <c r="K38" s="27"/>
      <c r="L38" s="101">
        <v>28</v>
      </c>
      <c r="M38" s="103">
        <v>7.0000000000000007E-2</v>
      </c>
      <c r="N38" s="103">
        <v>0.09</v>
      </c>
      <c r="O38" s="103">
        <v>0.13</v>
      </c>
      <c r="P38" s="103">
        <v>0.24</v>
      </c>
      <c r="Q38" s="103">
        <v>0.47</v>
      </c>
      <c r="R38" s="103">
        <v>0.63</v>
      </c>
      <c r="S38" s="103">
        <v>0.63</v>
      </c>
      <c r="T38" s="27"/>
      <c r="U38" s="27"/>
      <c r="V38" s="101">
        <v>28</v>
      </c>
      <c r="W38" s="103">
        <v>0.37</v>
      </c>
      <c r="X38" s="103">
        <v>0.57999999999999996</v>
      </c>
      <c r="Y38" s="103">
        <v>0.79</v>
      </c>
      <c r="Z38" s="103">
        <v>1.39</v>
      </c>
      <c r="AA38" s="103">
        <v>2.41</v>
      </c>
      <c r="AB38" s="103">
        <v>5.33</v>
      </c>
      <c r="AC38" s="103">
        <v>5.33</v>
      </c>
      <c r="AD38" s="27"/>
      <c r="AE38" s="27"/>
      <c r="AF38" s="101">
        <v>28</v>
      </c>
      <c r="AG38" s="103">
        <v>0.15</v>
      </c>
      <c r="AH38" s="103">
        <v>0.16</v>
      </c>
      <c r="AI38" s="103">
        <v>0.28999999999999998</v>
      </c>
      <c r="AJ38" s="103">
        <v>0.34</v>
      </c>
      <c r="AK38" s="103">
        <v>0.63</v>
      </c>
      <c r="AL38" s="103">
        <v>0.28999999999999998</v>
      </c>
      <c r="AM38" s="103">
        <v>0.15</v>
      </c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5">
      <c r="A39" s="27"/>
      <c r="B39" s="101">
        <v>29</v>
      </c>
      <c r="C39" s="102">
        <v>3.4064963071511564E-2</v>
      </c>
      <c r="D39" s="102">
        <v>4.1505394743154865E-2</v>
      </c>
      <c r="E39" s="102">
        <v>6.0441032731464159E-2</v>
      </c>
      <c r="F39" s="102">
        <v>0.12590023633351166</v>
      </c>
      <c r="G39" s="102">
        <v>0.28693937518405271</v>
      </c>
      <c r="H39" s="102">
        <v>0.46780524765376602</v>
      </c>
      <c r="I39" s="102">
        <v>0.64526560794061261</v>
      </c>
      <c r="J39" s="27"/>
      <c r="K39" s="27"/>
      <c r="L39" s="101">
        <v>29</v>
      </c>
      <c r="M39" s="103">
        <v>7.0000000000000007E-2</v>
      </c>
      <c r="N39" s="103">
        <v>0.09</v>
      </c>
      <c r="O39" s="103">
        <v>0.13</v>
      </c>
      <c r="P39" s="103">
        <v>0.24</v>
      </c>
      <c r="Q39" s="103">
        <v>0.45</v>
      </c>
      <c r="R39" s="103">
        <v>0.6</v>
      </c>
      <c r="S39" s="103">
        <v>0.59</v>
      </c>
      <c r="T39" s="27"/>
      <c r="U39" s="27"/>
      <c r="V39" s="101">
        <v>29</v>
      </c>
      <c r="W39" s="103">
        <v>0.36</v>
      </c>
      <c r="X39" s="103">
        <v>0.56999999999999995</v>
      </c>
      <c r="Y39" s="103">
        <v>0.78</v>
      </c>
      <c r="Z39" s="103">
        <v>1.38</v>
      </c>
      <c r="AA39" s="103">
        <v>2.41</v>
      </c>
      <c r="AB39" s="103">
        <v>5.33</v>
      </c>
      <c r="AC39" s="103">
        <v>5.33</v>
      </c>
      <c r="AD39" s="27"/>
      <c r="AE39" s="27"/>
      <c r="AF39" s="101">
        <v>29</v>
      </c>
      <c r="AG39" s="103">
        <v>0.16</v>
      </c>
      <c r="AH39" s="103">
        <v>0.17</v>
      </c>
      <c r="AI39" s="103">
        <v>0.3</v>
      </c>
      <c r="AJ39" s="103">
        <v>0.35</v>
      </c>
      <c r="AK39" s="103">
        <v>0.65</v>
      </c>
      <c r="AL39" s="103">
        <v>0.3</v>
      </c>
      <c r="AM39" s="103">
        <v>0.16</v>
      </c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5">
      <c r="A40" s="27"/>
      <c r="B40" s="104">
        <v>30</v>
      </c>
      <c r="C40" s="105">
        <v>3.6088038197451981E-2</v>
      </c>
      <c r="D40" s="105">
        <v>4.4008617574226513E-2</v>
      </c>
      <c r="E40" s="105">
        <v>6.3621897896301446E-2</v>
      </c>
      <c r="F40" s="105">
        <v>0.13058018280753148</v>
      </c>
      <c r="G40" s="105">
        <v>0.29307836310206503</v>
      </c>
      <c r="H40" s="105">
        <v>0.47385558466919864</v>
      </c>
      <c r="I40" s="105">
        <v>0.64957996135590168</v>
      </c>
      <c r="J40" s="27"/>
      <c r="K40" s="27"/>
      <c r="L40" s="104">
        <v>30</v>
      </c>
      <c r="M40" s="106">
        <v>7.0000000000000007E-2</v>
      </c>
      <c r="N40" s="106">
        <v>0.09</v>
      </c>
      <c r="O40" s="106">
        <v>0.13</v>
      </c>
      <c r="P40" s="106">
        <v>0.23</v>
      </c>
      <c r="Q40" s="106">
        <v>0.44</v>
      </c>
      <c r="R40" s="106">
        <v>0.56999999999999995</v>
      </c>
      <c r="S40" s="106">
        <v>0.55000000000000004</v>
      </c>
      <c r="T40" s="27"/>
      <c r="U40" s="27"/>
      <c r="V40" s="104">
        <v>30</v>
      </c>
      <c r="W40" s="106">
        <v>0.35</v>
      </c>
      <c r="X40" s="106">
        <v>0.56999999999999995</v>
      </c>
      <c r="Y40" s="106">
        <v>0.78</v>
      </c>
      <c r="Z40" s="106">
        <v>1.37</v>
      </c>
      <c r="AA40" s="106">
        <v>2.4</v>
      </c>
      <c r="AB40" s="106">
        <v>5.32</v>
      </c>
      <c r="AC40" s="106">
        <v>5.32</v>
      </c>
      <c r="AD40" s="27"/>
      <c r="AE40" s="27"/>
      <c r="AF40" s="104">
        <v>30</v>
      </c>
      <c r="AG40" s="106">
        <v>0.16</v>
      </c>
      <c r="AH40" s="106">
        <v>0.18</v>
      </c>
      <c r="AI40" s="106">
        <v>0.31</v>
      </c>
      <c r="AJ40" s="106">
        <v>0.37</v>
      </c>
      <c r="AK40" s="106">
        <v>0.66</v>
      </c>
      <c r="AL40" s="106">
        <v>0.32</v>
      </c>
      <c r="AM40" s="106">
        <v>0.17</v>
      </c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3.2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 t="s">
        <v>169</v>
      </c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6" x14ac:dyDescent="0.3">
      <c r="A47" s="27"/>
      <c r="B47" s="89"/>
      <c r="C47" s="91" t="s">
        <v>170</v>
      </c>
      <c r="D47" s="27"/>
      <c r="E47" s="27"/>
      <c r="F47" s="27"/>
      <c r="G47" s="27"/>
      <c r="H47" s="27"/>
      <c r="I47" s="27"/>
      <c r="J47" s="27"/>
      <c r="K47" s="27"/>
      <c r="L47" s="27"/>
      <c r="M47" s="91" t="s">
        <v>171</v>
      </c>
      <c r="N47" s="27"/>
      <c r="O47" s="27"/>
      <c r="P47" s="27"/>
      <c r="Q47" s="27"/>
      <c r="R47" s="27"/>
      <c r="S47" s="27"/>
      <c r="T47" s="27"/>
      <c r="U47" s="27"/>
      <c r="V47" s="27"/>
      <c r="W47" s="91" t="s">
        <v>172</v>
      </c>
      <c r="X47" s="27"/>
      <c r="Y47" s="27"/>
      <c r="Z47" s="27"/>
      <c r="AA47" s="27"/>
      <c r="AB47" s="27"/>
      <c r="AC47" s="27"/>
      <c r="AD47" s="27"/>
      <c r="AE47" s="27"/>
      <c r="AF47" s="27"/>
      <c r="AG47" s="91" t="s">
        <v>173</v>
      </c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4" thickBot="1" x14ac:dyDescent="0.3">
      <c r="A49" s="27"/>
      <c r="B49" s="89"/>
      <c r="C49" s="27"/>
      <c r="D49" s="27"/>
      <c r="E49" s="27"/>
      <c r="F49" s="92" t="s">
        <v>118</v>
      </c>
      <c r="G49" s="27"/>
      <c r="H49" s="27"/>
      <c r="I49" s="27"/>
      <c r="J49" s="27"/>
      <c r="K49" s="27"/>
      <c r="L49" s="27"/>
      <c r="M49" s="27"/>
      <c r="N49" s="27"/>
      <c r="O49" s="27"/>
      <c r="P49" s="92" t="s">
        <v>118</v>
      </c>
      <c r="Q49" s="27"/>
      <c r="R49" s="27"/>
      <c r="S49" s="27"/>
      <c r="T49" s="27"/>
      <c r="U49" s="27"/>
      <c r="V49" s="27"/>
      <c r="W49" s="27"/>
      <c r="X49" s="27"/>
      <c r="Y49" s="27"/>
      <c r="Z49" s="92" t="s">
        <v>118</v>
      </c>
      <c r="AA49" s="27"/>
      <c r="AB49" s="27"/>
      <c r="AC49" s="27"/>
      <c r="AD49" s="27"/>
      <c r="AE49" s="27"/>
      <c r="AF49" s="27"/>
      <c r="AG49" s="27"/>
      <c r="AH49" s="27"/>
      <c r="AI49" s="27"/>
      <c r="AJ49" s="92" t="s">
        <v>118</v>
      </c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4" thickBot="1" x14ac:dyDescent="0.3">
      <c r="A50" s="27"/>
      <c r="B50" s="93" t="s">
        <v>27</v>
      </c>
      <c r="C50" s="94">
        <v>0</v>
      </c>
      <c r="D50" s="95">
        <v>1</v>
      </c>
      <c r="E50" s="95">
        <v>2</v>
      </c>
      <c r="F50" s="95">
        <v>3</v>
      </c>
      <c r="G50" s="95">
        <v>4</v>
      </c>
      <c r="H50" s="95">
        <v>5</v>
      </c>
      <c r="I50" s="95">
        <v>6</v>
      </c>
      <c r="J50" s="27"/>
      <c r="K50" s="27"/>
      <c r="L50" s="93" t="s">
        <v>27</v>
      </c>
      <c r="M50" s="95">
        <v>0</v>
      </c>
      <c r="N50" s="95">
        <v>1</v>
      </c>
      <c r="O50" s="95">
        <v>2</v>
      </c>
      <c r="P50" s="95">
        <v>3</v>
      </c>
      <c r="Q50" s="95">
        <v>4</v>
      </c>
      <c r="R50" s="95">
        <v>5</v>
      </c>
      <c r="S50" s="95">
        <v>6</v>
      </c>
      <c r="T50" s="27"/>
      <c r="U50" s="27"/>
      <c r="V50" s="93" t="s">
        <v>27</v>
      </c>
      <c r="W50" s="95">
        <v>0</v>
      </c>
      <c r="X50" s="95">
        <v>1</v>
      </c>
      <c r="Y50" s="95">
        <v>2</v>
      </c>
      <c r="Z50" s="95">
        <v>3</v>
      </c>
      <c r="AA50" s="95">
        <v>4</v>
      </c>
      <c r="AB50" s="95">
        <v>5</v>
      </c>
      <c r="AC50" s="95">
        <v>6</v>
      </c>
      <c r="AD50" s="27"/>
      <c r="AE50" s="27"/>
      <c r="AF50" s="93" t="s">
        <v>27</v>
      </c>
      <c r="AG50" s="95">
        <v>0</v>
      </c>
      <c r="AH50" s="95">
        <v>1</v>
      </c>
      <c r="AI50" s="95">
        <v>2</v>
      </c>
      <c r="AJ50" s="95">
        <v>3</v>
      </c>
      <c r="AK50" s="95">
        <v>4</v>
      </c>
      <c r="AL50" s="95">
        <v>5</v>
      </c>
      <c r="AM50" s="95">
        <v>6</v>
      </c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5">
      <c r="A51" s="92" t="s">
        <v>101</v>
      </c>
      <c r="B51" s="99">
        <v>1</v>
      </c>
      <c r="C51" s="97">
        <v>0</v>
      </c>
      <c r="D51" s="97">
        <v>0</v>
      </c>
      <c r="E51" s="97">
        <v>5.0000000000000001E-4</v>
      </c>
      <c r="F51" s="97">
        <v>1.5E-3</v>
      </c>
      <c r="G51" s="97">
        <v>6.7000000000000002E-3</v>
      </c>
      <c r="H51" s="97">
        <v>4.07E-2</v>
      </c>
      <c r="I51" s="97">
        <v>0.33129999999999998</v>
      </c>
      <c r="J51" s="27"/>
      <c r="K51" s="92" t="s">
        <v>101</v>
      </c>
      <c r="L51" s="99">
        <v>1</v>
      </c>
      <c r="M51" s="100">
        <v>0</v>
      </c>
      <c r="N51" s="100">
        <v>0</v>
      </c>
      <c r="O51" s="100">
        <v>0.04</v>
      </c>
      <c r="P51" s="100">
        <v>0.11</v>
      </c>
      <c r="Q51" s="100">
        <v>0.5</v>
      </c>
      <c r="R51" s="100">
        <v>3.11</v>
      </c>
      <c r="S51" s="100">
        <v>32.22</v>
      </c>
      <c r="T51" s="27"/>
      <c r="U51" s="92" t="s">
        <v>101</v>
      </c>
      <c r="V51" s="99">
        <v>1</v>
      </c>
      <c r="W51" s="100">
        <v>0.4</v>
      </c>
      <c r="X51" s="100">
        <v>0.52</v>
      </c>
      <c r="Y51" s="100">
        <v>0.59</v>
      </c>
      <c r="Z51" s="100">
        <v>0.8</v>
      </c>
      <c r="AA51" s="100">
        <v>1.97</v>
      </c>
      <c r="AB51" s="100">
        <v>3.11</v>
      </c>
      <c r="AC51" s="100">
        <v>32.22</v>
      </c>
      <c r="AD51" s="27"/>
      <c r="AE51" s="92" t="s">
        <v>101</v>
      </c>
      <c r="AF51" s="99">
        <v>1</v>
      </c>
      <c r="AG51" s="100">
        <v>0</v>
      </c>
      <c r="AH51" s="100">
        <v>0</v>
      </c>
      <c r="AI51" s="100">
        <v>0</v>
      </c>
      <c r="AJ51" s="100">
        <v>0</v>
      </c>
      <c r="AK51" s="100">
        <v>0</v>
      </c>
      <c r="AL51" s="100">
        <v>0</v>
      </c>
      <c r="AM51" s="100">
        <v>0</v>
      </c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5">
      <c r="A52" s="27"/>
      <c r="B52" s="101">
        <v>2</v>
      </c>
      <c r="C52" s="102">
        <v>3.9500000000000003E-6</v>
      </c>
      <c r="D52" s="102">
        <v>5.541E-5</v>
      </c>
      <c r="E52" s="102">
        <v>1.1308900000000001E-3</v>
      </c>
      <c r="F52" s="102">
        <v>3.4523599999999998E-3</v>
      </c>
      <c r="G52" s="102">
        <v>1.6729859999999999E-2</v>
      </c>
      <c r="H52" s="102">
        <v>9.2558050000000003E-2</v>
      </c>
      <c r="I52" s="102">
        <v>0.49649029</v>
      </c>
      <c r="J52" s="27"/>
      <c r="K52" s="27"/>
      <c r="L52" s="101">
        <v>2</v>
      </c>
      <c r="M52" s="103">
        <v>0</v>
      </c>
      <c r="N52" s="103">
        <v>0</v>
      </c>
      <c r="O52" s="103">
        <v>0.04</v>
      </c>
      <c r="P52" s="103">
        <v>0.13</v>
      </c>
      <c r="Q52" s="103">
        <v>0.62</v>
      </c>
      <c r="R52" s="103">
        <v>3.55</v>
      </c>
      <c r="S52" s="103">
        <v>24.11</v>
      </c>
      <c r="T52" s="27"/>
      <c r="U52" s="27"/>
      <c r="V52" s="101">
        <v>2</v>
      </c>
      <c r="W52" s="103">
        <v>0.41</v>
      </c>
      <c r="X52" s="103">
        <v>0.53</v>
      </c>
      <c r="Y52" s="103">
        <v>0.59</v>
      </c>
      <c r="Z52" s="103">
        <v>0.8</v>
      </c>
      <c r="AA52" s="103">
        <v>1.98</v>
      </c>
      <c r="AB52" s="103">
        <v>3.55</v>
      </c>
      <c r="AC52" s="103">
        <v>24.11</v>
      </c>
      <c r="AD52" s="27"/>
      <c r="AE52" s="27"/>
      <c r="AF52" s="101">
        <v>2</v>
      </c>
      <c r="AG52" s="103">
        <v>0</v>
      </c>
      <c r="AH52" s="103">
        <v>0.01</v>
      </c>
      <c r="AI52" s="103">
        <v>0.02</v>
      </c>
      <c r="AJ52" s="103">
        <v>0.01</v>
      </c>
      <c r="AK52" s="103">
        <v>0</v>
      </c>
      <c r="AL52" s="103">
        <v>0</v>
      </c>
      <c r="AM52" s="103">
        <v>0</v>
      </c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5">
      <c r="A53" s="27"/>
      <c r="B53" s="101">
        <v>3</v>
      </c>
      <c r="C53" s="102">
        <v>1.7416932999999999E-5</v>
      </c>
      <c r="D53" s="102">
        <v>1.76125228E-4</v>
      </c>
      <c r="E53" s="102">
        <v>1.9088341059999999E-3</v>
      </c>
      <c r="F53" s="102">
        <v>5.9025202019999997E-3</v>
      </c>
      <c r="G53" s="102">
        <v>2.9933003798000003E-2</v>
      </c>
      <c r="H53" s="102">
        <v>0.145516413708</v>
      </c>
      <c r="I53" s="102">
        <v>0.584826029774</v>
      </c>
      <c r="J53" s="27"/>
      <c r="K53" s="27"/>
      <c r="L53" s="101">
        <v>3</v>
      </c>
      <c r="M53" s="103">
        <v>0</v>
      </c>
      <c r="N53" s="103">
        <v>0</v>
      </c>
      <c r="O53" s="103">
        <v>0.05</v>
      </c>
      <c r="P53" s="103">
        <v>0.15</v>
      </c>
      <c r="Q53" s="103">
        <v>0.74</v>
      </c>
      <c r="R53" s="103">
        <v>3.7</v>
      </c>
      <c r="S53" s="103">
        <v>18.22</v>
      </c>
      <c r="T53" s="27"/>
      <c r="U53" s="27"/>
      <c r="V53" s="101">
        <v>3</v>
      </c>
      <c r="W53" s="103">
        <v>0.4</v>
      </c>
      <c r="X53" s="103">
        <v>0.53</v>
      </c>
      <c r="Y53" s="103">
        <v>0.61</v>
      </c>
      <c r="Z53" s="103">
        <v>0.85</v>
      </c>
      <c r="AA53" s="103">
        <v>1.92</v>
      </c>
      <c r="AB53" s="103">
        <v>3.7</v>
      </c>
      <c r="AC53" s="103">
        <v>18.22</v>
      </c>
      <c r="AD53" s="27"/>
      <c r="AE53" s="27"/>
      <c r="AF53" s="101">
        <v>3</v>
      </c>
      <c r="AG53" s="103">
        <v>0.01</v>
      </c>
      <c r="AH53" s="103">
        <v>0.01</v>
      </c>
      <c r="AI53" s="103">
        <v>0.05</v>
      </c>
      <c r="AJ53" s="103">
        <v>0.03</v>
      </c>
      <c r="AK53" s="103">
        <v>0</v>
      </c>
      <c r="AL53" s="103">
        <v>0</v>
      </c>
      <c r="AM53" s="103">
        <v>0</v>
      </c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5">
      <c r="A54" s="27"/>
      <c r="B54" s="101">
        <v>4</v>
      </c>
      <c r="C54" s="102">
        <v>4.6434812739900001E-5</v>
      </c>
      <c r="D54" s="102">
        <v>3.7274625806239998E-4</v>
      </c>
      <c r="E54" s="102">
        <v>2.8534122345349002E-3</v>
      </c>
      <c r="F54" s="102">
        <v>8.8981483533983989E-3</v>
      </c>
      <c r="G54" s="102">
        <v>4.5732945182535005E-2</v>
      </c>
      <c r="H54" s="102">
        <v>0.19564663998274859</v>
      </c>
      <c r="I54" s="102">
        <v>0.63684468634736235</v>
      </c>
      <c r="J54" s="27"/>
      <c r="K54" s="27"/>
      <c r="L54" s="101">
        <v>4</v>
      </c>
      <c r="M54" s="103">
        <v>0</v>
      </c>
      <c r="N54" s="103">
        <v>0.01</v>
      </c>
      <c r="O54" s="103">
        <v>0.05</v>
      </c>
      <c r="P54" s="103">
        <v>0.16</v>
      </c>
      <c r="Q54" s="103">
        <v>0.84</v>
      </c>
      <c r="R54" s="103">
        <v>3.71</v>
      </c>
      <c r="S54" s="103">
        <v>14.1</v>
      </c>
      <c r="T54" s="27"/>
      <c r="U54" s="27"/>
      <c r="V54" s="101">
        <v>4</v>
      </c>
      <c r="W54" s="103">
        <v>0.39</v>
      </c>
      <c r="X54" s="103">
        <v>0.53</v>
      </c>
      <c r="Y54" s="103">
        <v>0.63</v>
      </c>
      <c r="Z54" s="103">
        <v>0.88</v>
      </c>
      <c r="AA54" s="103">
        <v>1.89</v>
      </c>
      <c r="AB54" s="103">
        <v>3.71</v>
      </c>
      <c r="AC54" s="103">
        <v>14.1</v>
      </c>
      <c r="AD54" s="27"/>
      <c r="AE54" s="27"/>
      <c r="AF54" s="101">
        <v>4</v>
      </c>
      <c r="AG54" s="103">
        <v>0.01</v>
      </c>
      <c r="AH54" s="103">
        <v>0.02</v>
      </c>
      <c r="AI54" s="103">
        <v>7.0000000000000007E-2</v>
      </c>
      <c r="AJ54" s="103">
        <v>0.04</v>
      </c>
      <c r="AK54" s="103">
        <v>0</v>
      </c>
      <c r="AL54" s="103">
        <v>0</v>
      </c>
      <c r="AM54" s="103">
        <v>0</v>
      </c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5">
      <c r="A55" s="27"/>
      <c r="B55" s="101">
        <v>5</v>
      </c>
      <c r="C55" s="102">
        <v>9.7549116090912271E-5</v>
      </c>
      <c r="D55" s="102">
        <v>6.5670259426995649E-4</v>
      </c>
      <c r="E55" s="102">
        <v>3.9862573418701919E-3</v>
      </c>
      <c r="F55" s="102">
        <v>1.2470696636094821E-2</v>
      </c>
      <c r="G55" s="102">
        <v>6.3478186317569102E-2</v>
      </c>
      <c r="H55" s="102">
        <v>0.24167510618440669</v>
      </c>
      <c r="I55" s="102">
        <v>0.67107588717027522</v>
      </c>
      <c r="J55" s="27"/>
      <c r="K55" s="27"/>
      <c r="L55" s="101">
        <v>5</v>
      </c>
      <c r="M55" s="103">
        <v>0</v>
      </c>
      <c r="N55" s="103">
        <v>0.01</v>
      </c>
      <c r="O55" s="103">
        <v>0.06</v>
      </c>
      <c r="P55" s="103">
        <v>0.18</v>
      </c>
      <c r="Q55" s="103">
        <v>0.92</v>
      </c>
      <c r="R55" s="103">
        <v>3.62</v>
      </c>
      <c r="S55" s="103">
        <v>11.18</v>
      </c>
      <c r="T55" s="27"/>
      <c r="U55" s="27"/>
      <c r="V55" s="101">
        <v>5</v>
      </c>
      <c r="W55" s="103">
        <v>0.39</v>
      </c>
      <c r="X55" s="103">
        <v>0.54</v>
      </c>
      <c r="Y55" s="103">
        <v>0.65</v>
      </c>
      <c r="Z55" s="103">
        <v>0.89</v>
      </c>
      <c r="AA55" s="103">
        <v>1.88</v>
      </c>
      <c r="AB55" s="103">
        <v>3.62</v>
      </c>
      <c r="AC55" s="103">
        <v>11.18</v>
      </c>
      <c r="AD55" s="27"/>
      <c r="AE55" s="27"/>
      <c r="AF55" s="101">
        <v>5</v>
      </c>
      <c r="AG55" s="103">
        <v>0.01</v>
      </c>
      <c r="AH55" s="103">
        <v>0.03</v>
      </c>
      <c r="AI55" s="103">
        <v>0.09</v>
      </c>
      <c r="AJ55" s="103">
        <v>0.05</v>
      </c>
      <c r="AK55" s="103">
        <v>0</v>
      </c>
      <c r="AL55" s="103">
        <v>0</v>
      </c>
      <c r="AM55" s="103">
        <v>0</v>
      </c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5">
      <c r="A56" s="27"/>
      <c r="B56" s="101">
        <v>6</v>
      </c>
      <c r="C56" s="102">
        <v>1.778570696774407E-4</v>
      </c>
      <c r="D56" s="102">
        <v>1.0402374718103567E-3</v>
      </c>
      <c r="E56" s="102">
        <v>5.3294018171744549E-3</v>
      </c>
      <c r="F56" s="102">
        <v>1.6631932366580761E-2</v>
      </c>
      <c r="G56" s="102">
        <v>8.257355274086875E-2</v>
      </c>
      <c r="H56" s="102">
        <v>0.28343790925289369</v>
      </c>
      <c r="I56" s="102">
        <v>0.69608634484026832</v>
      </c>
      <c r="J56" s="27"/>
      <c r="K56" s="27"/>
      <c r="L56" s="101">
        <v>6</v>
      </c>
      <c r="M56" s="103">
        <v>0</v>
      </c>
      <c r="N56" s="103">
        <v>0.01</v>
      </c>
      <c r="O56" s="103">
        <v>0.06</v>
      </c>
      <c r="P56" s="103">
        <v>0.2</v>
      </c>
      <c r="Q56" s="103">
        <v>0.99</v>
      </c>
      <c r="R56" s="103">
        <v>3.48</v>
      </c>
      <c r="S56" s="103">
        <v>9.08</v>
      </c>
      <c r="T56" s="27"/>
      <c r="U56" s="27"/>
      <c r="V56" s="101">
        <v>6</v>
      </c>
      <c r="W56" s="103">
        <v>0.4</v>
      </c>
      <c r="X56" s="103">
        <v>0.56000000000000005</v>
      </c>
      <c r="Y56" s="103">
        <v>0.67</v>
      </c>
      <c r="Z56" s="103">
        <v>0.91</v>
      </c>
      <c r="AA56" s="103">
        <v>1.87</v>
      </c>
      <c r="AB56" s="103">
        <v>3.48</v>
      </c>
      <c r="AC56" s="103">
        <v>9.08</v>
      </c>
      <c r="AD56" s="27"/>
      <c r="AE56" s="27"/>
      <c r="AF56" s="101">
        <v>6</v>
      </c>
      <c r="AG56" s="103">
        <v>0.02</v>
      </c>
      <c r="AH56" s="103">
        <v>0.03</v>
      </c>
      <c r="AI56" s="103">
        <v>0.11</v>
      </c>
      <c r="AJ56" s="103">
        <v>0.05</v>
      </c>
      <c r="AK56" s="103">
        <v>0</v>
      </c>
      <c r="AL56" s="103">
        <v>0</v>
      </c>
      <c r="AM56" s="103">
        <v>0</v>
      </c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5">
      <c r="A57" s="27"/>
      <c r="B57" s="101">
        <v>7</v>
      </c>
      <c r="C57" s="102">
        <v>2.95029629144889E-4</v>
      </c>
      <c r="D57" s="102">
        <v>1.5362658682357619E-3</v>
      </c>
      <c r="E57" s="102">
        <v>6.9038590701675714E-3</v>
      </c>
      <c r="F57" s="102">
        <v>2.1376079017518711E-2</v>
      </c>
      <c r="G57" s="102">
        <v>0.10252026705516878</v>
      </c>
      <c r="H57" s="102">
        <v>0.32120100891381909</v>
      </c>
      <c r="I57" s="102">
        <v>0.71591556681689061</v>
      </c>
      <c r="J57" s="27"/>
      <c r="K57" s="27"/>
      <c r="L57" s="101">
        <v>7</v>
      </c>
      <c r="M57" s="103">
        <v>0</v>
      </c>
      <c r="N57" s="103">
        <v>0.02</v>
      </c>
      <c r="O57" s="103">
        <v>7.0000000000000007E-2</v>
      </c>
      <c r="P57" s="103">
        <v>0.22</v>
      </c>
      <c r="Q57" s="103">
        <v>1.04</v>
      </c>
      <c r="R57" s="103">
        <v>3.32</v>
      </c>
      <c r="S57" s="103">
        <v>7.51</v>
      </c>
      <c r="T57" s="27"/>
      <c r="U57" s="27"/>
      <c r="V57" s="101">
        <v>7</v>
      </c>
      <c r="W57" s="103">
        <v>0.41</v>
      </c>
      <c r="X57" s="103">
        <v>0.56999999999999995</v>
      </c>
      <c r="Y57" s="103">
        <v>0.68</v>
      </c>
      <c r="Z57" s="103">
        <v>0.92</v>
      </c>
      <c r="AA57" s="103">
        <v>1.87</v>
      </c>
      <c r="AB57" s="103">
        <v>3.32</v>
      </c>
      <c r="AC57" s="103">
        <v>7.51</v>
      </c>
      <c r="AD57" s="27"/>
      <c r="AE57" s="27"/>
      <c r="AF57" s="101">
        <v>7</v>
      </c>
      <c r="AG57" s="103">
        <v>0.02</v>
      </c>
      <c r="AH57" s="103">
        <v>0.04</v>
      </c>
      <c r="AI57" s="103">
        <v>0.13</v>
      </c>
      <c r="AJ57" s="103">
        <v>0.06</v>
      </c>
      <c r="AK57" s="103">
        <v>0</v>
      </c>
      <c r="AL57" s="103">
        <v>0</v>
      </c>
      <c r="AM57" s="103">
        <v>0</v>
      </c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5">
      <c r="A58" s="27"/>
      <c r="B58" s="101">
        <v>8</v>
      </c>
      <c r="C58" s="102">
        <v>4.5730753317341417E-4</v>
      </c>
      <c r="D58" s="102">
        <v>2.1581448117474625E-3</v>
      </c>
      <c r="E58" s="102">
        <v>8.7285808865278734E-3</v>
      </c>
      <c r="F58" s="102">
        <v>2.6683597334559616E-2</v>
      </c>
      <c r="G58" s="102">
        <v>0.12291884931783831</v>
      </c>
      <c r="H58" s="102">
        <v>0.35536701119836017</v>
      </c>
      <c r="I58" s="102">
        <v>0.73253212742707541</v>
      </c>
      <c r="J58" s="27"/>
      <c r="K58" s="27"/>
      <c r="L58" s="101">
        <v>8</v>
      </c>
      <c r="M58" s="103">
        <v>0</v>
      </c>
      <c r="N58" s="103">
        <v>0.02</v>
      </c>
      <c r="O58" s="103">
        <v>0.08</v>
      </c>
      <c r="P58" s="103">
        <v>0.24</v>
      </c>
      <c r="Q58" s="103">
        <v>1.08</v>
      </c>
      <c r="R58" s="103">
        <v>3.15</v>
      </c>
      <c r="S58" s="103">
        <v>6.32</v>
      </c>
      <c r="T58" s="27"/>
      <c r="U58" s="27"/>
      <c r="V58" s="101">
        <v>8</v>
      </c>
      <c r="W58" s="103">
        <v>0.4</v>
      </c>
      <c r="X58" s="103">
        <v>0.56999999999999995</v>
      </c>
      <c r="Y58" s="103">
        <v>0.68</v>
      </c>
      <c r="Z58" s="103">
        <v>0.94</v>
      </c>
      <c r="AA58" s="103">
        <v>1.86</v>
      </c>
      <c r="AB58" s="103">
        <v>3.15</v>
      </c>
      <c r="AC58" s="103">
        <v>6.32</v>
      </c>
      <c r="AD58" s="27"/>
      <c r="AE58" s="27"/>
      <c r="AF58" s="101">
        <v>8</v>
      </c>
      <c r="AG58" s="103">
        <v>0.02</v>
      </c>
      <c r="AH58" s="103">
        <v>0.05</v>
      </c>
      <c r="AI58" s="103">
        <v>0.15</v>
      </c>
      <c r="AJ58" s="103">
        <v>7.0000000000000007E-2</v>
      </c>
      <c r="AK58" s="103">
        <v>0</v>
      </c>
      <c r="AL58" s="103">
        <v>0</v>
      </c>
      <c r="AM58" s="103">
        <v>0</v>
      </c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5">
      <c r="A59" s="27"/>
      <c r="B59" s="101">
        <v>9</v>
      </c>
      <c r="C59" s="102">
        <v>6.7346912852111519E-4</v>
      </c>
      <c r="D59" s="102">
        <v>2.9193965354110934E-3</v>
      </c>
      <c r="E59" s="102">
        <v>1.0819780005084517E-2</v>
      </c>
      <c r="F59" s="102">
        <v>3.2525013647805717E-2</v>
      </c>
      <c r="G59" s="102">
        <v>0.14345840601135834</v>
      </c>
      <c r="H59" s="102">
        <v>0.38635359776625311</v>
      </c>
      <c r="I59" s="102">
        <v>0.74694617930400109</v>
      </c>
      <c r="J59" s="27"/>
      <c r="K59" s="27"/>
      <c r="L59" s="101">
        <v>9</v>
      </c>
      <c r="M59" s="103">
        <v>0.01</v>
      </c>
      <c r="N59" s="103">
        <v>0.02</v>
      </c>
      <c r="O59" s="103">
        <v>0.09</v>
      </c>
      <c r="P59" s="103">
        <v>0.25</v>
      </c>
      <c r="Q59" s="103">
        <v>1.1000000000000001</v>
      </c>
      <c r="R59" s="103">
        <v>2.97</v>
      </c>
      <c r="S59" s="103">
        <v>5.38</v>
      </c>
      <c r="T59" s="27"/>
      <c r="U59" s="27"/>
      <c r="V59" s="101">
        <v>9</v>
      </c>
      <c r="W59" s="103">
        <v>0.39</v>
      </c>
      <c r="X59" s="103">
        <v>0.56999999999999995</v>
      </c>
      <c r="Y59" s="103">
        <v>0.69</v>
      </c>
      <c r="Z59" s="103">
        <v>0.96</v>
      </c>
      <c r="AA59" s="103">
        <v>1.85</v>
      </c>
      <c r="AB59" s="103">
        <v>2.97</v>
      </c>
      <c r="AC59" s="103">
        <v>5.38</v>
      </c>
      <c r="AD59" s="27"/>
      <c r="AE59" s="27"/>
      <c r="AF59" s="101">
        <v>9</v>
      </c>
      <c r="AG59" s="103">
        <v>0.03</v>
      </c>
      <c r="AH59" s="103">
        <v>0.05</v>
      </c>
      <c r="AI59" s="103">
        <v>0.17</v>
      </c>
      <c r="AJ59" s="103">
        <v>0.08</v>
      </c>
      <c r="AK59" s="103">
        <v>0</v>
      </c>
      <c r="AL59" s="103">
        <v>0</v>
      </c>
      <c r="AM59" s="103">
        <v>0</v>
      </c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5">
      <c r="A60" s="27"/>
      <c r="B60" s="101">
        <v>10</v>
      </c>
      <c r="C60" s="102">
        <v>9.5277139852425509E-4</v>
      </c>
      <c r="D60" s="102">
        <v>3.8334177641442375E-3</v>
      </c>
      <c r="E60" s="102">
        <v>1.3190556861701815E-2</v>
      </c>
      <c r="F60" s="102">
        <v>3.8864231945618853E-2</v>
      </c>
      <c r="G60" s="102">
        <v>0.16390228088611292</v>
      </c>
      <c r="H60" s="102">
        <v>0.41454724615833294</v>
      </c>
      <c r="I60" s="102">
        <v>0.7597154104401771</v>
      </c>
      <c r="J60" s="27"/>
      <c r="K60" s="27"/>
      <c r="L60" s="101">
        <v>10</v>
      </c>
      <c r="M60" s="103">
        <v>0.01</v>
      </c>
      <c r="N60" s="103">
        <v>0.03</v>
      </c>
      <c r="O60" s="103">
        <v>0.09</v>
      </c>
      <c r="P60" s="103">
        <v>0.27</v>
      </c>
      <c r="Q60" s="103">
        <v>1.1200000000000001</v>
      </c>
      <c r="R60" s="103">
        <v>2.8</v>
      </c>
      <c r="S60" s="103">
        <v>4.63</v>
      </c>
      <c r="T60" s="27"/>
      <c r="U60" s="27"/>
      <c r="V60" s="101">
        <v>10</v>
      </c>
      <c r="W60" s="103">
        <v>0.39</v>
      </c>
      <c r="X60" s="103">
        <v>0.56999999999999995</v>
      </c>
      <c r="Y60" s="103">
        <v>0.7</v>
      </c>
      <c r="Z60" s="103">
        <v>0.97</v>
      </c>
      <c r="AA60" s="103">
        <v>1.84</v>
      </c>
      <c r="AB60" s="103">
        <v>2.8</v>
      </c>
      <c r="AC60" s="103">
        <v>4.63</v>
      </c>
      <c r="AD60" s="27"/>
      <c r="AE60" s="27"/>
      <c r="AF60" s="101">
        <v>10</v>
      </c>
      <c r="AG60" s="103">
        <v>0.03</v>
      </c>
      <c r="AH60" s="103">
        <v>0.06</v>
      </c>
      <c r="AI60" s="103">
        <v>0.19</v>
      </c>
      <c r="AJ60" s="103">
        <v>0.09</v>
      </c>
      <c r="AK60" s="103">
        <v>0</v>
      </c>
      <c r="AL60" s="103">
        <v>0</v>
      </c>
      <c r="AM60" s="103">
        <v>0</v>
      </c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5">
      <c r="A61" s="27"/>
      <c r="B61" s="101">
        <v>11</v>
      </c>
      <c r="C61" s="102">
        <v>1.304867959173998E-3</v>
      </c>
      <c r="D61" s="102">
        <v>4.9131993812470487E-3</v>
      </c>
      <c r="E61" s="102">
        <v>1.5850760356595821E-2</v>
      </c>
      <c r="F61" s="102">
        <v>4.5661197161227435E-2</v>
      </c>
      <c r="G61" s="102">
        <v>0.18407404978857234</v>
      </c>
      <c r="H61" s="102">
        <v>0.44028923494672423</v>
      </c>
      <c r="I61" s="102">
        <v>0.77117680863664517</v>
      </c>
      <c r="J61" s="27"/>
      <c r="K61" s="27"/>
      <c r="L61" s="101">
        <v>11</v>
      </c>
      <c r="M61" s="103">
        <v>0.01</v>
      </c>
      <c r="N61" s="103">
        <v>0.03</v>
      </c>
      <c r="O61" s="103">
        <v>0.1</v>
      </c>
      <c r="P61" s="103">
        <v>0.28000000000000003</v>
      </c>
      <c r="Q61" s="103">
        <v>1.1200000000000001</v>
      </c>
      <c r="R61" s="103">
        <v>2.63</v>
      </c>
      <c r="S61" s="103">
        <v>4.0199999999999996</v>
      </c>
      <c r="T61" s="27"/>
      <c r="U61" s="27"/>
      <c r="V61" s="101">
        <v>11</v>
      </c>
      <c r="W61" s="103">
        <v>0.38</v>
      </c>
      <c r="X61" s="103">
        <v>0.56999999999999995</v>
      </c>
      <c r="Y61" s="103">
        <v>0.7</v>
      </c>
      <c r="Z61" s="103">
        <v>0.97</v>
      </c>
      <c r="AA61" s="103">
        <v>1.83</v>
      </c>
      <c r="AB61" s="103">
        <v>2.77</v>
      </c>
      <c r="AC61" s="103">
        <v>4.0199999999999996</v>
      </c>
      <c r="AD61" s="27"/>
      <c r="AE61" s="27"/>
      <c r="AF61" s="101">
        <v>11</v>
      </c>
      <c r="AG61" s="103">
        <v>0.03</v>
      </c>
      <c r="AH61" s="103">
        <v>0.06</v>
      </c>
      <c r="AI61" s="103">
        <v>0.21</v>
      </c>
      <c r="AJ61" s="103">
        <v>0.1</v>
      </c>
      <c r="AK61" s="103">
        <v>0</v>
      </c>
      <c r="AL61" s="103">
        <v>0</v>
      </c>
      <c r="AM61" s="103">
        <v>0</v>
      </c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5">
      <c r="A62" s="27"/>
      <c r="B62" s="101">
        <v>12</v>
      </c>
      <c r="C62" s="102">
        <v>1.7397090194555926E-3</v>
      </c>
      <c r="D62" s="102">
        <v>6.1710725119084866E-3</v>
      </c>
      <c r="E62" s="102">
        <v>1.8807019005557386E-2</v>
      </c>
      <c r="F62" s="102">
        <v>5.2873945202282023E-2</v>
      </c>
      <c r="G62" s="102">
        <v>0.20384524662952988</v>
      </c>
      <c r="H62" s="102">
        <v>0.4638748817700144</v>
      </c>
      <c r="I62" s="102">
        <v>0.78155415513428483</v>
      </c>
      <c r="J62" s="27"/>
      <c r="K62" s="27"/>
      <c r="L62" s="101">
        <v>12</v>
      </c>
      <c r="M62" s="103">
        <v>0.01</v>
      </c>
      <c r="N62" s="103">
        <v>0.04</v>
      </c>
      <c r="O62" s="103">
        <v>0.11</v>
      </c>
      <c r="P62" s="103">
        <v>0.3</v>
      </c>
      <c r="Q62" s="103">
        <v>1.1200000000000001</v>
      </c>
      <c r="R62" s="103">
        <v>2.46</v>
      </c>
      <c r="S62" s="103">
        <v>3.52</v>
      </c>
      <c r="T62" s="27"/>
      <c r="U62" s="27"/>
      <c r="V62" s="101">
        <v>12</v>
      </c>
      <c r="W62" s="103">
        <v>0.38</v>
      </c>
      <c r="X62" s="103">
        <v>0.56999999999999995</v>
      </c>
      <c r="Y62" s="103">
        <v>0.69</v>
      </c>
      <c r="Z62" s="103">
        <v>0.97</v>
      </c>
      <c r="AA62" s="103">
        <v>1.83</v>
      </c>
      <c r="AB62" s="103">
        <v>2.76</v>
      </c>
      <c r="AC62" s="103">
        <v>3.52</v>
      </c>
      <c r="AD62" s="27"/>
      <c r="AE62" s="27"/>
      <c r="AF62" s="101">
        <v>12</v>
      </c>
      <c r="AG62" s="103">
        <v>0.03</v>
      </c>
      <c r="AH62" s="103">
        <v>7.0000000000000007E-2</v>
      </c>
      <c r="AI62" s="103">
        <v>0.23</v>
      </c>
      <c r="AJ62" s="103">
        <v>0.11</v>
      </c>
      <c r="AK62" s="103">
        <v>0</v>
      </c>
      <c r="AL62" s="103">
        <v>0</v>
      </c>
      <c r="AM62" s="103">
        <v>0</v>
      </c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5">
      <c r="A63" s="27"/>
      <c r="B63" s="101">
        <v>13</v>
      </c>
      <c r="C63" s="102">
        <v>2.2674287392244231E-3</v>
      </c>
      <c r="D63" s="102">
        <v>7.618490455123735E-3</v>
      </c>
      <c r="E63" s="102">
        <v>2.2062889956055723E-2</v>
      </c>
      <c r="F63" s="102">
        <v>6.0460130389941441E-2</v>
      </c>
      <c r="G63" s="102">
        <v>0.22312512156718398</v>
      </c>
      <c r="H63" s="102">
        <v>0.48555768943197258</v>
      </c>
      <c r="I63" s="102">
        <v>0.79100893800742877</v>
      </c>
      <c r="J63" s="27"/>
      <c r="K63" s="27"/>
      <c r="L63" s="101">
        <v>13</v>
      </c>
      <c r="M63" s="103">
        <v>0.01</v>
      </c>
      <c r="N63" s="103">
        <v>0.04</v>
      </c>
      <c r="O63" s="103">
        <v>0.12</v>
      </c>
      <c r="P63" s="103">
        <v>0.31</v>
      </c>
      <c r="Q63" s="103">
        <v>1.1200000000000001</v>
      </c>
      <c r="R63" s="103">
        <v>2.31</v>
      </c>
      <c r="S63" s="103">
        <v>3.1</v>
      </c>
      <c r="T63" s="27"/>
      <c r="U63" s="27"/>
      <c r="V63" s="101">
        <v>13</v>
      </c>
      <c r="W63" s="103">
        <v>0.37</v>
      </c>
      <c r="X63" s="103">
        <v>0.56000000000000005</v>
      </c>
      <c r="Y63" s="103">
        <v>0.68</v>
      </c>
      <c r="Z63" s="103">
        <v>0.96</v>
      </c>
      <c r="AA63" s="103">
        <v>1.82</v>
      </c>
      <c r="AB63" s="103">
        <v>2.75</v>
      </c>
      <c r="AC63" s="103">
        <v>3.1</v>
      </c>
      <c r="AD63" s="27"/>
      <c r="AE63" s="27"/>
      <c r="AF63" s="101">
        <v>13</v>
      </c>
      <c r="AG63" s="103">
        <v>0.04</v>
      </c>
      <c r="AH63" s="103">
        <v>7.0000000000000007E-2</v>
      </c>
      <c r="AI63" s="103">
        <v>0.24</v>
      </c>
      <c r="AJ63" s="103">
        <v>0.12</v>
      </c>
      <c r="AK63" s="103">
        <v>0.02</v>
      </c>
      <c r="AL63" s="103">
        <v>0</v>
      </c>
      <c r="AM63" s="103">
        <v>0</v>
      </c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5">
      <c r="A64" s="27"/>
      <c r="B64" s="101">
        <v>14</v>
      </c>
      <c r="C64" s="102">
        <v>2.8982253141637371E-3</v>
      </c>
      <c r="D64" s="102">
        <v>9.2658509304581194E-3</v>
      </c>
      <c r="E64" s="102">
        <v>2.5619084664113025E-2</v>
      </c>
      <c r="F64" s="102">
        <v>6.8378129554800424E-2</v>
      </c>
      <c r="G64" s="102">
        <v>0.24185230929177542</v>
      </c>
      <c r="H64" s="102">
        <v>0.50555485643094045</v>
      </c>
      <c r="I64" s="102">
        <v>0.79966529902090033</v>
      </c>
      <c r="J64" s="27"/>
      <c r="K64" s="27"/>
      <c r="L64" s="101">
        <v>14</v>
      </c>
      <c r="M64" s="103">
        <v>0.01</v>
      </c>
      <c r="N64" s="103">
        <v>0.05</v>
      </c>
      <c r="O64" s="103">
        <v>0.12</v>
      </c>
      <c r="P64" s="103">
        <v>0.32</v>
      </c>
      <c r="Q64" s="103">
        <v>1.1000000000000001</v>
      </c>
      <c r="R64" s="103">
        <v>2.16</v>
      </c>
      <c r="S64" s="103">
        <v>2.75</v>
      </c>
      <c r="T64" s="27"/>
      <c r="U64" s="27"/>
      <c r="V64" s="101">
        <v>14</v>
      </c>
      <c r="W64" s="103">
        <v>0.37</v>
      </c>
      <c r="X64" s="103">
        <v>0.55000000000000004</v>
      </c>
      <c r="Y64" s="103">
        <v>0.68</v>
      </c>
      <c r="Z64" s="103">
        <v>0.95</v>
      </c>
      <c r="AA64" s="103">
        <v>1.81</v>
      </c>
      <c r="AB64" s="103">
        <v>2.75</v>
      </c>
      <c r="AC64" s="103">
        <v>2.75</v>
      </c>
      <c r="AD64" s="27"/>
      <c r="AE64" s="27"/>
      <c r="AF64" s="101">
        <v>14</v>
      </c>
      <c r="AG64" s="103">
        <v>0.04</v>
      </c>
      <c r="AH64" s="103">
        <v>0.08</v>
      </c>
      <c r="AI64" s="103">
        <v>0.26</v>
      </c>
      <c r="AJ64" s="103">
        <v>0.13</v>
      </c>
      <c r="AK64" s="103">
        <v>0.06</v>
      </c>
      <c r="AL64" s="103">
        <v>0</v>
      </c>
      <c r="AM64" s="103">
        <v>0</v>
      </c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5">
      <c r="A65" s="27"/>
      <c r="B65" s="101">
        <v>15</v>
      </c>
      <c r="C65" s="102">
        <v>3.6422386726622314E-3</v>
      </c>
      <c r="D65" s="102">
        <v>1.1122359560669903E-2</v>
      </c>
      <c r="E65" s="102">
        <v>2.9473739956657828E-2</v>
      </c>
      <c r="F65" s="102">
        <v>7.6587813074655064E-2</v>
      </c>
      <c r="G65" s="102">
        <v>0.25998814729826542</v>
      </c>
      <c r="H65" s="102">
        <v>0.52405272104915668</v>
      </c>
      <c r="I65" s="102">
        <v>0.80762290000290027</v>
      </c>
      <c r="J65" s="27"/>
      <c r="K65" s="27"/>
      <c r="L65" s="101">
        <v>15</v>
      </c>
      <c r="M65" s="103">
        <v>0.02</v>
      </c>
      <c r="N65" s="103">
        <v>0.05</v>
      </c>
      <c r="O65" s="103">
        <v>0.13</v>
      </c>
      <c r="P65" s="103">
        <v>0.33</v>
      </c>
      <c r="Q65" s="103">
        <v>1.08</v>
      </c>
      <c r="R65" s="103">
        <v>2.02</v>
      </c>
      <c r="S65" s="103">
        <v>2.44</v>
      </c>
      <c r="T65" s="27"/>
      <c r="U65" s="27"/>
      <c r="V65" s="101">
        <v>15</v>
      </c>
      <c r="W65" s="103">
        <v>0.36</v>
      </c>
      <c r="X65" s="103">
        <v>0.55000000000000004</v>
      </c>
      <c r="Y65" s="103">
        <v>0.67</v>
      </c>
      <c r="Z65" s="103">
        <v>0.95</v>
      </c>
      <c r="AA65" s="103">
        <v>1.81</v>
      </c>
      <c r="AB65" s="103">
        <v>2.74</v>
      </c>
      <c r="AC65" s="103">
        <v>2.74</v>
      </c>
      <c r="AD65" s="27"/>
      <c r="AE65" s="27"/>
      <c r="AF65" s="101">
        <v>15</v>
      </c>
      <c r="AG65" s="103">
        <v>0.04</v>
      </c>
      <c r="AH65" s="103">
        <v>0.08</v>
      </c>
      <c r="AI65" s="103">
        <v>0.28000000000000003</v>
      </c>
      <c r="AJ65" s="103">
        <v>0.14000000000000001</v>
      </c>
      <c r="AK65" s="103">
        <v>0.11</v>
      </c>
      <c r="AL65" s="103">
        <v>0</v>
      </c>
      <c r="AM65" s="103">
        <v>0</v>
      </c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5">
      <c r="A66" s="27"/>
      <c r="B66" s="101">
        <v>16</v>
      </c>
      <c r="C66" s="102">
        <v>4.5094300317048107E-3</v>
      </c>
      <c r="D66" s="102">
        <v>1.3195933103342196E-2</v>
      </c>
      <c r="E66" s="102">
        <v>3.3622711359188373E-2</v>
      </c>
      <c r="F66" s="102">
        <v>8.5051058992272596E-2</v>
      </c>
      <c r="G66" s="102">
        <v>0.27751136379324226</v>
      </c>
      <c r="H66" s="102">
        <v>0.54121162700169789</v>
      </c>
      <c r="I66" s="102">
        <v>0.81496403977118403</v>
      </c>
      <c r="J66" s="27"/>
      <c r="K66" s="27"/>
      <c r="L66" s="101">
        <v>16</v>
      </c>
      <c r="M66" s="103">
        <v>0.02</v>
      </c>
      <c r="N66" s="103">
        <v>0.06</v>
      </c>
      <c r="O66" s="103">
        <v>0.14000000000000001</v>
      </c>
      <c r="P66" s="103">
        <v>0.34</v>
      </c>
      <c r="Q66" s="103">
        <v>1.06</v>
      </c>
      <c r="R66" s="103">
        <v>1.89</v>
      </c>
      <c r="S66" s="103">
        <v>2.1800000000000002</v>
      </c>
      <c r="T66" s="27"/>
      <c r="U66" s="27"/>
      <c r="V66" s="101">
        <v>16</v>
      </c>
      <c r="W66" s="103">
        <v>0.35</v>
      </c>
      <c r="X66" s="103">
        <v>0.54</v>
      </c>
      <c r="Y66" s="103">
        <v>0.66</v>
      </c>
      <c r="Z66" s="103">
        <v>0.94</v>
      </c>
      <c r="AA66" s="103">
        <v>1.8</v>
      </c>
      <c r="AB66" s="103">
        <v>2.73</v>
      </c>
      <c r="AC66" s="103">
        <v>2.73</v>
      </c>
      <c r="AD66" s="27"/>
      <c r="AE66" s="27"/>
      <c r="AF66" s="101">
        <v>16</v>
      </c>
      <c r="AG66" s="103">
        <v>0.04</v>
      </c>
      <c r="AH66" s="103">
        <v>0.08</v>
      </c>
      <c r="AI66" s="103">
        <v>0.3</v>
      </c>
      <c r="AJ66" s="103">
        <v>0.15</v>
      </c>
      <c r="AK66" s="103">
        <v>0.16</v>
      </c>
      <c r="AL66" s="103">
        <v>0</v>
      </c>
      <c r="AM66" s="103">
        <v>0</v>
      </c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5">
      <c r="A67" s="27"/>
      <c r="B67" s="101">
        <v>17</v>
      </c>
      <c r="C67" s="102">
        <v>5.5094668336429968E-3</v>
      </c>
      <c r="D67" s="102">
        <v>1.5493139408674837E-2</v>
      </c>
      <c r="E67" s="102">
        <v>3.8059872030694095E-2</v>
      </c>
      <c r="F67" s="102">
        <v>9.373207202197345E-2</v>
      </c>
      <c r="G67" s="102">
        <v>0.29441387915254202</v>
      </c>
      <c r="H67" s="102">
        <v>0.5571700862637271</v>
      </c>
      <c r="I67" s="102">
        <v>0.82175793393923069</v>
      </c>
      <c r="J67" s="27"/>
      <c r="K67" s="27"/>
      <c r="L67" s="101">
        <v>17</v>
      </c>
      <c r="M67" s="103">
        <v>0.02</v>
      </c>
      <c r="N67" s="103">
        <v>0.06</v>
      </c>
      <c r="O67" s="103">
        <v>0.15</v>
      </c>
      <c r="P67" s="103">
        <v>0.35</v>
      </c>
      <c r="Q67" s="103">
        <v>1.04</v>
      </c>
      <c r="R67" s="103">
        <v>1.77</v>
      </c>
      <c r="S67" s="103">
        <v>1.96</v>
      </c>
      <c r="T67" s="27"/>
      <c r="U67" s="27"/>
      <c r="V67" s="101">
        <v>17</v>
      </c>
      <c r="W67" s="103">
        <v>0.35</v>
      </c>
      <c r="X67" s="103">
        <v>0.54</v>
      </c>
      <c r="Y67" s="103">
        <v>0.66</v>
      </c>
      <c r="Z67" s="103">
        <v>0.94</v>
      </c>
      <c r="AA67" s="103">
        <v>1.8</v>
      </c>
      <c r="AB67" s="103">
        <v>2.73</v>
      </c>
      <c r="AC67" s="103">
        <v>2.73</v>
      </c>
      <c r="AD67" s="27"/>
      <c r="AE67" s="27"/>
      <c r="AF67" s="101">
        <v>17</v>
      </c>
      <c r="AG67" s="103">
        <v>0.04</v>
      </c>
      <c r="AH67" s="103">
        <v>0.09</v>
      </c>
      <c r="AI67" s="103">
        <v>0.31</v>
      </c>
      <c r="AJ67" s="103">
        <v>0.17</v>
      </c>
      <c r="AK67" s="103">
        <v>0.21</v>
      </c>
      <c r="AL67" s="103">
        <v>0</v>
      </c>
      <c r="AM67" s="103">
        <v>0</v>
      </c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5">
      <c r="A68" s="27"/>
      <c r="B68" s="101">
        <v>18</v>
      </c>
      <c r="C68" s="102">
        <v>6.6516158454216611E-3</v>
      </c>
      <c r="D68" s="102">
        <v>1.8019170191913278E-2</v>
      </c>
      <c r="E68" s="102">
        <v>4.2777405653860068E-2</v>
      </c>
      <c r="F68" s="102">
        <v>0.10259755654619641</v>
      </c>
      <c r="G68" s="102">
        <v>0.31069750236421667</v>
      </c>
      <c r="H68" s="102">
        <v>0.57204826826139377</v>
      </c>
      <c r="I68" s="102">
        <v>0.82806351775097609</v>
      </c>
      <c r="J68" s="27"/>
      <c r="K68" s="27"/>
      <c r="L68" s="101">
        <v>18</v>
      </c>
      <c r="M68" s="103">
        <v>0.03</v>
      </c>
      <c r="N68" s="103">
        <v>7.0000000000000007E-2</v>
      </c>
      <c r="O68" s="103">
        <v>0.16</v>
      </c>
      <c r="P68" s="103">
        <v>0.36</v>
      </c>
      <c r="Q68" s="103">
        <v>1.01</v>
      </c>
      <c r="R68" s="103">
        <v>1.66</v>
      </c>
      <c r="S68" s="103">
        <v>1.76</v>
      </c>
      <c r="T68" s="27"/>
      <c r="U68" s="27"/>
      <c r="V68" s="101">
        <v>18</v>
      </c>
      <c r="W68" s="103">
        <v>0.34</v>
      </c>
      <c r="X68" s="103">
        <v>0.53</v>
      </c>
      <c r="Y68" s="103">
        <v>0.66</v>
      </c>
      <c r="Z68" s="103">
        <v>0.93</v>
      </c>
      <c r="AA68" s="103">
        <v>1.79</v>
      </c>
      <c r="AB68" s="103">
        <v>2.72</v>
      </c>
      <c r="AC68" s="103">
        <v>2.72</v>
      </c>
      <c r="AD68" s="27"/>
      <c r="AE68" s="27"/>
      <c r="AF68" s="101">
        <v>18</v>
      </c>
      <c r="AG68" s="103">
        <v>0.04</v>
      </c>
      <c r="AH68" s="103">
        <v>0.09</v>
      </c>
      <c r="AI68" s="103">
        <v>0.33</v>
      </c>
      <c r="AJ68" s="103">
        <v>0.18</v>
      </c>
      <c r="AK68" s="103">
        <v>0.26</v>
      </c>
      <c r="AL68" s="103">
        <v>0</v>
      </c>
      <c r="AM68" s="103">
        <v>0</v>
      </c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5">
      <c r="A69" s="27"/>
      <c r="B69" s="101">
        <v>19</v>
      </c>
      <c r="C69" s="102">
        <v>7.9446464938575882E-3</v>
      </c>
      <c r="D69" s="102">
        <v>2.0777842287675225E-2</v>
      </c>
      <c r="E69" s="102">
        <v>4.7766085442774532E-2</v>
      </c>
      <c r="F69" s="102">
        <v>0.11161678207359126</v>
      </c>
      <c r="G69" s="102">
        <v>0.32637134195750322</v>
      </c>
      <c r="H69" s="102">
        <v>0.58595089695464175</v>
      </c>
      <c r="I69" s="102">
        <v>0.83393142324251857</v>
      </c>
      <c r="J69" s="27"/>
      <c r="K69" s="27"/>
      <c r="L69" s="101">
        <v>19</v>
      </c>
      <c r="M69" s="103">
        <v>0.03</v>
      </c>
      <c r="N69" s="103">
        <v>7.0000000000000007E-2</v>
      </c>
      <c r="O69" s="103">
        <v>0.16</v>
      </c>
      <c r="P69" s="103">
        <v>0.36</v>
      </c>
      <c r="Q69" s="103">
        <v>0.99</v>
      </c>
      <c r="R69" s="103">
        <v>1.55</v>
      </c>
      <c r="S69" s="103">
        <v>1.59</v>
      </c>
      <c r="T69" s="27"/>
      <c r="U69" s="27"/>
      <c r="V69" s="101">
        <v>19</v>
      </c>
      <c r="W69" s="103">
        <v>0.34</v>
      </c>
      <c r="X69" s="103">
        <v>0.53</v>
      </c>
      <c r="Y69" s="103">
        <v>0.65</v>
      </c>
      <c r="Z69" s="103">
        <v>0.93</v>
      </c>
      <c r="AA69" s="103">
        <v>1.79</v>
      </c>
      <c r="AB69" s="103">
        <v>2.72</v>
      </c>
      <c r="AC69" s="103">
        <v>2.72</v>
      </c>
      <c r="AD69" s="27"/>
      <c r="AE69" s="27"/>
      <c r="AF69" s="101">
        <v>19</v>
      </c>
      <c r="AG69" s="103">
        <v>0.04</v>
      </c>
      <c r="AH69" s="103">
        <v>0.09</v>
      </c>
      <c r="AI69" s="103">
        <v>0.35</v>
      </c>
      <c r="AJ69" s="103">
        <v>0.2</v>
      </c>
      <c r="AK69" s="103">
        <v>0.31</v>
      </c>
      <c r="AL69" s="103">
        <v>0</v>
      </c>
      <c r="AM69" s="103">
        <v>0</v>
      </c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5">
      <c r="A70" s="27"/>
      <c r="B70" s="101">
        <v>20</v>
      </c>
      <c r="C70" s="102">
        <v>9.39674586381627E-3</v>
      </c>
      <c r="D70" s="102">
        <v>2.3771622960050972E-2</v>
      </c>
      <c r="E70" s="102">
        <v>5.3015534294963272E-2</v>
      </c>
      <c r="F70" s="102">
        <v>0.1207615710012574</v>
      </c>
      <c r="G70" s="102">
        <v>0.34144978491383837</v>
      </c>
      <c r="H70" s="102">
        <v>0.59896964745060788</v>
      </c>
      <c r="I70" s="102">
        <v>0.83940545503924913</v>
      </c>
      <c r="J70" s="27"/>
      <c r="K70" s="27"/>
      <c r="L70" s="101">
        <v>20</v>
      </c>
      <c r="M70" s="103">
        <v>0.03</v>
      </c>
      <c r="N70" s="103">
        <v>0.08</v>
      </c>
      <c r="O70" s="103">
        <v>0.17</v>
      </c>
      <c r="P70" s="103">
        <v>0.37</v>
      </c>
      <c r="Q70" s="103">
        <v>0.96</v>
      </c>
      <c r="R70" s="103">
        <v>1.46</v>
      </c>
      <c r="S70" s="103">
        <v>1.44</v>
      </c>
      <c r="T70" s="27"/>
      <c r="U70" s="27"/>
      <c r="V70" s="101">
        <v>20</v>
      </c>
      <c r="W70" s="103">
        <v>0.34</v>
      </c>
      <c r="X70" s="103">
        <v>0.53</v>
      </c>
      <c r="Y70" s="103">
        <v>0.65</v>
      </c>
      <c r="Z70" s="103">
        <v>0.93</v>
      </c>
      <c r="AA70" s="103">
        <v>1.78</v>
      </c>
      <c r="AB70" s="103">
        <v>2.72</v>
      </c>
      <c r="AC70" s="103">
        <v>2.72</v>
      </c>
      <c r="AD70" s="27"/>
      <c r="AE70" s="27"/>
      <c r="AF70" s="101">
        <v>20</v>
      </c>
      <c r="AG70" s="103">
        <v>0.04</v>
      </c>
      <c r="AH70" s="103">
        <v>0.1</v>
      </c>
      <c r="AI70" s="103">
        <v>0.37</v>
      </c>
      <c r="AJ70" s="103">
        <v>0.21</v>
      </c>
      <c r="AK70" s="103">
        <v>0.36</v>
      </c>
      <c r="AL70" s="103">
        <v>0</v>
      </c>
      <c r="AM70" s="103">
        <v>0</v>
      </c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5">
      <c r="A71" s="27"/>
      <c r="B71" s="101">
        <v>21</v>
      </c>
      <c r="C71" s="102">
        <v>1.1015446216271969E-2</v>
      </c>
      <c r="D71" s="102">
        <v>2.7001674970732206E-2</v>
      </c>
      <c r="E71" s="102">
        <v>5.8514463235114209E-2</v>
      </c>
      <c r="F71" s="102">
        <v>0.13000623163638408</v>
      </c>
      <c r="G71" s="102">
        <v>0.35595092577883253</v>
      </c>
      <c r="H71" s="102">
        <v>0.6111851275620086</v>
      </c>
      <c r="I71" s="102">
        <v>0.8445237356759292</v>
      </c>
      <c r="J71" s="27"/>
      <c r="K71" s="27"/>
      <c r="L71" s="101">
        <v>21</v>
      </c>
      <c r="M71" s="103">
        <v>0.04</v>
      </c>
      <c r="N71" s="103">
        <v>0.08</v>
      </c>
      <c r="O71" s="103">
        <v>0.18</v>
      </c>
      <c r="P71" s="103">
        <v>0.37</v>
      </c>
      <c r="Q71" s="103">
        <v>0.93</v>
      </c>
      <c r="R71" s="103">
        <v>1.36</v>
      </c>
      <c r="S71" s="103">
        <v>1.31</v>
      </c>
      <c r="T71" s="27"/>
      <c r="U71" s="27"/>
      <c r="V71" s="101">
        <v>21</v>
      </c>
      <c r="W71" s="103">
        <v>0.34</v>
      </c>
      <c r="X71" s="103">
        <v>0.52</v>
      </c>
      <c r="Y71" s="103">
        <v>0.65</v>
      </c>
      <c r="Z71" s="103">
        <v>0.92</v>
      </c>
      <c r="AA71" s="103">
        <v>1.78</v>
      </c>
      <c r="AB71" s="103">
        <v>2.72</v>
      </c>
      <c r="AC71" s="103">
        <v>2.72</v>
      </c>
      <c r="AD71" s="27"/>
      <c r="AE71" s="27"/>
      <c r="AF71" s="101">
        <v>21</v>
      </c>
      <c r="AG71" s="103">
        <v>0.05</v>
      </c>
      <c r="AH71" s="103">
        <v>0.1</v>
      </c>
      <c r="AI71" s="103">
        <v>0.38</v>
      </c>
      <c r="AJ71" s="103">
        <v>0.23</v>
      </c>
      <c r="AK71" s="103">
        <v>0.41</v>
      </c>
      <c r="AL71" s="103">
        <v>0.03</v>
      </c>
      <c r="AM71" s="103">
        <v>0</v>
      </c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5">
      <c r="A72" s="27"/>
      <c r="B72" s="101">
        <v>22</v>
      </c>
      <c r="C72" s="102">
        <v>1.2807565396619819E-2</v>
      </c>
      <c r="D72" s="102">
        <v>3.0467917378395035E-2</v>
      </c>
      <c r="E72" s="102">
        <v>6.4250886842092028E-2</v>
      </c>
      <c r="F72" s="102">
        <v>0.13932745399222485</v>
      </c>
      <c r="G72" s="102">
        <v>0.36989535180312172</v>
      </c>
      <c r="H72" s="102">
        <v>0.62266851829156666</v>
      </c>
      <c r="I72" s="102">
        <v>0.8493196173256583</v>
      </c>
      <c r="J72" s="27"/>
      <c r="K72" s="27"/>
      <c r="L72" s="101">
        <v>22</v>
      </c>
      <c r="M72" s="103">
        <v>0.04</v>
      </c>
      <c r="N72" s="103">
        <v>0.09</v>
      </c>
      <c r="O72" s="103">
        <v>0.18</v>
      </c>
      <c r="P72" s="103">
        <v>0.37</v>
      </c>
      <c r="Q72" s="103">
        <v>0.9</v>
      </c>
      <c r="R72" s="103">
        <v>1.28</v>
      </c>
      <c r="S72" s="103">
        <v>1.19</v>
      </c>
      <c r="T72" s="27"/>
      <c r="U72" s="27"/>
      <c r="V72" s="101">
        <v>22</v>
      </c>
      <c r="W72" s="103">
        <v>0.33</v>
      </c>
      <c r="X72" s="103">
        <v>0.52</v>
      </c>
      <c r="Y72" s="103">
        <v>0.64</v>
      </c>
      <c r="Z72" s="103">
        <v>0.92</v>
      </c>
      <c r="AA72" s="103">
        <v>1.78</v>
      </c>
      <c r="AB72" s="103">
        <v>2.71</v>
      </c>
      <c r="AC72" s="103">
        <v>2.71</v>
      </c>
      <c r="AD72" s="27"/>
      <c r="AE72" s="27"/>
      <c r="AF72" s="101">
        <v>22</v>
      </c>
      <c r="AG72" s="103">
        <v>0.05</v>
      </c>
      <c r="AH72" s="103">
        <v>0.11</v>
      </c>
      <c r="AI72" s="103">
        <v>0.4</v>
      </c>
      <c r="AJ72" s="103">
        <v>0.25</v>
      </c>
      <c r="AK72" s="103">
        <v>0.45</v>
      </c>
      <c r="AL72" s="103">
        <v>7.0000000000000007E-2</v>
      </c>
      <c r="AM72" s="103">
        <v>0</v>
      </c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5">
      <c r="A73" s="27"/>
      <c r="B73" s="101">
        <v>23</v>
      </c>
      <c r="C73" s="102">
        <v>1.4779160100282849E-2</v>
      </c>
      <c r="D73" s="102">
        <v>3.4169098398014124E-2</v>
      </c>
      <c r="E73" s="102">
        <v>7.021231545283918E-2</v>
      </c>
      <c r="F73" s="102">
        <v>0.14870418160655899</v>
      </c>
      <c r="G73" s="102">
        <v>0.38330520906436644</v>
      </c>
      <c r="H73" s="102">
        <v>0.63348293516106069</v>
      </c>
      <c r="I73" s="102">
        <v>0.85382241957818894</v>
      </c>
      <c r="J73" s="27"/>
      <c r="K73" s="27"/>
      <c r="L73" s="101">
        <v>23</v>
      </c>
      <c r="M73" s="103">
        <v>0.04</v>
      </c>
      <c r="N73" s="103">
        <v>0.09</v>
      </c>
      <c r="O73" s="103">
        <v>0.19</v>
      </c>
      <c r="P73" s="103">
        <v>0.37</v>
      </c>
      <c r="Q73" s="103">
        <v>0.87</v>
      </c>
      <c r="R73" s="103">
        <v>1.2</v>
      </c>
      <c r="S73" s="103">
        <v>1.08</v>
      </c>
      <c r="T73" s="27"/>
      <c r="U73" s="27"/>
      <c r="V73" s="101">
        <v>23</v>
      </c>
      <c r="W73" s="103">
        <v>0.33</v>
      </c>
      <c r="X73" s="103">
        <v>0.51</v>
      </c>
      <c r="Y73" s="103">
        <v>0.64</v>
      </c>
      <c r="Z73" s="103">
        <v>0.91</v>
      </c>
      <c r="AA73" s="103">
        <v>1.77</v>
      </c>
      <c r="AB73" s="103">
        <v>2.71</v>
      </c>
      <c r="AC73" s="103">
        <v>2.71</v>
      </c>
      <c r="AD73" s="27"/>
      <c r="AE73" s="27"/>
      <c r="AF73" s="101">
        <v>23</v>
      </c>
      <c r="AG73" s="103">
        <v>0.05</v>
      </c>
      <c r="AH73" s="103">
        <v>0.11</v>
      </c>
      <c r="AI73" s="103">
        <v>0.42</v>
      </c>
      <c r="AJ73" s="103">
        <v>0.26</v>
      </c>
      <c r="AK73" s="103">
        <v>0.5</v>
      </c>
      <c r="AL73" s="103">
        <v>0.12</v>
      </c>
      <c r="AM73" s="103">
        <v>0.01</v>
      </c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5">
      <c r="A74" s="27"/>
      <c r="B74" s="101">
        <v>24</v>
      </c>
      <c r="C74" s="102">
        <v>1.693549163856678E-2</v>
      </c>
      <c r="D74" s="102">
        <v>3.810287704683616E-2</v>
      </c>
      <c r="E74" s="102">
        <v>7.6385924702282421E-2</v>
      </c>
      <c r="F74" s="102">
        <v>0.15811746930288292</v>
      </c>
      <c r="G74" s="102">
        <v>0.39620348989013643</v>
      </c>
      <c r="H74" s="102">
        <v>0.64368456133028862</v>
      </c>
      <c r="I74" s="102">
        <v>0.85805803300127304</v>
      </c>
      <c r="J74" s="27"/>
      <c r="K74" s="27"/>
      <c r="L74" s="101">
        <v>24</v>
      </c>
      <c r="M74" s="103">
        <v>0.05</v>
      </c>
      <c r="N74" s="103">
        <v>0.1</v>
      </c>
      <c r="O74" s="103">
        <v>0.19</v>
      </c>
      <c r="P74" s="103">
        <v>0.38</v>
      </c>
      <c r="Q74" s="103">
        <v>0.84</v>
      </c>
      <c r="R74" s="103">
        <v>1.1200000000000001</v>
      </c>
      <c r="S74" s="103">
        <v>0.99</v>
      </c>
      <c r="T74" s="27"/>
      <c r="U74" s="27"/>
      <c r="V74" s="101">
        <v>24</v>
      </c>
      <c r="W74" s="103">
        <v>0.32</v>
      </c>
      <c r="X74" s="103">
        <v>0.51</v>
      </c>
      <c r="Y74" s="103">
        <v>0.63</v>
      </c>
      <c r="Z74" s="103">
        <v>0.91</v>
      </c>
      <c r="AA74" s="103">
        <v>1.77</v>
      </c>
      <c r="AB74" s="103">
        <v>2.7</v>
      </c>
      <c r="AC74" s="103">
        <v>2.7</v>
      </c>
      <c r="AD74" s="27"/>
      <c r="AE74" s="27"/>
      <c r="AF74" s="101">
        <v>24</v>
      </c>
      <c r="AG74" s="103">
        <v>0.05</v>
      </c>
      <c r="AH74" s="103">
        <v>0.11</v>
      </c>
      <c r="AI74" s="103">
        <v>0.44</v>
      </c>
      <c r="AJ74" s="103">
        <v>0.28000000000000003</v>
      </c>
      <c r="AK74" s="103">
        <v>0.54</v>
      </c>
      <c r="AL74" s="103">
        <v>0.15</v>
      </c>
      <c r="AM74" s="103">
        <v>0.02</v>
      </c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5">
      <c r="A75" s="27"/>
      <c r="B75" s="101">
        <v>25</v>
      </c>
      <c r="C75" s="102">
        <v>1.9281003596319769E-2</v>
      </c>
      <c r="D75" s="102">
        <v>4.2265910714875274E-2</v>
      </c>
      <c r="E75" s="102">
        <v>8.2758703470142289E-2</v>
      </c>
      <c r="F75" s="102">
        <v>0.16755033423164659</v>
      </c>
      <c r="G75" s="102">
        <v>0.40861349419378057</v>
      </c>
      <c r="H75" s="102">
        <v>0.65332359406583085</v>
      </c>
      <c r="I75" s="102">
        <v>0.86204941674588365</v>
      </c>
      <c r="J75" s="27"/>
      <c r="K75" s="27"/>
      <c r="L75" s="101">
        <v>25</v>
      </c>
      <c r="M75" s="103">
        <v>0.05</v>
      </c>
      <c r="N75" s="103">
        <v>0.11</v>
      </c>
      <c r="O75" s="103">
        <v>0.2</v>
      </c>
      <c r="P75" s="103">
        <v>0.38</v>
      </c>
      <c r="Q75" s="103">
        <v>0.81</v>
      </c>
      <c r="R75" s="103">
        <v>1.05</v>
      </c>
      <c r="S75" s="103">
        <v>0.9</v>
      </c>
      <c r="T75" s="27"/>
      <c r="U75" s="27"/>
      <c r="V75" s="101">
        <v>25</v>
      </c>
      <c r="W75" s="103">
        <v>0.31</v>
      </c>
      <c r="X75" s="103">
        <v>0.5</v>
      </c>
      <c r="Y75" s="103">
        <v>0.66</v>
      </c>
      <c r="Z75" s="103">
        <v>0.9</v>
      </c>
      <c r="AA75" s="103">
        <v>1.76</v>
      </c>
      <c r="AB75" s="103">
        <v>2.69</v>
      </c>
      <c r="AC75" s="103">
        <v>2.69</v>
      </c>
      <c r="AD75" s="27"/>
      <c r="AE75" s="27"/>
      <c r="AF75" s="101">
        <v>25</v>
      </c>
      <c r="AG75" s="103">
        <v>0.05</v>
      </c>
      <c r="AH75" s="103">
        <v>0.12</v>
      </c>
      <c r="AI75" s="103">
        <v>0.46</v>
      </c>
      <c r="AJ75" s="103">
        <v>0.3</v>
      </c>
      <c r="AK75" s="103">
        <v>0.59</v>
      </c>
      <c r="AL75" s="103">
        <v>0.19</v>
      </c>
      <c r="AM75" s="103">
        <v>0.04</v>
      </c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5">
      <c r="A76" s="27"/>
      <c r="B76" s="101">
        <v>26</v>
      </c>
      <c r="C76" s="102">
        <v>2.1819310586379211E-2</v>
      </c>
      <c r="D76" s="102">
        <v>4.6653946201806518E-2</v>
      </c>
      <c r="E76" s="102">
        <v>8.9317581627867182E-2</v>
      </c>
      <c r="F76" s="102">
        <v>0.17698760553388404</v>
      </c>
      <c r="G76" s="102">
        <v>0.42055842714168357</v>
      </c>
      <c r="H76" s="102">
        <v>0.66244503832681845</v>
      </c>
      <c r="I76" s="102">
        <v>0.86581701128037625</v>
      </c>
      <c r="J76" s="27"/>
      <c r="K76" s="27"/>
      <c r="L76" s="101">
        <v>26</v>
      </c>
      <c r="M76" s="103">
        <v>0.05</v>
      </c>
      <c r="N76" s="103">
        <v>0.11</v>
      </c>
      <c r="O76" s="103">
        <v>0.2</v>
      </c>
      <c r="P76" s="103">
        <v>0.38</v>
      </c>
      <c r="Q76" s="103">
        <v>0.78</v>
      </c>
      <c r="R76" s="103">
        <v>0.99</v>
      </c>
      <c r="S76" s="103">
        <v>0.83</v>
      </c>
      <c r="T76" s="27"/>
      <c r="U76" s="27"/>
      <c r="V76" s="101">
        <v>26</v>
      </c>
      <c r="W76" s="103">
        <v>0.3</v>
      </c>
      <c r="X76" s="103">
        <v>0.49</v>
      </c>
      <c r="Y76" s="103">
        <v>0.68</v>
      </c>
      <c r="Z76" s="103">
        <v>0.89</v>
      </c>
      <c r="AA76" s="103">
        <v>1.75</v>
      </c>
      <c r="AB76" s="103">
        <v>2.68</v>
      </c>
      <c r="AC76" s="103">
        <v>2.68</v>
      </c>
      <c r="AD76" s="27"/>
      <c r="AE76" s="27"/>
      <c r="AF76" s="101">
        <v>26</v>
      </c>
      <c r="AG76" s="103">
        <v>0.05</v>
      </c>
      <c r="AH76" s="103">
        <v>0.12</v>
      </c>
      <c r="AI76" s="103">
        <v>0.48</v>
      </c>
      <c r="AJ76" s="103">
        <v>0.32</v>
      </c>
      <c r="AK76" s="103">
        <v>0.63</v>
      </c>
      <c r="AL76" s="103">
        <v>0.22</v>
      </c>
      <c r="AM76" s="103">
        <v>0.05</v>
      </c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5">
      <c r="A77" s="27"/>
      <c r="B77" s="101">
        <v>27</v>
      </c>
      <c r="C77" s="102">
        <v>2.4553197175636733E-2</v>
      </c>
      <c r="D77" s="102">
        <v>5.1261912145763457E-2</v>
      </c>
      <c r="E77" s="102">
        <v>9.6049539161461084E-2</v>
      </c>
      <c r="F77" s="102">
        <v>0.18641577643682525</v>
      </c>
      <c r="G77" s="102">
        <v>0.43206110338046044</v>
      </c>
      <c r="H77" s="102">
        <v>0.67108937486158449</v>
      </c>
      <c r="I77" s="102">
        <v>0.86937908249634999</v>
      </c>
      <c r="J77" s="27"/>
      <c r="K77" s="27"/>
      <c r="L77" s="101">
        <v>27</v>
      </c>
      <c r="M77" s="103">
        <v>0.06</v>
      </c>
      <c r="N77" s="103">
        <v>0.12</v>
      </c>
      <c r="O77" s="103">
        <v>0.21</v>
      </c>
      <c r="P77" s="103">
        <v>0.37</v>
      </c>
      <c r="Q77" s="103">
        <v>0.75</v>
      </c>
      <c r="R77" s="103">
        <v>0.93</v>
      </c>
      <c r="S77" s="103">
        <v>0.76</v>
      </c>
      <c r="T77" s="27"/>
      <c r="U77" s="27"/>
      <c r="V77" s="101">
        <v>27</v>
      </c>
      <c r="W77" s="103">
        <v>0.3</v>
      </c>
      <c r="X77" s="103">
        <v>0.48</v>
      </c>
      <c r="Y77" s="103">
        <v>0.71</v>
      </c>
      <c r="Z77" s="103">
        <v>0.88</v>
      </c>
      <c r="AA77" s="103">
        <v>1.74</v>
      </c>
      <c r="AB77" s="103">
        <v>2.68</v>
      </c>
      <c r="AC77" s="103">
        <v>2.68</v>
      </c>
      <c r="AD77" s="27"/>
      <c r="AE77" s="27"/>
      <c r="AF77" s="101">
        <v>27</v>
      </c>
      <c r="AG77" s="103">
        <v>0.05</v>
      </c>
      <c r="AH77" s="103">
        <v>0.12</v>
      </c>
      <c r="AI77" s="103">
        <v>0.5</v>
      </c>
      <c r="AJ77" s="103">
        <v>0.34</v>
      </c>
      <c r="AK77" s="103">
        <v>0.67</v>
      </c>
      <c r="AL77" s="103">
        <v>0.26</v>
      </c>
      <c r="AM77" s="103">
        <v>0.06</v>
      </c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5">
      <c r="A78" s="27"/>
      <c r="B78" s="101">
        <v>28</v>
      </c>
      <c r="C78" s="102">
        <v>2.7484625975457422E-2</v>
      </c>
      <c r="D78" s="102">
        <v>5.6084011124639406E-2</v>
      </c>
      <c r="E78" s="102">
        <v>0.10294169832692823</v>
      </c>
      <c r="F78" s="102">
        <v>0.19582286142047139</v>
      </c>
      <c r="G78" s="102">
        <v>0.44314373426616049</v>
      </c>
      <c r="H78" s="102">
        <v>0.67929312503685679</v>
      </c>
      <c r="I78" s="102">
        <v>0.87275200995584601</v>
      </c>
      <c r="J78" s="27"/>
      <c r="K78" s="27"/>
      <c r="L78" s="101">
        <v>28</v>
      </c>
      <c r="M78" s="103">
        <v>0.06</v>
      </c>
      <c r="N78" s="103">
        <v>0.12</v>
      </c>
      <c r="O78" s="103">
        <v>0.21</v>
      </c>
      <c r="P78" s="103">
        <v>0.37</v>
      </c>
      <c r="Q78" s="103">
        <v>0.73</v>
      </c>
      <c r="R78" s="103">
        <v>0.87</v>
      </c>
      <c r="S78" s="103">
        <v>0.7</v>
      </c>
      <c r="T78" s="27"/>
      <c r="U78" s="27"/>
      <c r="V78" s="101">
        <v>28</v>
      </c>
      <c r="W78" s="103">
        <v>0.28999999999999998</v>
      </c>
      <c r="X78" s="103">
        <v>0.48</v>
      </c>
      <c r="Y78" s="103">
        <v>0.73</v>
      </c>
      <c r="Z78" s="103">
        <v>0.88</v>
      </c>
      <c r="AA78" s="103">
        <v>1.74</v>
      </c>
      <c r="AB78" s="103">
        <v>2.67</v>
      </c>
      <c r="AC78" s="103">
        <v>2.67</v>
      </c>
      <c r="AD78" s="27"/>
      <c r="AE78" s="27"/>
      <c r="AF78" s="101">
        <v>28</v>
      </c>
      <c r="AG78" s="103">
        <v>0.05</v>
      </c>
      <c r="AH78" s="103">
        <v>0.13</v>
      </c>
      <c r="AI78" s="103">
        <v>0.52</v>
      </c>
      <c r="AJ78" s="103">
        <v>0.36</v>
      </c>
      <c r="AK78" s="103">
        <v>0.71</v>
      </c>
      <c r="AL78" s="103">
        <v>0.28999999999999998</v>
      </c>
      <c r="AM78" s="103">
        <v>7.0000000000000007E-2</v>
      </c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5">
      <c r="A79" s="27"/>
      <c r="B79" s="101">
        <v>29</v>
      </c>
      <c r="C79" s="102">
        <v>3.0614753847168937E-2</v>
      </c>
      <c r="D79" s="102">
        <v>6.111381003260366E-2</v>
      </c>
      <c r="E79" s="102">
        <v>0.1099814005035876</v>
      </c>
      <c r="F79" s="102">
        <v>0.20519826020640836</v>
      </c>
      <c r="G79" s="102">
        <v>0.45382777947685848</v>
      </c>
      <c r="H79" s="102">
        <v>0.68708933043970677</v>
      </c>
      <c r="I79" s="102">
        <v>0.87595052944753427</v>
      </c>
      <c r="J79" s="27"/>
      <c r="K79" s="27"/>
      <c r="L79" s="101">
        <v>29</v>
      </c>
      <c r="M79" s="103">
        <v>7.0000000000000007E-2</v>
      </c>
      <c r="N79" s="103">
        <v>0.13</v>
      </c>
      <c r="O79" s="103">
        <v>0.22</v>
      </c>
      <c r="P79" s="103">
        <v>0.37</v>
      </c>
      <c r="Q79" s="103">
        <v>0.7</v>
      </c>
      <c r="R79" s="103">
        <v>0.82</v>
      </c>
      <c r="S79" s="103">
        <v>0.65</v>
      </c>
      <c r="T79" s="27"/>
      <c r="U79" s="27"/>
      <c r="V79" s="101">
        <v>29</v>
      </c>
      <c r="W79" s="103">
        <v>0.28000000000000003</v>
      </c>
      <c r="X79" s="103">
        <v>0.47</v>
      </c>
      <c r="Y79" s="103">
        <v>0.76</v>
      </c>
      <c r="Z79" s="103">
        <v>0.87</v>
      </c>
      <c r="AA79" s="103">
        <v>1.73</v>
      </c>
      <c r="AB79" s="103">
        <v>2.66</v>
      </c>
      <c r="AC79" s="103">
        <v>2.66</v>
      </c>
      <c r="AD79" s="27"/>
      <c r="AE79" s="27"/>
      <c r="AF79" s="101">
        <v>29</v>
      </c>
      <c r="AG79" s="103">
        <v>0.05</v>
      </c>
      <c r="AH79" s="103">
        <v>0.13</v>
      </c>
      <c r="AI79" s="103">
        <v>0.54</v>
      </c>
      <c r="AJ79" s="103">
        <v>0.38</v>
      </c>
      <c r="AK79" s="103">
        <v>0.75</v>
      </c>
      <c r="AL79" s="103">
        <v>0.31</v>
      </c>
      <c r="AM79" s="103">
        <v>0.09</v>
      </c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5">
      <c r="A80" s="27"/>
      <c r="B80" s="104">
        <v>30</v>
      </c>
      <c r="C80" s="105">
        <v>3.3943955164017985E-2</v>
      </c>
      <c r="D80" s="105">
        <v>6.6344327621870744E-2</v>
      </c>
      <c r="E80" s="105">
        <v>0.11715626936876508</v>
      </c>
      <c r="F80" s="105">
        <v>0.21453262965271758</v>
      </c>
      <c r="G80" s="105">
        <v>0.46413384831375737</v>
      </c>
      <c r="H80" s="105">
        <v>0.69450796191763098</v>
      </c>
      <c r="I80" s="105">
        <v>0.8789879380135216</v>
      </c>
      <c r="J80" s="27"/>
      <c r="K80" s="27"/>
      <c r="L80" s="104">
        <v>30</v>
      </c>
      <c r="M80" s="106">
        <v>7.0000000000000007E-2</v>
      </c>
      <c r="N80" s="106">
        <v>0.13</v>
      </c>
      <c r="O80" s="106">
        <v>0.22</v>
      </c>
      <c r="P80" s="106">
        <v>0.37</v>
      </c>
      <c r="Q80" s="106">
        <v>0.67</v>
      </c>
      <c r="R80" s="106">
        <v>0.77</v>
      </c>
      <c r="S80" s="106">
        <v>0.6</v>
      </c>
      <c r="T80" s="27"/>
      <c r="U80" s="27"/>
      <c r="V80" s="104">
        <v>30</v>
      </c>
      <c r="W80" s="106">
        <v>0.28000000000000003</v>
      </c>
      <c r="X80" s="106">
        <v>0.46</v>
      </c>
      <c r="Y80" s="106">
        <v>0.78</v>
      </c>
      <c r="Z80" s="106">
        <v>0.86</v>
      </c>
      <c r="AA80" s="106">
        <v>1.72</v>
      </c>
      <c r="AB80" s="106">
        <v>2.65</v>
      </c>
      <c r="AC80" s="106">
        <v>2.65</v>
      </c>
      <c r="AD80" s="27"/>
      <c r="AE80" s="27"/>
      <c r="AF80" s="104">
        <v>30</v>
      </c>
      <c r="AG80" s="106">
        <v>0.05</v>
      </c>
      <c r="AH80" s="106">
        <v>0.13</v>
      </c>
      <c r="AI80" s="106">
        <v>0.56000000000000005</v>
      </c>
      <c r="AJ80" s="106">
        <v>0.4</v>
      </c>
      <c r="AK80" s="106">
        <v>0.78</v>
      </c>
      <c r="AL80" s="106">
        <v>0.34</v>
      </c>
      <c r="AM80" s="106">
        <v>0.09</v>
      </c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30" customFormat="1" ht="15" hidden="1" customHeight="1" x14ac:dyDescent="0.25"/>
    <row r="114" s="30" customFormat="1" ht="15" hidden="1" customHeight="1" x14ac:dyDescent="0.25"/>
    <row r="115" s="30" customFormat="1" ht="15" hidden="1" customHeight="1" x14ac:dyDescent="0.25"/>
    <row r="116" s="30" customFormat="1" ht="15" hidden="1" customHeight="1" x14ac:dyDescent="0.25"/>
    <row r="117" s="30" customFormat="1" ht="15" hidden="1" customHeight="1" x14ac:dyDescent="0.25"/>
    <row r="118" s="30" customFormat="1" ht="15" hidden="1" customHeight="1" x14ac:dyDescent="0.25"/>
    <row r="119" s="30" customFormat="1" ht="15" hidden="1" customHeight="1" x14ac:dyDescent="0.25"/>
    <row r="120" s="30" customFormat="1" ht="15" hidden="1" customHeight="1" x14ac:dyDescent="0.25"/>
    <row r="121" s="30" customFormat="1" ht="15" hidden="1" customHeight="1" x14ac:dyDescent="0.25"/>
    <row r="122" s="30" customFormat="1" ht="15" hidden="1" customHeight="1" x14ac:dyDescent="0.25"/>
    <row r="123" s="30" customFormat="1" ht="15" hidden="1" customHeight="1" x14ac:dyDescent="0.25"/>
    <row r="124" s="30" customFormat="1" ht="15" hidden="1" customHeight="1" x14ac:dyDescent="0.25"/>
    <row r="125" s="30" customFormat="1" ht="15" hidden="1" customHeight="1" x14ac:dyDescent="0.25"/>
    <row r="126" s="30" customFormat="1" ht="15" hidden="1" customHeight="1" x14ac:dyDescent="0.25"/>
    <row r="127" s="30" customFormat="1" ht="15" hidden="1" customHeight="1" x14ac:dyDescent="0.25"/>
    <row r="128" s="30" customFormat="1" ht="15" hidden="1" customHeight="1" x14ac:dyDescent="0.25"/>
    <row r="129" s="30" customFormat="1" ht="15" hidden="1" customHeight="1" x14ac:dyDescent="0.25"/>
    <row r="130" s="30" customFormat="1" ht="15" hidden="1" customHeight="1" x14ac:dyDescent="0.25"/>
    <row r="131" s="30" customFormat="1" ht="15" hidden="1" customHeight="1" x14ac:dyDescent="0.25"/>
    <row r="132" s="30" customFormat="1" ht="15" hidden="1" customHeight="1" x14ac:dyDescent="0.25"/>
    <row r="133" s="30" customFormat="1" ht="15" hidden="1" customHeight="1" x14ac:dyDescent="0.25"/>
    <row r="134" s="30" customFormat="1" ht="15" hidden="1" customHeight="1" x14ac:dyDescent="0.25"/>
    <row r="135" s="30" customFormat="1" ht="15" hidden="1" customHeight="1" x14ac:dyDescent="0.25"/>
    <row r="136" s="30" customFormat="1" ht="15" hidden="1" customHeight="1" x14ac:dyDescent="0.25"/>
    <row r="137" s="30" customFormat="1" ht="15" hidden="1" customHeight="1" x14ac:dyDescent="0.25"/>
    <row r="138" s="30" customFormat="1" ht="15" hidden="1" customHeight="1" x14ac:dyDescent="0.25"/>
    <row r="139" s="30" customFormat="1" ht="15" hidden="1" customHeight="1" x14ac:dyDescent="0.25"/>
    <row r="140" s="30" customFormat="1" ht="15" hidden="1" customHeight="1" x14ac:dyDescent="0.25"/>
    <row r="141" s="30" customFormat="1" ht="15" hidden="1" customHeight="1" x14ac:dyDescent="0.25"/>
    <row r="142" s="30" customFormat="1" ht="15" hidden="1" customHeight="1" x14ac:dyDescent="0.25"/>
    <row r="143" s="30" customFormat="1" ht="15" hidden="1" customHeight="1" x14ac:dyDescent="0.25"/>
    <row r="144" s="30" customFormat="1" ht="15" hidden="1" customHeight="1" x14ac:dyDescent="0.25"/>
    <row r="145" s="30" customFormat="1" ht="15" hidden="1" customHeight="1" x14ac:dyDescent="0.25"/>
    <row r="146" s="30" customFormat="1" ht="15" hidden="1" customHeight="1" x14ac:dyDescent="0.25"/>
    <row r="147" s="30" customFormat="1" ht="15" hidden="1" customHeight="1" x14ac:dyDescent="0.25"/>
    <row r="148" s="30" customFormat="1" ht="15" hidden="1" customHeight="1" x14ac:dyDescent="0.25"/>
    <row r="149" s="30" customFormat="1" ht="15" hidden="1" customHeight="1" x14ac:dyDescent="0.25"/>
    <row r="150" s="30" customFormat="1" ht="15" hidden="1" customHeight="1" x14ac:dyDescent="0.25"/>
    <row r="151" s="30" customFormat="1" ht="15" hidden="1" customHeight="1" x14ac:dyDescent="0.25"/>
    <row r="152" s="30" customFormat="1" ht="15" hidden="1" customHeight="1" x14ac:dyDescent="0.25"/>
    <row r="153" s="30" customFormat="1" ht="15" hidden="1" customHeight="1" x14ac:dyDescent="0.25"/>
    <row r="154" s="30" customFormat="1" ht="15" hidden="1" customHeight="1" x14ac:dyDescent="0.25"/>
    <row r="155" s="30" customFormat="1" ht="15" hidden="1" customHeight="1" x14ac:dyDescent="0.25"/>
    <row r="156" s="30" customFormat="1" ht="15" hidden="1" customHeight="1" x14ac:dyDescent="0.25"/>
    <row r="157" s="30" customFormat="1" ht="15" hidden="1" customHeight="1" x14ac:dyDescent="0.25"/>
    <row r="158" s="30" customFormat="1" ht="15" hidden="1" customHeight="1" x14ac:dyDescent="0.25"/>
    <row r="159" s="30" customFormat="1" ht="15" hidden="1" customHeight="1" x14ac:dyDescent="0.25"/>
    <row r="160" s="30" customFormat="1" ht="15" hidden="1" customHeight="1" x14ac:dyDescent="0.25"/>
    <row r="161" s="30" customFormat="1" ht="15" hidden="1" customHeight="1" x14ac:dyDescent="0.25"/>
    <row r="162" s="30" customFormat="1" ht="15" hidden="1" customHeight="1" x14ac:dyDescent="0.25"/>
    <row r="163" s="30" customFormat="1" ht="15" hidden="1" customHeight="1" x14ac:dyDescent="0.25"/>
    <row r="164" s="30" customFormat="1" ht="15" hidden="1" customHeight="1" x14ac:dyDescent="0.25"/>
    <row r="165" s="30" customFormat="1" ht="15" hidden="1" customHeight="1" x14ac:dyDescent="0.25"/>
    <row r="166" s="30" customFormat="1" ht="15" hidden="1" customHeight="1" x14ac:dyDescent="0.25"/>
    <row r="167" s="30" customFormat="1" ht="15" hidden="1" customHeight="1" x14ac:dyDescent="0.25"/>
    <row r="168" s="30" customFormat="1" ht="15" hidden="1" customHeight="1" x14ac:dyDescent="0.25"/>
    <row r="169" s="30" customFormat="1" ht="15" hidden="1" customHeight="1" x14ac:dyDescent="0.25"/>
    <row r="170" s="30" customFormat="1" ht="15" hidden="1" customHeight="1" x14ac:dyDescent="0.25"/>
    <row r="171" s="30" customFormat="1" ht="15" hidden="1" customHeight="1" x14ac:dyDescent="0.25"/>
    <row r="172" s="30" customFormat="1" ht="15" hidden="1" customHeight="1" x14ac:dyDescent="0.25"/>
    <row r="173" s="30" customFormat="1" ht="15" hidden="1" customHeight="1" x14ac:dyDescent="0.25"/>
    <row r="174" s="30" customFormat="1" ht="15" hidden="1" customHeight="1" x14ac:dyDescent="0.25"/>
    <row r="175" s="30" customFormat="1" ht="15" hidden="1" customHeight="1" x14ac:dyDescent="0.25"/>
    <row r="176" s="30" customFormat="1" ht="15" hidden="1" customHeight="1" x14ac:dyDescent="0.25"/>
    <row r="177" s="30" customFormat="1" ht="15" hidden="1" customHeight="1" x14ac:dyDescent="0.25"/>
    <row r="178" s="30" customFormat="1" ht="15" hidden="1" customHeight="1" x14ac:dyDescent="0.25"/>
    <row r="179" s="30" customFormat="1" ht="15" hidden="1" customHeight="1" x14ac:dyDescent="0.25"/>
    <row r="180" s="30" customFormat="1" ht="15" hidden="1" customHeight="1" x14ac:dyDescent="0.25"/>
    <row r="181" s="30" customFormat="1" ht="15" hidden="1" customHeight="1" x14ac:dyDescent="0.25"/>
    <row r="182" s="30" customFormat="1" ht="15" hidden="1" customHeight="1" x14ac:dyDescent="0.25"/>
    <row r="183" s="30" customFormat="1" ht="15" hidden="1" customHeight="1" x14ac:dyDescent="0.25"/>
    <row r="184" s="30" customFormat="1" ht="15" hidden="1" customHeight="1" x14ac:dyDescent="0.25"/>
    <row r="185" s="30" customFormat="1" ht="15" hidden="1" customHeight="1" x14ac:dyDescent="0.25"/>
    <row r="186" s="30" customFormat="1" ht="15" hidden="1" customHeight="1" x14ac:dyDescent="0.25"/>
    <row r="187" s="30" customFormat="1" ht="15" hidden="1" customHeight="1" x14ac:dyDescent="0.25"/>
    <row r="188" s="30" customFormat="1" ht="15" hidden="1" customHeight="1" x14ac:dyDescent="0.25"/>
    <row r="189" s="30" customFormat="1" ht="15" hidden="1" customHeight="1" x14ac:dyDescent="0.25"/>
    <row r="190" s="30" customFormat="1" ht="15" hidden="1" customHeight="1" x14ac:dyDescent="0.25"/>
    <row r="191" s="30" customFormat="1" ht="15" hidden="1" customHeight="1" x14ac:dyDescent="0.25"/>
    <row r="192" s="30" customFormat="1" ht="15" hidden="1" customHeight="1" x14ac:dyDescent="0.25"/>
    <row r="193" s="30" customFormat="1" ht="15" hidden="1" customHeight="1" x14ac:dyDescent="0.25"/>
    <row r="194" s="30" customFormat="1" ht="15" hidden="1" customHeight="1" x14ac:dyDescent="0.25"/>
    <row r="195" s="30" customFormat="1" ht="15" hidden="1" customHeight="1" x14ac:dyDescent="0.25"/>
    <row r="196" s="30" customFormat="1" ht="15" hidden="1" customHeight="1" x14ac:dyDescent="0.25"/>
    <row r="197" s="30" customFormat="1" ht="15" hidden="1" customHeight="1" x14ac:dyDescent="0.25"/>
    <row r="198" s="30" customFormat="1" ht="15" hidden="1" customHeight="1" x14ac:dyDescent="0.25"/>
    <row r="199" s="30" customFormat="1" ht="15" hidden="1" customHeight="1" x14ac:dyDescent="0.25"/>
    <row r="200" s="30" customFormat="1" ht="15" hidden="1" customHeight="1" x14ac:dyDescent="0.25"/>
    <row r="201" s="30" customFormat="1" ht="15" hidden="1" customHeight="1" x14ac:dyDescent="0.25"/>
    <row r="202" s="30" customFormat="1" ht="15" hidden="1" customHeight="1" x14ac:dyDescent="0.25"/>
    <row r="203" s="30" customFormat="1" ht="15" hidden="1" customHeight="1" x14ac:dyDescent="0.25"/>
    <row r="204" s="30" customFormat="1" ht="15" hidden="1" customHeight="1" x14ac:dyDescent="0.25"/>
    <row r="205" s="30" customFormat="1" ht="15" hidden="1" customHeight="1" x14ac:dyDescent="0.25"/>
    <row r="206" s="30" customFormat="1" ht="15" hidden="1" customHeight="1" x14ac:dyDescent="0.25"/>
    <row r="207" s="30" customFormat="1" ht="15" hidden="1" customHeight="1" x14ac:dyDescent="0.25"/>
    <row r="208" s="30" customFormat="1" ht="15" hidden="1" customHeight="1" x14ac:dyDescent="0.25"/>
    <row r="209" s="30" customFormat="1" ht="15" hidden="1" customHeight="1" x14ac:dyDescent="0.25"/>
    <row r="210" s="30" customFormat="1" ht="15" hidden="1" customHeight="1" x14ac:dyDescent="0.25"/>
    <row r="211" s="30" customFormat="1" ht="15" hidden="1" customHeight="1" x14ac:dyDescent="0.25"/>
    <row r="212" s="30" customFormat="1" ht="15" hidden="1" customHeight="1" x14ac:dyDescent="0.25"/>
    <row r="213" s="30" customFormat="1" ht="15" hidden="1" customHeight="1" x14ac:dyDescent="0.25"/>
    <row r="214" s="30" customFormat="1" ht="15" hidden="1" customHeight="1" x14ac:dyDescent="0.25"/>
    <row r="215" s="30" customFormat="1" ht="15" hidden="1" customHeight="1" x14ac:dyDescent="0.25"/>
    <row r="216" s="30" customFormat="1" ht="15" hidden="1" customHeight="1" x14ac:dyDescent="0.25"/>
    <row r="217" s="30" customFormat="1" ht="15" hidden="1" customHeight="1" x14ac:dyDescent="0.25"/>
    <row r="218" s="30" customFormat="1" ht="15" hidden="1" customHeight="1" x14ac:dyDescent="0.25"/>
    <row r="219" s="30" customFormat="1" ht="15" hidden="1" customHeight="1" x14ac:dyDescent="0.25"/>
    <row r="220" s="30" customFormat="1" ht="15" hidden="1" customHeight="1" x14ac:dyDescent="0.25"/>
    <row r="221" s="30" customFormat="1" ht="15" hidden="1" customHeight="1" x14ac:dyDescent="0.25"/>
    <row r="222" s="30" customFormat="1" ht="15" hidden="1" customHeight="1" x14ac:dyDescent="0.25"/>
    <row r="223" s="30" customFormat="1" ht="15" hidden="1" customHeight="1" x14ac:dyDescent="0.25"/>
    <row r="224" s="30" customFormat="1" ht="15" hidden="1" customHeight="1" x14ac:dyDescent="0.25"/>
    <row r="225" s="30" customFormat="1" ht="15" hidden="1" customHeight="1" x14ac:dyDescent="0.25"/>
    <row r="226" s="30" customFormat="1" ht="15" hidden="1" customHeight="1" x14ac:dyDescent="0.25"/>
    <row r="227" s="30" customFormat="1" ht="15" hidden="1" customHeight="1" x14ac:dyDescent="0.25"/>
    <row r="228" s="30" customFormat="1" ht="15" hidden="1" customHeight="1" x14ac:dyDescent="0.25"/>
    <row r="229" s="30" customFormat="1" ht="15" hidden="1" customHeight="1" x14ac:dyDescent="0.25"/>
    <row r="230" s="30" customFormat="1" ht="15" hidden="1" customHeight="1" x14ac:dyDescent="0.25"/>
    <row r="231" s="30" customFormat="1" ht="15" hidden="1" customHeight="1" x14ac:dyDescent="0.25"/>
    <row r="232" s="30" customFormat="1" ht="15" hidden="1" customHeight="1" x14ac:dyDescent="0.25"/>
    <row r="233" s="30" customFormat="1" ht="15" hidden="1" customHeight="1" x14ac:dyDescent="0.25"/>
    <row r="234" s="30" customFormat="1" ht="15" hidden="1" customHeight="1" x14ac:dyDescent="0.25"/>
    <row r="235" s="30" customFormat="1" ht="15" hidden="1" customHeight="1" x14ac:dyDescent="0.25"/>
    <row r="236" s="30" customFormat="1" ht="15" hidden="1" customHeight="1" x14ac:dyDescent="0.25"/>
    <row r="237" s="30" customFormat="1" ht="15" hidden="1" customHeight="1" x14ac:dyDescent="0.25"/>
    <row r="238" s="30" customFormat="1" ht="15" hidden="1" customHeight="1" x14ac:dyDescent="0.25"/>
    <row r="239" s="30" customFormat="1" ht="15" hidden="1" customHeight="1" x14ac:dyDescent="0.25"/>
    <row r="240" s="30" customFormat="1" ht="15" hidden="1" customHeight="1" x14ac:dyDescent="0.25"/>
    <row r="241" s="30" customFormat="1" ht="15" hidden="1" customHeight="1" x14ac:dyDescent="0.25"/>
    <row r="242" s="30" customFormat="1" ht="15" hidden="1" customHeight="1" x14ac:dyDescent="0.25"/>
    <row r="243" s="30" customFormat="1" ht="15" hidden="1" customHeight="1" x14ac:dyDescent="0.25"/>
    <row r="244" s="30" customFormat="1" ht="15" hidden="1" customHeight="1" x14ac:dyDescent="0.25"/>
    <row r="245" s="30" customFormat="1" ht="15" hidden="1" customHeight="1" x14ac:dyDescent="0.25"/>
    <row r="246" s="30" customFormat="1" ht="15" hidden="1" customHeight="1" x14ac:dyDescent="0.25"/>
    <row r="247" s="30" customFormat="1" ht="15" hidden="1" customHeight="1" x14ac:dyDescent="0.25"/>
    <row r="248" s="30" customFormat="1" ht="15" hidden="1" customHeight="1" x14ac:dyDescent="0.25"/>
    <row r="249" s="30" customFormat="1" ht="15" hidden="1" customHeight="1" x14ac:dyDescent="0.25"/>
    <row r="250" s="30" customFormat="1" ht="15" hidden="1" customHeight="1" x14ac:dyDescent="0.25"/>
    <row r="251" s="30" customFormat="1" ht="15" hidden="1" customHeight="1" x14ac:dyDescent="0.25"/>
    <row r="252" s="30" customFormat="1" ht="15" hidden="1" customHeight="1" x14ac:dyDescent="0.25"/>
    <row r="253" s="30" customFormat="1" ht="15" hidden="1" customHeight="1" x14ac:dyDescent="0.25"/>
    <row r="254" s="30" customFormat="1" ht="15" hidden="1" customHeight="1" x14ac:dyDescent="0.25"/>
    <row r="255" s="30" customFormat="1" ht="15" hidden="1" customHeight="1" x14ac:dyDescent="0.25"/>
    <row r="256" s="30" customFormat="1" ht="15" hidden="1" customHeight="1" x14ac:dyDescent="0.25"/>
    <row r="257" s="30" customFormat="1" ht="15" hidden="1" customHeight="1" x14ac:dyDescent="0.25"/>
    <row r="258" s="30" customFormat="1" ht="15" hidden="1" customHeight="1" x14ac:dyDescent="0.25"/>
    <row r="259" s="30" customFormat="1" ht="15" hidden="1" customHeight="1" x14ac:dyDescent="0.25"/>
    <row r="260" s="30" customFormat="1" ht="15" hidden="1" customHeight="1" x14ac:dyDescent="0.25"/>
    <row r="261" s="30" customFormat="1" ht="15" hidden="1" customHeight="1" x14ac:dyDescent="0.25"/>
    <row r="262" s="30" customFormat="1" ht="15" hidden="1" customHeight="1" x14ac:dyDescent="0.25"/>
    <row r="263" s="30" customFormat="1" ht="15" hidden="1" customHeight="1" x14ac:dyDescent="0.25"/>
    <row r="264" s="30" customFormat="1" ht="15" hidden="1" customHeight="1" x14ac:dyDescent="0.25"/>
    <row r="265" s="30" customFormat="1" ht="15" hidden="1" customHeight="1" x14ac:dyDescent="0.25"/>
    <row r="266" s="30" customFormat="1" ht="15" hidden="1" customHeight="1" x14ac:dyDescent="0.25"/>
    <row r="267" s="30" customFormat="1" ht="15" hidden="1" customHeight="1" x14ac:dyDescent="0.25"/>
    <row r="268" s="30" customFormat="1" ht="15" hidden="1" customHeight="1" x14ac:dyDescent="0.25"/>
    <row r="269" s="30" customFormat="1" ht="15" hidden="1" customHeight="1" x14ac:dyDescent="0.25"/>
    <row r="270" s="30" customFormat="1" ht="15" hidden="1" customHeight="1" x14ac:dyDescent="0.25"/>
    <row r="271" s="30" customFormat="1" ht="15" hidden="1" customHeight="1" x14ac:dyDescent="0.25"/>
    <row r="272" s="30" customFormat="1" ht="15" hidden="1" customHeight="1" x14ac:dyDescent="0.25"/>
    <row r="273" s="30" customFormat="1" ht="15" hidden="1" customHeight="1" x14ac:dyDescent="0.25"/>
    <row r="274" s="30" customFormat="1" ht="15" hidden="1" customHeight="1" x14ac:dyDescent="0.25"/>
    <row r="275" s="30" customFormat="1" ht="15" hidden="1" customHeight="1" x14ac:dyDescent="0.25"/>
    <row r="276" s="30" customFormat="1" ht="15" hidden="1" customHeight="1" x14ac:dyDescent="0.25"/>
    <row r="277" s="30" customFormat="1" ht="15" hidden="1" customHeight="1" x14ac:dyDescent="0.25"/>
    <row r="278" s="30" customFormat="1" ht="15" hidden="1" customHeight="1" x14ac:dyDescent="0.25"/>
    <row r="279" s="30" customFormat="1" ht="15" hidden="1" customHeight="1" x14ac:dyDescent="0.25"/>
    <row r="280" s="30" customFormat="1" ht="15" hidden="1" customHeight="1" x14ac:dyDescent="0.25"/>
    <row r="281" s="30" customFormat="1" ht="15" hidden="1" customHeight="1" x14ac:dyDescent="0.25"/>
    <row r="282" s="30" customFormat="1" ht="15" hidden="1" customHeight="1" x14ac:dyDescent="0.25"/>
    <row r="283" s="30" customFormat="1" ht="15" hidden="1" customHeight="1" x14ac:dyDescent="0.25"/>
    <row r="284" s="30" customFormat="1" ht="15" hidden="1" customHeight="1" x14ac:dyDescent="0.25"/>
    <row r="285" s="30" customFormat="1" ht="15" hidden="1" customHeight="1" x14ac:dyDescent="0.25"/>
    <row r="286" s="30" customFormat="1" ht="15" hidden="1" customHeight="1" x14ac:dyDescent="0.25"/>
    <row r="287" s="30" customFormat="1" ht="15" hidden="1" customHeight="1" x14ac:dyDescent="0.25"/>
    <row r="288" s="30" customFormat="1" ht="15" hidden="1" customHeight="1" x14ac:dyDescent="0.25"/>
    <row r="289" s="30" customFormat="1" ht="15" hidden="1" customHeight="1" x14ac:dyDescent="0.25"/>
    <row r="290" s="30" customFormat="1" ht="15" hidden="1" customHeight="1" x14ac:dyDescent="0.25"/>
    <row r="291" s="30" customFormat="1" ht="15" hidden="1" customHeight="1" x14ac:dyDescent="0.25"/>
    <row r="292" s="30" customFormat="1" ht="15" hidden="1" customHeight="1" x14ac:dyDescent="0.25"/>
    <row r="293" s="30" customFormat="1" ht="15" hidden="1" customHeight="1" x14ac:dyDescent="0.25"/>
    <row r="294" s="30" customFormat="1" ht="15" hidden="1" customHeight="1" x14ac:dyDescent="0.25"/>
    <row r="295" s="30" customFormat="1" ht="15" hidden="1" customHeight="1" x14ac:dyDescent="0.25"/>
    <row r="296" s="30" customFormat="1" ht="15" hidden="1" customHeight="1" x14ac:dyDescent="0.25"/>
    <row r="297" s="30" customFormat="1" ht="15" hidden="1" customHeight="1" x14ac:dyDescent="0.25"/>
    <row r="298" s="30" customFormat="1" ht="15" hidden="1" customHeight="1" x14ac:dyDescent="0.25"/>
    <row r="299" s="30" customFormat="1" ht="15" hidden="1" customHeight="1" x14ac:dyDescent="0.25"/>
    <row r="300" s="30" customFormat="1" ht="15" hidden="1" customHeight="1" x14ac:dyDescent="0.25"/>
    <row r="301" s="30" customFormat="1" ht="15" hidden="1" customHeight="1" x14ac:dyDescent="0.25"/>
    <row r="302" s="30" customFormat="1" ht="15" hidden="1" customHeight="1" x14ac:dyDescent="0.25"/>
    <row r="303" s="30" customFormat="1" ht="15" hidden="1" customHeight="1" x14ac:dyDescent="0.25"/>
    <row r="304" s="30" customFormat="1" ht="15" hidden="1" customHeight="1" x14ac:dyDescent="0.25"/>
    <row r="305" s="30" customFormat="1" ht="15" hidden="1" customHeight="1" x14ac:dyDescent="0.25"/>
    <row r="306" s="30" customFormat="1" ht="15" hidden="1" customHeight="1" x14ac:dyDescent="0.25"/>
    <row r="307" s="30" customFormat="1" ht="15" hidden="1" customHeight="1" x14ac:dyDescent="0.25"/>
    <row r="308" s="30" customFormat="1" ht="15" hidden="1" customHeight="1" x14ac:dyDescent="0.25"/>
    <row r="309" s="30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9" customWidth="1"/>
    <col min="2" max="52" width="9.109375" style="30" customWidth="1"/>
    <col min="53" max="16384" width="9.109375" style="30" hidden="1"/>
  </cols>
  <sheetData>
    <row r="1" spans="1:52" s="29" customFormat="1" ht="13.2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399999999999999" x14ac:dyDescent="0.3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6" x14ac:dyDescent="0.3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4" thickBot="1" x14ac:dyDescent="0.3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4" thickBot="1" x14ac:dyDescent="0.3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5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5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5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5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5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5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5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5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5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5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5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5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5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5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5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5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5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5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5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5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5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5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5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5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5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5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5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5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5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5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3.2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6" x14ac:dyDescent="0.3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4" thickBot="1" x14ac:dyDescent="0.3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4" thickBot="1" x14ac:dyDescent="0.3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5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5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5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5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5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5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5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5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5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5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5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5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5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5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5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5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5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5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5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5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5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5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5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5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5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5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5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5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5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5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30" customFormat="1" ht="15" hidden="1" customHeight="1" x14ac:dyDescent="0.25"/>
    <row r="114" s="30" customFormat="1" ht="15" hidden="1" customHeight="1" x14ac:dyDescent="0.25"/>
    <row r="115" s="30" customFormat="1" ht="15" hidden="1" customHeight="1" x14ac:dyDescent="0.25"/>
    <row r="116" s="30" customFormat="1" ht="15" hidden="1" customHeight="1" x14ac:dyDescent="0.25"/>
    <row r="117" s="30" customFormat="1" ht="15" hidden="1" customHeight="1" x14ac:dyDescent="0.25"/>
    <row r="118" s="30" customFormat="1" ht="15" hidden="1" customHeight="1" x14ac:dyDescent="0.25"/>
    <row r="119" s="30" customFormat="1" ht="15" hidden="1" customHeight="1" x14ac:dyDescent="0.25"/>
    <row r="120" s="30" customFormat="1" ht="15" hidden="1" customHeight="1" x14ac:dyDescent="0.25"/>
    <row r="121" s="30" customFormat="1" ht="15" hidden="1" customHeight="1" x14ac:dyDescent="0.25"/>
    <row r="122" s="30" customFormat="1" ht="15" hidden="1" customHeight="1" x14ac:dyDescent="0.25"/>
    <row r="123" s="30" customFormat="1" ht="15" hidden="1" customHeight="1" x14ac:dyDescent="0.25"/>
    <row r="124" s="30" customFormat="1" ht="15" hidden="1" customHeight="1" x14ac:dyDescent="0.25"/>
    <row r="125" s="30" customFormat="1" ht="15" hidden="1" customHeight="1" x14ac:dyDescent="0.25"/>
    <row r="126" s="30" customFormat="1" ht="15" hidden="1" customHeight="1" x14ac:dyDescent="0.25"/>
    <row r="127" s="30" customFormat="1" ht="15" hidden="1" customHeight="1" x14ac:dyDescent="0.25"/>
    <row r="128" s="30" customFormat="1" ht="15" hidden="1" customHeight="1" x14ac:dyDescent="0.25"/>
    <row r="129" s="30" customFormat="1" ht="15" hidden="1" customHeight="1" x14ac:dyDescent="0.25"/>
    <row r="130" s="30" customFormat="1" ht="15" hidden="1" customHeight="1" x14ac:dyDescent="0.25"/>
    <row r="131" s="30" customFormat="1" ht="15" hidden="1" customHeight="1" x14ac:dyDescent="0.25"/>
    <row r="132" s="30" customFormat="1" ht="15" hidden="1" customHeight="1" x14ac:dyDescent="0.25"/>
    <row r="133" s="30" customFormat="1" ht="15" hidden="1" customHeight="1" x14ac:dyDescent="0.25"/>
    <row r="134" s="30" customFormat="1" ht="15" hidden="1" customHeight="1" x14ac:dyDescent="0.25"/>
    <row r="135" s="30" customFormat="1" ht="15" hidden="1" customHeight="1" x14ac:dyDescent="0.25"/>
    <row r="136" s="30" customFormat="1" ht="15" hidden="1" customHeight="1" x14ac:dyDescent="0.25"/>
    <row r="137" s="30" customFormat="1" ht="15" hidden="1" customHeight="1" x14ac:dyDescent="0.25"/>
    <row r="138" s="30" customFormat="1" ht="15" hidden="1" customHeight="1" x14ac:dyDescent="0.25"/>
    <row r="139" s="30" customFormat="1" ht="15" hidden="1" customHeight="1" x14ac:dyDescent="0.25"/>
    <row r="140" s="30" customFormat="1" ht="15" hidden="1" customHeight="1" x14ac:dyDescent="0.25"/>
    <row r="141" s="30" customFormat="1" ht="15" hidden="1" customHeight="1" x14ac:dyDescent="0.25"/>
    <row r="142" s="30" customFormat="1" ht="15" hidden="1" customHeight="1" x14ac:dyDescent="0.25"/>
    <row r="143" s="30" customFormat="1" ht="15" hidden="1" customHeight="1" x14ac:dyDescent="0.25"/>
    <row r="144" s="30" customFormat="1" ht="15" hidden="1" customHeight="1" x14ac:dyDescent="0.25"/>
    <row r="145" s="30" customFormat="1" ht="15" hidden="1" customHeight="1" x14ac:dyDescent="0.25"/>
    <row r="146" s="30" customFormat="1" ht="15" hidden="1" customHeight="1" x14ac:dyDescent="0.25"/>
    <row r="147" s="30" customFormat="1" ht="15" hidden="1" customHeight="1" x14ac:dyDescent="0.25"/>
    <row r="148" s="30" customFormat="1" ht="15" hidden="1" customHeight="1" x14ac:dyDescent="0.25"/>
    <row r="149" s="30" customFormat="1" ht="15" hidden="1" customHeight="1" x14ac:dyDescent="0.25"/>
    <row r="150" s="30" customFormat="1" ht="15" hidden="1" customHeight="1" x14ac:dyDescent="0.25"/>
    <row r="151" s="30" customFormat="1" ht="15" hidden="1" customHeight="1" x14ac:dyDescent="0.25"/>
    <row r="152" s="30" customFormat="1" ht="15" hidden="1" customHeight="1" x14ac:dyDescent="0.25"/>
    <row r="153" s="30" customFormat="1" ht="15" hidden="1" customHeight="1" x14ac:dyDescent="0.25"/>
    <row r="154" s="30" customFormat="1" ht="15" hidden="1" customHeight="1" x14ac:dyDescent="0.25"/>
    <row r="155" s="30" customFormat="1" ht="15" hidden="1" customHeight="1" x14ac:dyDescent="0.25"/>
    <row r="156" s="30" customFormat="1" ht="15" hidden="1" customHeight="1" x14ac:dyDescent="0.25"/>
    <row r="157" s="30" customFormat="1" ht="15" hidden="1" customHeight="1" x14ac:dyDescent="0.25"/>
    <row r="158" s="30" customFormat="1" ht="15" hidden="1" customHeight="1" x14ac:dyDescent="0.25"/>
    <row r="159" s="30" customFormat="1" ht="15" hidden="1" customHeight="1" x14ac:dyDescent="0.25"/>
    <row r="160" s="30" customFormat="1" ht="15" hidden="1" customHeight="1" x14ac:dyDescent="0.25"/>
    <row r="161" s="30" customFormat="1" ht="15" hidden="1" customHeight="1" x14ac:dyDescent="0.25"/>
    <row r="162" s="30" customFormat="1" ht="15" hidden="1" customHeight="1" x14ac:dyDescent="0.25"/>
    <row r="163" s="30" customFormat="1" ht="15" hidden="1" customHeight="1" x14ac:dyDescent="0.25"/>
    <row r="164" s="30" customFormat="1" ht="15" hidden="1" customHeight="1" x14ac:dyDescent="0.25"/>
    <row r="165" s="30" customFormat="1" ht="15" hidden="1" customHeight="1" x14ac:dyDescent="0.25"/>
    <row r="166" s="30" customFormat="1" ht="15" hidden="1" customHeight="1" x14ac:dyDescent="0.25"/>
    <row r="167" s="30" customFormat="1" ht="15" hidden="1" customHeight="1" x14ac:dyDescent="0.25"/>
    <row r="168" s="30" customFormat="1" ht="15" hidden="1" customHeight="1" x14ac:dyDescent="0.25"/>
    <row r="169" s="30" customFormat="1" ht="15" hidden="1" customHeight="1" x14ac:dyDescent="0.25"/>
    <row r="170" s="30" customFormat="1" ht="15" hidden="1" customHeight="1" x14ac:dyDescent="0.25"/>
    <row r="171" s="30" customFormat="1" ht="15" hidden="1" customHeight="1" x14ac:dyDescent="0.25"/>
    <row r="172" s="30" customFormat="1" ht="15" hidden="1" customHeight="1" x14ac:dyDescent="0.25"/>
    <row r="173" s="30" customFormat="1" ht="15" hidden="1" customHeight="1" x14ac:dyDescent="0.25"/>
    <row r="174" s="30" customFormat="1" ht="15" hidden="1" customHeight="1" x14ac:dyDescent="0.25"/>
    <row r="175" s="30" customFormat="1" ht="15" hidden="1" customHeight="1" x14ac:dyDescent="0.25"/>
    <row r="176" s="30" customFormat="1" ht="15" hidden="1" customHeight="1" x14ac:dyDescent="0.25"/>
    <row r="177" s="30" customFormat="1" ht="15" hidden="1" customHeight="1" x14ac:dyDescent="0.25"/>
    <row r="178" s="30" customFormat="1" ht="15" hidden="1" customHeight="1" x14ac:dyDescent="0.25"/>
    <row r="179" s="30" customFormat="1" ht="15" hidden="1" customHeight="1" x14ac:dyDescent="0.25"/>
    <row r="180" s="30" customFormat="1" ht="15" hidden="1" customHeight="1" x14ac:dyDescent="0.25"/>
    <row r="181" s="30" customFormat="1" ht="15" hidden="1" customHeight="1" x14ac:dyDescent="0.25"/>
    <row r="182" s="30" customFormat="1" ht="15" hidden="1" customHeight="1" x14ac:dyDescent="0.25"/>
    <row r="183" s="30" customFormat="1" ht="15" hidden="1" customHeight="1" x14ac:dyDescent="0.25"/>
    <row r="184" s="30" customFormat="1" ht="15" hidden="1" customHeight="1" x14ac:dyDescent="0.25"/>
    <row r="185" s="30" customFormat="1" ht="15" hidden="1" customHeight="1" x14ac:dyDescent="0.25"/>
    <row r="186" s="30" customFormat="1" ht="15" hidden="1" customHeight="1" x14ac:dyDescent="0.25"/>
    <row r="187" s="30" customFormat="1" ht="15" hidden="1" customHeight="1" x14ac:dyDescent="0.25"/>
    <row r="188" s="30" customFormat="1" ht="15" hidden="1" customHeight="1" x14ac:dyDescent="0.25"/>
    <row r="189" s="30" customFormat="1" ht="15" hidden="1" customHeight="1" x14ac:dyDescent="0.25"/>
    <row r="190" s="30" customFormat="1" ht="15" hidden="1" customHeight="1" x14ac:dyDescent="0.25"/>
    <row r="191" s="30" customFormat="1" ht="15" hidden="1" customHeight="1" x14ac:dyDescent="0.25"/>
    <row r="192" s="30" customFormat="1" ht="15" hidden="1" customHeight="1" x14ac:dyDescent="0.25"/>
    <row r="193" s="30" customFormat="1" ht="15" hidden="1" customHeight="1" x14ac:dyDescent="0.25"/>
    <row r="194" s="30" customFormat="1" ht="15" hidden="1" customHeight="1" x14ac:dyDescent="0.25"/>
    <row r="195" s="30" customFormat="1" ht="15" hidden="1" customHeight="1" x14ac:dyDescent="0.25"/>
    <row r="196" s="30" customFormat="1" ht="15" hidden="1" customHeight="1" x14ac:dyDescent="0.25"/>
    <row r="197" s="30" customFormat="1" ht="15" hidden="1" customHeight="1" x14ac:dyDescent="0.25"/>
    <row r="198" s="30" customFormat="1" ht="15" hidden="1" customHeight="1" x14ac:dyDescent="0.25"/>
    <row r="199" s="30" customFormat="1" ht="15" hidden="1" customHeight="1" x14ac:dyDescent="0.25"/>
    <row r="200" s="30" customFormat="1" ht="15" hidden="1" customHeight="1" x14ac:dyDescent="0.25"/>
    <row r="201" s="30" customFormat="1" ht="15" hidden="1" customHeight="1" x14ac:dyDescent="0.25"/>
    <row r="202" s="30" customFormat="1" ht="15" hidden="1" customHeight="1" x14ac:dyDescent="0.25"/>
    <row r="203" s="30" customFormat="1" ht="15" hidden="1" customHeight="1" x14ac:dyDescent="0.25"/>
    <row r="204" s="30" customFormat="1" ht="15" hidden="1" customHeight="1" x14ac:dyDescent="0.25"/>
    <row r="205" s="30" customFormat="1" ht="15" hidden="1" customHeight="1" x14ac:dyDescent="0.25"/>
    <row r="206" s="30" customFormat="1" ht="15" hidden="1" customHeight="1" x14ac:dyDescent="0.25"/>
    <row r="207" s="30" customFormat="1" ht="15" hidden="1" customHeight="1" x14ac:dyDescent="0.25"/>
    <row r="208" s="30" customFormat="1" ht="15" hidden="1" customHeight="1" x14ac:dyDescent="0.25"/>
    <row r="209" s="30" customFormat="1" ht="15" hidden="1" customHeight="1" x14ac:dyDescent="0.25"/>
    <row r="210" s="30" customFormat="1" ht="15" hidden="1" customHeight="1" x14ac:dyDescent="0.25"/>
    <row r="211" s="30" customFormat="1" ht="15" hidden="1" customHeight="1" x14ac:dyDescent="0.25"/>
    <row r="212" s="30" customFormat="1" ht="15" hidden="1" customHeight="1" x14ac:dyDescent="0.25"/>
    <row r="213" s="30" customFormat="1" ht="15" hidden="1" customHeight="1" x14ac:dyDescent="0.25"/>
    <row r="214" s="30" customFormat="1" ht="15" hidden="1" customHeight="1" x14ac:dyDescent="0.25"/>
    <row r="215" s="30" customFormat="1" ht="15" hidden="1" customHeight="1" x14ac:dyDescent="0.25"/>
    <row r="216" s="30" customFormat="1" ht="15" hidden="1" customHeight="1" x14ac:dyDescent="0.25"/>
    <row r="217" s="30" customFormat="1" ht="15" hidden="1" customHeight="1" x14ac:dyDescent="0.25"/>
    <row r="218" s="30" customFormat="1" ht="15" hidden="1" customHeight="1" x14ac:dyDescent="0.25"/>
    <row r="219" s="30" customFormat="1" ht="15" hidden="1" customHeight="1" x14ac:dyDescent="0.25"/>
    <row r="220" s="30" customFormat="1" ht="15" hidden="1" customHeight="1" x14ac:dyDescent="0.25"/>
    <row r="221" s="30" customFormat="1" ht="15" hidden="1" customHeight="1" x14ac:dyDescent="0.25"/>
    <row r="222" s="30" customFormat="1" ht="15" hidden="1" customHeight="1" x14ac:dyDescent="0.25"/>
    <row r="223" s="30" customFormat="1" ht="15" hidden="1" customHeight="1" x14ac:dyDescent="0.25"/>
    <row r="224" s="30" customFormat="1" ht="15" hidden="1" customHeight="1" x14ac:dyDescent="0.25"/>
    <row r="225" s="30" customFormat="1" ht="15" hidden="1" customHeight="1" x14ac:dyDescent="0.25"/>
    <row r="226" s="30" customFormat="1" ht="15" hidden="1" customHeight="1" x14ac:dyDescent="0.25"/>
    <row r="227" s="30" customFormat="1" ht="15" hidden="1" customHeight="1" x14ac:dyDescent="0.25"/>
    <row r="228" s="30" customFormat="1" ht="15" hidden="1" customHeight="1" x14ac:dyDescent="0.25"/>
    <row r="229" s="30" customFormat="1" ht="15" hidden="1" customHeight="1" x14ac:dyDescent="0.25"/>
    <row r="230" s="30" customFormat="1" ht="15" hidden="1" customHeight="1" x14ac:dyDescent="0.25"/>
    <row r="231" s="30" customFormat="1" ht="15" hidden="1" customHeight="1" x14ac:dyDescent="0.25"/>
    <row r="232" s="30" customFormat="1" ht="15" hidden="1" customHeight="1" x14ac:dyDescent="0.25"/>
    <row r="233" s="30" customFormat="1" ht="15" hidden="1" customHeight="1" x14ac:dyDescent="0.25"/>
    <row r="234" s="30" customFormat="1" ht="15" hidden="1" customHeight="1" x14ac:dyDescent="0.25"/>
    <row r="235" s="30" customFormat="1" ht="15" hidden="1" customHeight="1" x14ac:dyDescent="0.25"/>
    <row r="236" s="30" customFormat="1" ht="15" hidden="1" customHeight="1" x14ac:dyDescent="0.25"/>
    <row r="237" s="30" customFormat="1" ht="15" hidden="1" customHeight="1" x14ac:dyDescent="0.25"/>
    <row r="238" s="30" customFormat="1" ht="15" hidden="1" customHeight="1" x14ac:dyDescent="0.25"/>
    <row r="239" s="30" customFormat="1" ht="15" hidden="1" customHeight="1" x14ac:dyDescent="0.25"/>
    <row r="240" s="30" customFormat="1" ht="15" hidden="1" customHeight="1" x14ac:dyDescent="0.25"/>
    <row r="241" s="30" customFormat="1" ht="15" hidden="1" customHeight="1" x14ac:dyDescent="0.25"/>
    <row r="242" s="30" customFormat="1" ht="15" hidden="1" customHeight="1" x14ac:dyDescent="0.25"/>
    <row r="243" s="30" customFormat="1" ht="15" hidden="1" customHeight="1" x14ac:dyDescent="0.25"/>
    <row r="244" s="30" customFormat="1" ht="15" hidden="1" customHeight="1" x14ac:dyDescent="0.25"/>
    <row r="245" s="30" customFormat="1" ht="15" hidden="1" customHeight="1" x14ac:dyDescent="0.25"/>
    <row r="246" s="30" customFormat="1" ht="15" hidden="1" customHeight="1" x14ac:dyDescent="0.25"/>
    <row r="247" s="30" customFormat="1" ht="15" hidden="1" customHeight="1" x14ac:dyDescent="0.25"/>
    <row r="248" s="30" customFormat="1" ht="15" hidden="1" customHeight="1" x14ac:dyDescent="0.25"/>
    <row r="249" s="30" customFormat="1" ht="15" hidden="1" customHeight="1" x14ac:dyDescent="0.25"/>
    <row r="250" s="30" customFormat="1" ht="15" hidden="1" customHeight="1" x14ac:dyDescent="0.25"/>
    <row r="251" s="30" customFormat="1" ht="15" hidden="1" customHeight="1" x14ac:dyDescent="0.25"/>
    <row r="252" s="30" customFormat="1" ht="15" hidden="1" customHeight="1" x14ac:dyDescent="0.25"/>
    <row r="253" s="30" customFormat="1" ht="15" hidden="1" customHeight="1" x14ac:dyDescent="0.25"/>
    <row r="254" s="30" customFormat="1" ht="15" hidden="1" customHeight="1" x14ac:dyDescent="0.25"/>
    <row r="255" s="30" customFormat="1" ht="15" hidden="1" customHeight="1" x14ac:dyDescent="0.25"/>
    <row r="256" s="30" customFormat="1" ht="15" hidden="1" customHeight="1" x14ac:dyDescent="0.25"/>
    <row r="257" s="30" customFormat="1" ht="15" hidden="1" customHeight="1" x14ac:dyDescent="0.25"/>
    <row r="258" s="30" customFormat="1" ht="15" hidden="1" customHeight="1" x14ac:dyDescent="0.25"/>
    <row r="259" s="30" customFormat="1" ht="15" hidden="1" customHeight="1" x14ac:dyDescent="0.25"/>
    <row r="260" s="30" customFormat="1" ht="15" hidden="1" customHeight="1" x14ac:dyDescent="0.25"/>
    <row r="261" s="30" customFormat="1" ht="15" hidden="1" customHeight="1" x14ac:dyDescent="0.25"/>
    <row r="262" s="30" customFormat="1" ht="15" hidden="1" customHeight="1" x14ac:dyDescent="0.25"/>
    <row r="263" s="30" customFormat="1" ht="15" hidden="1" customHeight="1" x14ac:dyDescent="0.25"/>
    <row r="264" s="30" customFormat="1" ht="15" hidden="1" customHeight="1" x14ac:dyDescent="0.25"/>
    <row r="265" s="30" customFormat="1" ht="15" hidden="1" customHeight="1" x14ac:dyDescent="0.25"/>
    <row r="266" s="30" customFormat="1" ht="15" hidden="1" customHeight="1" x14ac:dyDescent="0.25"/>
    <row r="267" s="30" customFormat="1" ht="15" hidden="1" customHeight="1" x14ac:dyDescent="0.25"/>
    <row r="268" s="30" customFormat="1" ht="15" hidden="1" customHeight="1" x14ac:dyDescent="0.25"/>
    <row r="269" s="30" customFormat="1" ht="15" hidden="1" customHeight="1" x14ac:dyDescent="0.25"/>
    <row r="270" s="30" customFormat="1" ht="15" hidden="1" customHeight="1" x14ac:dyDescent="0.25"/>
    <row r="271" s="30" customFormat="1" ht="15" hidden="1" customHeight="1" x14ac:dyDescent="0.25"/>
    <row r="272" s="30" customFormat="1" ht="15" hidden="1" customHeight="1" x14ac:dyDescent="0.25"/>
    <row r="273" s="30" customFormat="1" ht="15" hidden="1" customHeight="1" x14ac:dyDescent="0.25"/>
    <row r="274" s="30" customFormat="1" ht="15" hidden="1" customHeight="1" x14ac:dyDescent="0.25"/>
    <row r="275" s="30" customFormat="1" ht="15" hidden="1" customHeight="1" x14ac:dyDescent="0.25"/>
    <row r="276" s="30" customFormat="1" ht="15" hidden="1" customHeight="1" x14ac:dyDescent="0.25"/>
    <row r="277" s="30" customFormat="1" ht="15" hidden="1" customHeight="1" x14ac:dyDescent="0.25"/>
    <row r="278" s="30" customFormat="1" ht="15" hidden="1" customHeight="1" x14ac:dyDescent="0.25"/>
    <row r="279" s="30" customFormat="1" ht="15" hidden="1" customHeight="1" x14ac:dyDescent="0.25"/>
    <row r="280" s="30" customFormat="1" ht="15" hidden="1" customHeight="1" x14ac:dyDescent="0.25"/>
    <row r="281" s="30" customFormat="1" ht="15" hidden="1" customHeight="1" x14ac:dyDescent="0.25"/>
    <row r="282" s="30" customFormat="1" ht="15" hidden="1" customHeight="1" x14ac:dyDescent="0.25"/>
    <row r="283" s="30" customFormat="1" ht="15" hidden="1" customHeight="1" x14ac:dyDescent="0.25"/>
    <row r="284" s="30" customFormat="1" ht="15" hidden="1" customHeight="1" x14ac:dyDescent="0.25"/>
    <row r="285" s="30" customFormat="1" ht="15" hidden="1" customHeight="1" x14ac:dyDescent="0.25"/>
    <row r="286" s="30" customFormat="1" ht="15" hidden="1" customHeight="1" x14ac:dyDescent="0.25"/>
    <row r="287" s="30" customFormat="1" ht="15" hidden="1" customHeight="1" x14ac:dyDescent="0.25"/>
    <row r="288" s="30" customFormat="1" ht="15" hidden="1" customHeight="1" x14ac:dyDescent="0.25"/>
    <row r="289" s="30" customFormat="1" ht="15" hidden="1" customHeight="1" x14ac:dyDescent="0.25"/>
    <row r="290" s="30" customFormat="1" ht="15" hidden="1" customHeight="1" x14ac:dyDescent="0.25"/>
    <row r="291" s="30" customFormat="1" ht="15" hidden="1" customHeight="1" x14ac:dyDescent="0.25"/>
    <row r="292" s="30" customFormat="1" ht="15" hidden="1" customHeight="1" x14ac:dyDescent="0.25"/>
    <row r="293" s="30" customFormat="1" ht="15" hidden="1" customHeight="1" x14ac:dyDescent="0.25"/>
    <row r="294" s="30" customFormat="1" ht="15" hidden="1" customHeight="1" x14ac:dyDescent="0.25"/>
    <row r="295" s="30" customFormat="1" ht="15" hidden="1" customHeight="1" x14ac:dyDescent="0.25"/>
    <row r="296" s="30" customFormat="1" ht="15" hidden="1" customHeight="1" x14ac:dyDescent="0.25"/>
    <row r="297" s="30" customFormat="1" ht="15" hidden="1" customHeight="1" x14ac:dyDescent="0.25"/>
    <row r="298" s="30" customFormat="1" ht="15" hidden="1" customHeight="1" x14ac:dyDescent="0.25"/>
    <row r="299" s="30" customFormat="1" ht="15" hidden="1" customHeight="1" x14ac:dyDescent="0.25"/>
    <row r="300" s="30" customFormat="1" ht="15" hidden="1" customHeight="1" x14ac:dyDescent="0.25"/>
    <row r="301" s="30" customFormat="1" ht="15" hidden="1" customHeight="1" x14ac:dyDescent="0.25"/>
    <row r="302" s="30" customFormat="1" ht="15" hidden="1" customHeight="1" x14ac:dyDescent="0.25"/>
    <row r="303" s="30" customFormat="1" ht="15" hidden="1" customHeight="1" x14ac:dyDescent="0.25"/>
    <row r="304" s="30" customFormat="1" ht="15" hidden="1" customHeight="1" x14ac:dyDescent="0.25"/>
    <row r="305" s="30" customFormat="1" ht="15" hidden="1" customHeight="1" x14ac:dyDescent="0.25"/>
    <row r="306" s="30" customFormat="1" ht="15" hidden="1" customHeight="1" x14ac:dyDescent="0.25"/>
    <row r="307" s="30" customFormat="1" ht="15" hidden="1" customHeight="1" x14ac:dyDescent="0.25"/>
    <row r="308" s="30" customFormat="1" ht="15" hidden="1" customHeight="1" x14ac:dyDescent="0.25"/>
    <row r="309" s="30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9" customWidth="1"/>
    <col min="2" max="52" width="9.109375" style="30" customWidth="1"/>
    <col min="53" max="16384" width="9.109375" style="30" hidden="1"/>
  </cols>
  <sheetData>
    <row r="1" spans="1:52" s="29" customFormat="1" ht="13.2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399999999999999" x14ac:dyDescent="0.3">
      <c r="A4" s="27"/>
      <c r="B4" s="90" t="s">
        <v>99</v>
      </c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 t="s">
        <v>169</v>
      </c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6" x14ac:dyDescent="0.3">
      <c r="A7" s="27"/>
      <c r="B7" s="89"/>
      <c r="C7" s="91" t="s">
        <v>165</v>
      </c>
      <c r="D7" s="27"/>
      <c r="E7" s="27"/>
      <c r="F7" s="27"/>
      <c r="G7" s="27"/>
      <c r="H7" s="27"/>
      <c r="I7" s="27"/>
      <c r="J7" s="27"/>
      <c r="K7" s="27"/>
      <c r="L7" s="27"/>
      <c r="M7" s="91" t="s">
        <v>166</v>
      </c>
      <c r="N7" s="27"/>
      <c r="O7" s="27"/>
      <c r="P7" s="27"/>
      <c r="Q7" s="27"/>
      <c r="R7" s="27"/>
      <c r="S7" s="27"/>
      <c r="T7" s="27"/>
      <c r="U7" s="27"/>
      <c r="V7" s="27"/>
      <c r="W7" s="91" t="s">
        <v>167</v>
      </c>
      <c r="X7" s="27"/>
      <c r="Y7" s="27"/>
      <c r="Z7" s="27"/>
      <c r="AA7" s="27"/>
      <c r="AB7" s="27"/>
      <c r="AC7" s="27"/>
      <c r="AD7" s="27"/>
      <c r="AE7" s="27"/>
      <c r="AF7" s="27"/>
      <c r="AG7" s="91" t="s">
        <v>168</v>
      </c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4" thickBot="1" x14ac:dyDescent="0.3">
      <c r="A9" s="27"/>
      <c r="B9" s="89"/>
      <c r="C9" s="27"/>
      <c r="D9" s="27"/>
      <c r="E9" s="27"/>
      <c r="F9" s="92" t="s">
        <v>118</v>
      </c>
      <c r="G9" s="27"/>
      <c r="H9" s="27"/>
      <c r="I9" s="27"/>
      <c r="J9" s="27"/>
      <c r="K9" s="27"/>
      <c r="L9" s="27"/>
      <c r="M9" s="27"/>
      <c r="N9" s="27"/>
      <c r="O9" s="27"/>
      <c r="P9" s="92" t="s">
        <v>118</v>
      </c>
      <c r="Q9" s="27"/>
      <c r="R9" s="27"/>
      <c r="S9" s="27"/>
      <c r="T9" s="27"/>
      <c r="U9" s="27"/>
      <c r="V9" s="27"/>
      <c r="W9" s="27"/>
      <c r="X9" s="27"/>
      <c r="Y9" s="27"/>
      <c r="Z9" s="92" t="s">
        <v>118</v>
      </c>
      <c r="AA9" s="27"/>
      <c r="AB9" s="27"/>
      <c r="AC9" s="27"/>
      <c r="AD9" s="27"/>
      <c r="AE9" s="27"/>
      <c r="AF9" s="27"/>
      <c r="AG9" s="27"/>
      <c r="AH9" s="27"/>
      <c r="AI9" s="27"/>
      <c r="AJ9" s="92" t="s">
        <v>118</v>
      </c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4" thickBot="1" x14ac:dyDescent="0.3">
      <c r="A10" s="27"/>
      <c r="B10" s="93" t="s">
        <v>37</v>
      </c>
      <c r="C10" s="94">
        <v>0</v>
      </c>
      <c r="D10" s="95">
        <v>1</v>
      </c>
      <c r="E10" s="95">
        <v>2</v>
      </c>
      <c r="F10" s="95">
        <v>3</v>
      </c>
      <c r="G10" s="95">
        <v>4</v>
      </c>
      <c r="H10" s="95">
        <v>5</v>
      </c>
      <c r="I10" s="95">
        <v>6</v>
      </c>
      <c r="J10" s="27"/>
      <c r="K10" s="27"/>
      <c r="L10" s="93" t="s">
        <v>37</v>
      </c>
      <c r="M10" s="95">
        <v>0</v>
      </c>
      <c r="N10" s="95">
        <v>1</v>
      </c>
      <c r="O10" s="95">
        <v>2</v>
      </c>
      <c r="P10" s="95">
        <v>3</v>
      </c>
      <c r="Q10" s="95">
        <v>4</v>
      </c>
      <c r="R10" s="95">
        <v>5</v>
      </c>
      <c r="S10" s="95">
        <v>6</v>
      </c>
      <c r="T10" s="27"/>
      <c r="U10" s="27"/>
      <c r="V10" s="93" t="s">
        <v>37</v>
      </c>
      <c r="W10" s="95">
        <v>0</v>
      </c>
      <c r="X10" s="95">
        <v>1</v>
      </c>
      <c r="Y10" s="95">
        <v>2</v>
      </c>
      <c r="Z10" s="95">
        <v>3</v>
      </c>
      <c r="AA10" s="95">
        <v>4</v>
      </c>
      <c r="AB10" s="95">
        <v>5</v>
      </c>
      <c r="AC10" s="95">
        <v>6</v>
      </c>
      <c r="AD10" s="27"/>
      <c r="AE10" s="27"/>
      <c r="AF10" s="93" t="s">
        <v>37</v>
      </c>
      <c r="AG10" s="95">
        <v>0</v>
      </c>
      <c r="AH10" s="95">
        <v>1</v>
      </c>
      <c r="AI10" s="95">
        <v>2</v>
      </c>
      <c r="AJ10" s="95">
        <v>3</v>
      </c>
      <c r="AK10" s="95">
        <v>4</v>
      </c>
      <c r="AL10" s="95">
        <v>5</v>
      </c>
      <c r="AM10" s="95">
        <v>6</v>
      </c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5">
      <c r="A11" s="92" t="s">
        <v>101</v>
      </c>
      <c r="B11" s="96">
        <v>1</v>
      </c>
      <c r="C11" s="97">
        <v>0</v>
      </c>
      <c r="D11" s="97">
        <v>5.0000000000000001E-4</v>
      </c>
      <c r="E11" s="97">
        <v>8.0000000000000004E-4</v>
      </c>
      <c r="F11" s="97">
        <v>2.0999999999999999E-3</v>
      </c>
      <c r="G11" s="97">
        <v>8.3999999999999995E-3</v>
      </c>
      <c r="H11" s="97">
        <v>3.3099999999999997E-2</v>
      </c>
      <c r="I11" s="97">
        <v>0.15609999999999999</v>
      </c>
      <c r="J11" s="27"/>
      <c r="K11" s="98" t="s">
        <v>101</v>
      </c>
      <c r="L11" s="99">
        <v>1</v>
      </c>
      <c r="M11" s="100">
        <v>0</v>
      </c>
      <c r="N11" s="100">
        <v>0.04</v>
      </c>
      <c r="O11" s="100">
        <v>0.06</v>
      </c>
      <c r="P11" s="100">
        <v>0.16</v>
      </c>
      <c r="Q11" s="100">
        <v>0.63</v>
      </c>
      <c r="R11" s="100">
        <v>2.5299999999999998</v>
      </c>
      <c r="S11" s="100">
        <v>13.12</v>
      </c>
      <c r="T11" s="27"/>
      <c r="U11" s="98" t="s">
        <v>101</v>
      </c>
      <c r="V11" s="99">
        <v>1</v>
      </c>
      <c r="W11" s="100">
        <v>0.18</v>
      </c>
      <c r="X11" s="100">
        <v>0.31</v>
      </c>
      <c r="Y11" s="100">
        <v>0.54</v>
      </c>
      <c r="Z11" s="100">
        <v>1.23</v>
      </c>
      <c r="AA11" s="100">
        <v>2.36</v>
      </c>
      <c r="AB11" s="100">
        <v>5.28</v>
      </c>
      <c r="AC11" s="100">
        <v>13.12</v>
      </c>
      <c r="AD11" s="27"/>
      <c r="AE11" s="98" t="s">
        <v>101</v>
      </c>
      <c r="AF11" s="99">
        <v>1</v>
      </c>
      <c r="AG11" s="100">
        <v>0</v>
      </c>
      <c r="AH11" s="100">
        <v>0</v>
      </c>
      <c r="AI11" s="100">
        <v>0</v>
      </c>
      <c r="AJ11" s="100">
        <v>0</v>
      </c>
      <c r="AK11" s="100">
        <v>0</v>
      </c>
      <c r="AL11" s="100">
        <v>0</v>
      </c>
      <c r="AM11" s="100">
        <v>0</v>
      </c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5">
      <c r="A12" s="27"/>
      <c r="B12" s="101">
        <v>2</v>
      </c>
      <c r="C12" s="102">
        <v>2.9553999999999995E-4</v>
      </c>
      <c r="D12" s="102">
        <v>1.05477E-3</v>
      </c>
      <c r="E12" s="102">
        <v>1.68009E-3</v>
      </c>
      <c r="F12" s="102">
        <v>4.55939E-3</v>
      </c>
      <c r="G12" s="102">
        <v>1.8617039999999998E-2</v>
      </c>
      <c r="H12" s="102">
        <v>6.6354349999999993E-2</v>
      </c>
      <c r="I12" s="102">
        <v>0.25340003999999999</v>
      </c>
      <c r="J12" s="27"/>
      <c r="K12" s="27"/>
      <c r="L12" s="101">
        <v>2</v>
      </c>
      <c r="M12" s="103">
        <v>0.01</v>
      </c>
      <c r="N12" s="103">
        <v>0.04</v>
      </c>
      <c r="O12" s="103">
        <v>0.06</v>
      </c>
      <c r="P12" s="103">
        <v>0.17</v>
      </c>
      <c r="Q12" s="103">
        <v>0.69</v>
      </c>
      <c r="R12" s="103">
        <v>2.5</v>
      </c>
      <c r="S12" s="103">
        <v>10.49</v>
      </c>
      <c r="T12" s="27"/>
      <c r="U12" s="27"/>
      <c r="V12" s="101">
        <v>2</v>
      </c>
      <c r="W12" s="103">
        <v>0.19</v>
      </c>
      <c r="X12" s="103">
        <v>0.32</v>
      </c>
      <c r="Y12" s="103">
        <v>0.55000000000000004</v>
      </c>
      <c r="Z12" s="103">
        <v>1.24</v>
      </c>
      <c r="AA12" s="103">
        <v>2.37</v>
      </c>
      <c r="AB12" s="103">
        <v>5.29</v>
      </c>
      <c r="AC12" s="103">
        <v>10.49</v>
      </c>
      <c r="AD12" s="27"/>
      <c r="AE12" s="27"/>
      <c r="AF12" s="101">
        <v>2</v>
      </c>
      <c r="AG12" s="103">
        <v>0</v>
      </c>
      <c r="AH12" s="103">
        <v>0.01</v>
      </c>
      <c r="AI12" s="103">
        <v>0.01</v>
      </c>
      <c r="AJ12" s="103">
        <v>0.01</v>
      </c>
      <c r="AK12" s="103">
        <v>0</v>
      </c>
      <c r="AL12" s="103">
        <v>0</v>
      </c>
      <c r="AM12" s="103">
        <v>0</v>
      </c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5">
      <c r="A13" s="27"/>
      <c r="B13" s="101">
        <v>3</v>
      </c>
      <c r="C13" s="102">
        <v>7.7859182899999997E-4</v>
      </c>
      <c r="D13" s="102">
        <v>1.6629226009999998E-3</v>
      </c>
      <c r="E13" s="102">
        <v>2.6459400530000005E-3</v>
      </c>
      <c r="F13" s="102">
        <v>7.3458442359999989E-3</v>
      </c>
      <c r="G13" s="102">
        <v>3.0057508165999995E-2</v>
      </c>
      <c r="H13" s="102">
        <v>9.8267468214999987E-2</v>
      </c>
      <c r="I13" s="102">
        <v>0.31748440173299997</v>
      </c>
      <c r="J13" s="27"/>
      <c r="K13" s="27"/>
      <c r="L13" s="101">
        <v>3</v>
      </c>
      <c r="M13" s="103">
        <v>0.02</v>
      </c>
      <c r="N13" s="103">
        <v>0.04</v>
      </c>
      <c r="O13" s="103">
        <v>7.0000000000000007E-2</v>
      </c>
      <c r="P13" s="103">
        <v>0.18</v>
      </c>
      <c r="Q13" s="103">
        <v>0.74</v>
      </c>
      <c r="R13" s="103">
        <v>2.4300000000000002</v>
      </c>
      <c r="S13" s="103">
        <v>8.5</v>
      </c>
      <c r="T13" s="27"/>
      <c r="U13" s="27"/>
      <c r="V13" s="101">
        <v>3</v>
      </c>
      <c r="W13" s="103">
        <v>0.21</v>
      </c>
      <c r="X13" s="103">
        <v>0.35</v>
      </c>
      <c r="Y13" s="103">
        <v>0.56999999999999995</v>
      </c>
      <c r="Z13" s="103">
        <v>1.19</v>
      </c>
      <c r="AA13" s="103">
        <v>2.34</v>
      </c>
      <c r="AB13" s="103">
        <v>5.26</v>
      </c>
      <c r="AC13" s="103">
        <v>8.5</v>
      </c>
      <c r="AD13" s="27"/>
      <c r="AE13" s="27"/>
      <c r="AF13" s="101">
        <v>3</v>
      </c>
      <c r="AG13" s="103">
        <v>0</v>
      </c>
      <c r="AH13" s="103">
        <v>0.01</v>
      </c>
      <c r="AI13" s="103">
        <v>0.03</v>
      </c>
      <c r="AJ13" s="103">
        <v>0.02</v>
      </c>
      <c r="AK13" s="103">
        <v>0</v>
      </c>
      <c r="AL13" s="103">
        <v>0</v>
      </c>
      <c r="AM13" s="103">
        <v>0</v>
      </c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5">
      <c r="A14" s="27"/>
      <c r="B14" s="101">
        <v>4</v>
      </c>
      <c r="C14" s="102">
        <v>1.3873620042862999E-3</v>
      </c>
      <c r="D14" s="102">
        <v>2.3250511839962001E-3</v>
      </c>
      <c r="E14" s="102">
        <v>3.7026996724336004E-3</v>
      </c>
      <c r="F14" s="102">
        <v>1.0433843582829998E-2</v>
      </c>
      <c r="G14" s="102">
        <v>4.2276703846943695E-2</v>
      </c>
      <c r="H14" s="102">
        <v>0.12821798177440297</v>
      </c>
      <c r="I14" s="102">
        <v>0.36242414824281599</v>
      </c>
      <c r="J14" s="27"/>
      <c r="K14" s="27"/>
      <c r="L14" s="101">
        <v>4</v>
      </c>
      <c r="M14" s="103">
        <v>0.02</v>
      </c>
      <c r="N14" s="103">
        <v>0.04</v>
      </c>
      <c r="O14" s="103">
        <v>7.0000000000000007E-2</v>
      </c>
      <c r="P14" s="103">
        <v>0.19</v>
      </c>
      <c r="Q14" s="103">
        <v>0.77</v>
      </c>
      <c r="R14" s="103">
        <v>2.34</v>
      </c>
      <c r="S14" s="103">
        <v>7</v>
      </c>
      <c r="T14" s="27"/>
      <c r="U14" s="27"/>
      <c r="V14" s="101">
        <v>4</v>
      </c>
      <c r="W14" s="103">
        <v>0.23</v>
      </c>
      <c r="X14" s="103">
        <v>0.38</v>
      </c>
      <c r="Y14" s="103">
        <v>0.6</v>
      </c>
      <c r="Z14" s="103">
        <v>1.22</v>
      </c>
      <c r="AA14" s="103">
        <v>2.34</v>
      </c>
      <c r="AB14" s="103">
        <v>5.25</v>
      </c>
      <c r="AC14" s="103">
        <v>7</v>
      </c>
      <c r="AD14" s="27"/>
      <c r="AE14" s="27"/>
      <c r="AF14" s="101">
        <v>4</v>
      </c>
      <c r="AG14" s="103">
        <v>0</v>
      </c>
      <c r="AH14" s="103">
        <v>0.02</v>
      </c>
      <c r="AI14" s="103">
        <v>0.04</v>
      </c>
      <c r="AJ14" s="103">
        <v>0.04</v>
      </c>
      <c r="AK14" s="103">
        <v>0.01</v>
      </c>
      <c r="AL14" s="103">
        <v>0</v>
      </c>
      <c r="AM14" s="103">
        <v>0</v>
      </c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5">
      <c r="A15" s="27"/>
      <c r="B15" s="101">
        <v>5</v>
      </c>
      <c r="C15" s="102">
        <v>2.0860269355678267E-3</v>
      </c>
      <c r="D15" s="102">
        <v>3.0428711090068092E-3</v>
      </c>
      <c r="E15" s="102">
        <v>4.8548070573567522E-3</v>
      </c>
      <c r="F15" s="102">
        <v>1.3799531308988103E-2</v>
      </c>
      <c r="G15" s="102">
        <v>5.4942162550045262E-2</v>
      </c>
      <c r="H15" s="102">
        <v>0.15602684268614761</v>
      </c>
      <c r="I15" s="102">
        <v>0.39601102169838187</v>
      </c>
      <c r="J15" s="27"/>
      <c r="K15" s="27"/>
      <c r="L15" s="101">
        <v>5</v>
      </c>
      <c r="M15" s="103">
        <v>0.03</v>
      </c>
      <c r="N15" s="103">
        <v>0.04</v>
      </c>
      <c r="O15" s="103">
        <v>7.0000000000000007E-2</v>
      </c>
      <c r="P15" s="103">
        <v>0.2</v>
      </c>
      <c r="Q15" s="103">
        <v>0.79</v>
      </c>
      <c r="R15" s="103">
        <v>2.23</v>
      </c>
      <c r="S15" s="103">
        <v>5.86</v>
      </c>
      <c r="T15" s="27"/>
      <c r="U15" s="27"/>
      <c r="V15" s="101">
        <v>5</v>
      </c>
      <c r="W15" s="103">
        <v>0.24</v>
      </c>
      <c r="X15" s="103">
        <v>0.4</v>
      </c>
      <c r="Y15" s="103">
        <v>0.65</v>
      </c>
      <c r="Z15" s="103">
        <v>1.25</v>
      </c>
      <c r="AA15" s="103">
        <v>2.33</v>
      </c>
      <c r="AB15" s="103">
        <v>5.25</v>
      </c>
      <c r="AC15" s="103">
        <v>5.86</v>
      </c>
      <c r="AD15" s="27"/>
      <c r="AE15" s="27"/>
      <c r="AF15" s="101">
        <v>5</v>
      </c>
      <c r="AG15" s="103">
        <v>0.01</v>
      </c>
      <c r="AH15" s="103">
        <v>0.03</v>
      </c>
      <c r="AI15" s="103">
        <v>0.05</v>
      </c>
      <c r="AJ15" s="103">
        <v>0.05</v>
      </c>
      <c r="AK15" s="103">
        <v>0.03</v>
      </c>
      <c r="AL15" s="103">
        <v>0</v>
      </c>
      <c r="AM15" s="103">
        <v>0</v>
      </c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5">
      <c r="A16" s="27"/>
      <c r="B16" s="101">
        <v>6</v>
      </c>
      <c r="C16" s="102">
        <v>2.8535780463887447E-3</v>
      </c>
      <c r="D16" s="102">
        <v>3.8187085361521527E-3</v>
      </c>
      <c r="E16" s="102">
        <v>6.1058665178187936E-3</v>
      </c>
      <c r="F16" s="102">
        <v>1.7418870192966045E-2</v>
      </c>
      <c r="G16" s="102">
        <v>6.7806508534443088E-2</v>
      </c>
      <c r="H16" s="102">
        <v>0.18172919478695646</v>
      </c>
      <c r="I16" s="102">
        <v>0.4226030722647981</v>
      </c>
      <c r="J16" s="27"/>
      <c r="K16" s="27"/>
      <c r="L16" s="101">
        <v>6</v>
      </c>
      <c r="M16" s="103">
        <v>0.03</v>
      </c>
      <c r="N16" s="103">
        <v>0.05</v>
      </c>
      <c r="O16" s="103">
        <v>7.0000000000000007E-2</v>
      </c>
      <c r="P16" s="103">
        <v>0.21</v>
      </c>
      <c r="Q16" s="103">
        <v>0.8</v>
      </c>
      <c r="R16" s="103">
        <v>2.12</v>
      </c>
      <c r="S16" s="103">
        <v>4.9800000000000004</v>
      </c>
      <c r="T16" s="27"/>
      <c r="U16" s="27"/>
      <c r="V16" s="101">
        <v>6</v>
      </c>
      <c r="W16" s="103">
        <v>0.25</v>
      </c>
      <c r="X16" s="103">
        <v>0.42</v>
      </c>
      <c r="Y16" s="103">
        <v>0.69</v>
      </c>
      <c r="Z16" s="103">
        <v>1.3</v>
      </c>
      <c r="AA16" s="103">
        <v>2.33</v>
      </c>
      <c r="AB16" s="103">
        <v>5.25</v>
      </c>
      <c r="AC16" s="103">
        <v>5.25</v>
      </c>
      <c r="AD16" s="27"/>
      <c r="AE16" s="27"/>
      <c r="AF16" s="101">
        <v>6</v>
      </c>
      <c r="AG16" s="103">
        <v>0.02</v>
      </c>
      <c r="AH16" s="103">
        <v>0.03</v>
      </c>
      <c r="AI16" s="103">
        <v>0.06</v>
      </c>
      <c r="AJ16" s="103">
        <v>0.06</v>
      </c>
      <c r="AK16" s="103">
        <v>0.05</v>
      </c>
      <c r="AL16" s="103">
        <v>0</v>
      </c>
      <c r="AM16" s="103">
        <v>0</v>
      </c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5">
      <c r="A17" s="27"/>
      <c r="B17" s="101">
        <v>7</v>
      </c>
      <c r="C17" s="102">
        <v>3.6776347030654977E-3</v>
      </c>
      <c r="D17" s="102">
        <v>4.6551831121669609E-3</v>
      </c>
      <c r="E17" s="102">
        <v>7.4585894761654316E-3</v>
      </c>
      <c r="F17" s="102">
        <v>2.1267319217474767E-2</v>
      </c>
      <c r="G17" s="102">
        <v>8.0687102361581886E-2</v>
      </c>
      <c r="H17" s="102">
        <v>0.20545549053696843</v>
      </c>
      <c r="I17" s="102">
        <v>0.44467352533962723</v>
      </c>
      <c r="J17" s="27"/>
      <c r="K17" s="27"/>
      <c r="L17" s="101">
        <v>7</v>
      </c>
      <c r="M17" s="103">
        <v>0.04</v>
      </c>
      <c r="N17" s="103">
        <v>0.05</v>
      </c>
      <c r="O17" s="103">
        <v>0.08</v>
      </c>
      <c r="P17" s="103">
        <v>0.22</v>
      </c>
      <c r="Q17" s="103">
        <v>0.8</v>
      </c>
      <c r="R17" s="103">
        <v>2.02</v>
      </c>
      <c r="S17" s="103">
        <v>4.29</v>
      </c>
      <c r="T17" s="27"/>
      <c r="U17" s="27"/>
      <c r="V17" s="101">
        <v>7</v>
      </c>
      <c r="W17" s="103">
        <v>0.26</v>
      </c>
      <c r="X17" s="103">
        <v>0.44</v>
      </c>
      <c r="Y17" s="103">
        <v>0.7</v>
      </c>
      <c r="Z17" s="103">
        <v>1.32</v>
      </c>
      <c r="AA17" s="103">
        <v>2.33</v>
      </c>
      <c r="AB17" s="103">
        <v>5.25</v>
      </c>
      <c r="AC17" s="103">
        <v>5.25</v>
      </c>
      <c r="AD17" s="27"/>
      <c r="AE17" s="27"/>
      <c r="AF17" s="101">
        <v>7</v>
      </c>
      <c r="AG17" s="103">
        <v>0.02</v>
      </c>
      <c r="AH17" s="103">
        <v>0.04</v>
      </c>
      <c r="AI17" s="103">
        <v>7.0000000000000007E-2</v>
      </c>
      <c r="AJ17" s="103">
        <v>7.0000000000000007E-2</v>
      </c>
      <c r="AK17" s="103">
        <v>0.08</v>
      </c>
      <c r="AL17" s="103">
        <v>0</v>
      </c>
      <c r="AM17" s="103">
        <v>0</v>
      </c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5">
      <c r="A18" s="27"/>
      <c r="B18" s="101">
        <v>8</v>
      </c>
      <c r="C18" s="102">
        <v>4.5509732712405906E-3</v>
      </c>
      <c r="D18" s="102">
        <v>5.5550019646329685E-3</v>
      </c>
      <c r="E18" s="102">
        <v>8.9147871756041705E-3</v>
      </c>
      <c r="F18" s="102">
        <v>2.5320130903175222E-2</v>
      </c>
      <c r="G18" s="102">
        <v>9.3450639296167148E-2</v>
      </c>
      <c r="H18" s="102">
        <v>0.22737087210665835</v>
      </c>
      <c r="I18" s="102">
        <v>0.46365518970390718</v>
      </c>
      <c r="J18" s="27"/>
      <c r="K18" s="27"/>
      <c r="L18" s="101">
        <v>8</v>
      </c>
      <c r="M18" s="103">
        <v>0.04</v>
      </c>
      <c r="N18" s="103">
        <v>0.05</v>
      </c>
      <c r="O18" s="103">
        <v>0.08</v>
      </c>
      <c r="P18" s="103">
        <v>0.22</v>
      </c>
      <c r="Q18" s="103">
        <v>0.8</v>
      </c>
      <c r="R18" s="103">
        <v>1.91</v>
      </c>
      <c r="S18" s="103">
        <v>3.74</v>
      </c>
      <c r="T18" s="27"/>
      <c r="U18" s="27"/>
      <c r="V18" s="101">
        <v>8</v>
      </c>
      <c r="W18" s="103">
        <v>0.26</v>
      </c>
      <c r="X18" s="103">
        <v>0.45</v>
      </c>
      <c r="Y18" s="103">
        <v>0.7</v>
      </c>
      <c r="Z18" s="103">
        <v>1.31</v>
      </c>
      <c r="AA18" s="103">
        <v>2.33</v>
      </c>
      <c r="AB18" s="103">
        <v>5.25</v>
      </c>
      <c r="AC18" s="103">
        <v>5.25</v>
      </c>
      <c r="AD18" s="27"/>
      <c r="AE18" s="27"/>
      <c r="AF18" s="101">
        <v>8</v>
      </c>
      <c r="AG18" s="103">
        <v>0.03</v>
      </c>
      <c r="AH18" s="103">
        <v>0.05</v>
      </c>
      <c r="AI18" s="103">
        <v>0.08</v>
      </c>
      <c r="AJ18" s="103">
        <v>0.08</v>
      </c>
      <c r="AK18" s="103">
        <v>0.1</v>
      </c>
      <c r="AL18" s="103">
        <v>0</v>
      </c>
      <c r="AM18" s="103">
        <v>0</v>
      </c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5">
      <c r="A19" s="27"/>
      <c r="B19" s="101">
        <v>9</v>
      </c>
      <c r="C19" s="102">
        <v>5.4695471386680995E-3</v>
      </c>
      <c r="D19" s="102">
        <v>6.5208204434619365E-3</v>
      </c>
      <c r="E19" s="102">
        <v>1.0475401871190379E-2</v>
      </c>
      <c r="F19" s="102">
        <v>2.9552833323699762E-2</v>
      </c>
      <c r="G19" s="102">
        <v>0.10600141667191086</v>
      </c>
      <c r="H19" s="102">
        <v>0.24764537404424747</v>
      </c>
      <c r="I19" s="102">
        <v>0.48040189310475989</v>
      </c>
      <c r="J19" s="27"/>
      <c r="K19" s="27"/>
      <c r="L19" s="101">
        <v>9</v>
      </c>
      <c r="M19" s="103">
        <v>0.04</v>
      </c>
      <c r="N19" s="103">
        <v>0.05</v>
      </c>
      <c r="O19" s="103">
        <v>0.08</v>
      </c>
      <c r="P19" s="103">
        <v>0.23</v>
      </c>
      <c r="Q19" s="103">
        <v>0.8</v>
      </c>
      <c r="R19" s="103">
        <v>1.81</v>
      </c>
      <c r="S19" s="103">
        <v>3.29</v>
      </c>
      <c r="T19" s="27"/>
      <c r="U19" s="27"/>
      <c r="V19" s="101">
        <v>9</v>
      </c>
      <c r="W19" s="103">
        <v>0.26</v>
      </c>
      <c r="X19" s="103">
        <v>0.46</v>
      </c>
      <c r="Y19" s="103">
        <v>0.7</v>
      </c>
      <c r="Z19" s="103">
        <v>1.3</v>
      </c>
      <c r="AA19" s="103">
        <v>2.33</v>
      </c>
      <c r="AB19" s="103">
        <v>5.25</v>
      </c>
      <c r="AC19" s="103">
        <v>5.25</v>
      </c>
      <c r="AD19" s="27"/>
      <c r="AE19" s="27"/>
      <c r="AF19" s="101">
        <v>9</v>
      </c>
      <c r="AG19" s="103">
        <v>0.03</v>
      </c>
      <c r="AH19" s="103">
        <v>0.05</v>
      </c>
      <c r="AI19" s="103">
        <v>0.1</v>
      </c>
      <c r="AJ19" s="103">
        <v>0.1</v>
      </c>
      <c r="AK19" s="103">
        <v>0.14000000000000001</v>
      </c>
      <c r="AL19" s="103">
        <v>0</v>
      </c>
      <c r="AM19" s="103">
        <v>0</v>
      </c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5">
      <c r="A20" s="27"/>
      <c r="B20" s="101">
        <v>10</v>
      </c>
      <c r="C20" s="102">
        <v>6.4313301920863987E-3</v>
      </c>
      <c r="D20" s="102">
        <v>7.5551452523878963E-3</v>
      </c>
      <c r="E20" s="102">
        <v>1.2140564476241547E-2</v>
      </c>
      <c r="F20" s="102">
        <v>3.3941699726383702E-2</v>
      </c>
      <c r="G20" s="102">
        <v>0.11827235576960229</v>
      </c>
      <c r="H20" s="102">
        <v>0.26644022803642275</v>
      </c>
      <c r="I20" s="102">
        <v>0.49544149904743995</v>
      </c>
      <c r="J20" s="27"/>
      <c r="K20" s="27"/>
      <c r="L20" s="101">
        <v>10</v>
      </c>
      <c r="M20" s="103">
        <v>0.04</v>
      </c>
      <c r="N20" s="103">
        <v>0.05</v>
      </c>
      <c r="O20" s="103">
        <v>0.09</v>
      </c>
      <c r="P20" s="103">
        <v>0.23</v>
      </c>
      <c r="Q20" s="103">
        <v>0.79</v>
      </c>
      <c r="R20" s="103">
        <v>1.71</v>
      </c>
      <c r="S20" s="103">
        <v>2.92</v>
      </c>
      <c r="T20" s="27"/>
      <c r="U20" s="27"/>
      <c r="V20" s="101">
        <v>10</v>
      </c>
      <c r="W20" s="103">
        <v>0.27</v>
      </c>
      <c r="X20" s="103">
        <v>0.47</v>
      </c>
      <c r="Y20" s="103">
        <v>0.71</v>
      </c>
      <c r="Z20" s="103">
        <v>1.31</v>
      </c>
      <c r="AA20" s="103">
        <v>2.33</v>
      </c>
      <c r="AB20" s="103">
        <v>5.25</v>
      </c>
      <c r="AC20" s="103">
        <v>5.25</v>
      </c>
      <c r="AD20" s="27"/>
      <c r="AE20" s="27"/>
      <c r="AF20" s="101">
        <v>10</v>
      </c>
      <c r="AG20" s="103">
        <v>0.04</v>
      </c>
      <c r="AH20" s="103">
        <v>0.06</v>
      </c>
      <c r="AI20" s="103">
        <v>0.11</v>
      </c>
      <c r="AJ20" s="103">
        <v>0.11</v>
      </c>
      <c r="AK20" s="103">
        <v>0.17</v>
      </c>
      <c r="AL20" s="103">
        <v>0</v>
      </c>
      <c r="AM20" s="103">
        <v>0</v>
      </c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5">
      <c r="A21" s="27"/>
      <c r="B21" s="101">
        <v>11</v>
      </c>
      <c r="C21" s="102">
        <v>7.4356193531556558E-3</v>
      </c>
      <c r="D21" s="102">
        <v>8.6602663194660298E-3</v>
      </c>
      <c r="E21" s="102">
        <v>1.3909668731932352E-2</v>
      </c>
      <c r="F21" s="102">
        <v>3.8464128828482623E-2</v>
      </c>
      <c r="G21" s="102">
        <v>0.13021811169005021</v>
      </c>
      <c r="H21" s="102">
        <v>0.28390241534165195</v>
      </c>
      <c r="I21" s="102">
        <v>0.50911532657966063</v>
      </c>
      <c r="J21" s="27"/>
      <c r="K21" s="27"/>
      <c r="L21" s="101">
        <v>11</v>
      </c>
      <c r="M21" s="103">
        <v>0.04</v>
      </c>
      <c r="N21" s="103">
        <v>0.06</v>
      </c>
      <c r="O21" s="103">
        <v>0.09</v>
      </c>
      <c r="P21" s="103">
        <v>0.24</v>
      </c>
      <c r="Q21" s="103">
        <v>0.77</v>
      </c>
      <c r="R21" s="103">
        <v>1.61</v>
      </c>
      <c r="S21" s="103">
        <v>2.6</v>
      </c>
      <c r="T21" s="27"/>
      <c r="U21" s="27"/>
      <c r="V21" s="101">
        <v>11</v>
      </c>
      <c r="W21" s="103">
        <v>0.28000000000000003</v>
      </c>
      <c r="X21" s="103">
        <v>0.48</v>
      </c>
      <c r="Y21" s="103">
        <v>0.71</v>
      </c>
      <c r="Z21" s="103">
        <v>1.31</v>
      </c>
      <c r="AA21" s="103">
        <v>2.33</v>
      </c>
      <c r="AB21" s="103">
        <v>5.25</v>
      </c>
      <c r="AC21" s="103">
        <v>5.25</v>
      </c>
      <c r="AD21" s="27"/>
      <c r="AE21" s="27"/>
      <c r="AF21" s="101">
        <v>11</v>
      </c>
      <c r="AG21" s="103">
        <v>0.05</v>
      </c>
      <c r="AH21" s="103">
        <v>0.06</v>
      </c>
      <c r="AI21" s="103">
        <v>0.12</v>
      </c>
      <c r="AJ21" s="103">
        <v>0.12</v>
      </c>
      <c r="AK21" s="103">
        <v>0.2</v>
      </c>
      <c r="AL21" s="103">
        <v>0</v>
      </c>
      <c r="AM21" s="103">
        <v>0</v>
      </c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5">
      <c r="A22" s="27"/>
      <c r="B22" s="101">
        <v>12</v>
      </c>
      <c r="C22" s="102">
        <v>8.4825966731469898E-3</v>
      </c>
      <c r="D22" s="102">
        <v>9.8382094203678973E-3</v>
      </c>
      <c r="E22" s="102">
        <v>1.5781454177125263E-2</v>
      </c>
      <c r="F22" s="102">
        <v>4.309891677645742E-2</v>
      </c>
      <c r="G22" s="102">
        <v>0.1418097770439142</v>
      </c>
      <c r="H22" s="102">
        <v>0.3001633080775169</v>
      </c>
      <c r="I22" s="102">
        <v>0.52165551884215766</v>
      </c>
      <c r="J22" s="27"/>
      <c r="K22" s="27"/>
      <c r="L22" s="101">
        <v>12</v>
      </c>
      <c r="M22" s="103">
        <v>0.05</v>
      </c>
      <c r="N22" s="103">
        <v>0.06</v>
      </c>
      <c r="O22" s="103">
        <v>0.09</v>
      </c>
      <c r="P22" s="103">
        <v>0.24</v>
      </c>
      <c r="Q22" s="103">
        <v>0.76</v>
      </c>
      <c r="R22" s="103">
        <v>1.52</v>
      </c>
      <c r="S22" s="103">
        <v>2.34</v>
      </c>
      <c r="T22" s="27"/>
      <c r="U22" s="27"/>
      <c r="V22" s="101">
        <v>12</v>
      </c>
      <c r="W22" s="103">
        <v>0.28000000000000003</v>
      </c>
      <c r="X22" s="103">
        <v>0.49</v>
      </c>
      <c r="Y22" s="103">
        <v>0.71</v>
      </c>
      <c r="Z22" s="103">
        <v>1.31</v>
      </c>
      <c r="AA22" s="103">
        <v>2.33</v>
      </c>
      <c r="AB22" s="103">
        <v>5.25</v>
      </c>
      <c r="AC22" s="103">
        <v>5.25</v>
      </c>
      <c r="AD22" s="27"/>
      <c r="AE22" s="27"/>
      <c r="AF22" s="101">
        <v>12</v>
      </c>
      <c r="AG22" s="103">
        <v>0.05</v>
      </c>
      <c r="AH22" s="103">
        <v>7.0000000000000007E-2</v>
      </c>
      <c r="AI22" s="103">
        <v>0.13</v>
      </c>
      <c r="AJ22" s="103">
        <v>0.13</v>
      </c>
      <c r="AK22" s="103">
        <v>0.23</v>
      </c>
      <c r="AL22" s="103">
        <v>0</v>
      </c>
      <c r="AM22" s="103">
        <v>0</v>
      </c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5">
      <c r="A23" s="27"/>
      <c r="B23" s="101">
        <v>13</v>
      </c>
      <c r="C23" s="102">
        <v>9.5730412863443241E-3</v>
      </c>
      <c r="D23" s="102">
        <v>1.1090704575119265E-2</v>
      </c>
      <c r="E23" s="102">
        <v>1.775409218454517E-2</v>
      </c>
      <c r="F23" s="102">
        <v>4.7826427603251676E-2</v>
      </c>
      <c r="G23" s="102">
        <v>0.15303080822478604</v>
      </c>
      <c r="H23" s="102">
        <v>0.31533922320907981</v>
      </c>
      <c r="I23" s="102">
        <v>0.53322840948500516</v>
      </c>
      <c r="J23" s="27"/>
      <c r="K23" s="27"/>
      <c r="L23" s="101">
        <v>13</v>
      </c>
      <c r="M23" s="103">
        <v>0.05</v>
      </c>
      <c r="N23" s="103">
        <v>0.06</v>
      </c>
      <c r="O23" s="103">
        <v>0.1</v>
      </c>
      <c r="P23" s="103">
        <v>0.24</v>
      </c>
      <c r="Q23" s="103">
        <v>0.74</v>
      </c>
      <c r="R23" s="103">
        <v>1.44</v>
      </c>
      <c r="S23" s="103">
        <v>2.11</v>
      </c>
      <c r="T23" s="27"/>
      <c r="U23" s="27"/>
      <c r="V23" s="101">
        <v>13</v>
      </c>
      <c r="W23" s="103">
        <v>0.28999999999999998</v>
      </c>
      <c r="X23" s="103">
        <v>0.5</v>
      </c>
      <c r="Y23" s="103">
        <v>0.71</v>
      </c>
      <c r="Z23" s="103">
        <v>1.31</v>
      </c>
      <c r="AA23" s="103">
        <v>2.33</v>
      </c>
      <c r="AB23" s="103">
        <v>5.25</v>
      </c>
      <c r="AC23" s="103">
        <v>5.25</v>
      </c>
      <c r="AD23" s="27"/>
      <c r="AE23" s="27"/>
      <c r="AF23" s="101">
        <v>13</v>
      </c>
      <c r="AG23" s="103">
        <v>0.06</v>
      </c>
      <c r="AH23" s="103">
        <v>0.08</v>
      </c>
      <c r="AI23" s="103">
        <v>0.14000000000000001</v>
      </c>
      <c r="AJ23" s="103">
        <v>0.14000000000000001</v>
      </c>
      <c r="AK23" s="103">
        <v>0.27</v>
      </c>
      <c r="AL23" s="103">
        <v>0</v>
      </c>
      <c r="AM23" s="103">
        <v>0</v>
      </c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5">
      <c r="A24" s="27"/>
      <c r="B24" s="101">
        <v>14</v>
      </c>
      <c r="C24" s="102">
        <v>1.0708130500474771E-2</v>
      </c>
      <c r="D24" s="102">
        <v>1.24191668562319E-2</v>
      </c>
      <c r="E24" s="102">
        <v>1.9825270985331545E-2</v>
      </c>
      <c r="F24" s="102">
        <v>5.2628678770091905E-2</v>
      </c>
      <c r="G24" s="102">
        <v>0.16387389265121022</v>
      </c>
      <c r="H24" s="102">
        <v>0.32953277144447918</v>
      </c>
      <c r="I24" s="102">
        <v>0.54395917243516334</v>
      </c>
      <c r="J24" s="27"/>
      <c r="K24" s="27"/>
      <c r="L24" s="101">
        <v>14</v>
      </c>
      <c r="M24" s="103">
        <v>0.05</v>
      </c>
      <c r="N24" s="103">
        <v>0.06</v>
      </c>
      <c r="O24" s="103">
        <v>0.1</v>
      </c>
      <c r="P24" s="103">
        <v>0.25</v>
      </c>
      <c r="Q24" s="103">
        <v>0.73</v>
      </c>
      <c r="R24" s="103">
        <v>1.36</v>
      </c>
      <c r="S24" s="103">
        <v>1.91</v>
      </c>
      <c r="T24" s="27"/>
      <c r="U24" s="27"/>
      <c r="V24" s="101">
        <v>14</v>
      </c>
      <c r="W24" s="103">
        <v>0.28999999999999998</v>
      </c>
      <c r="X24" s="103">
        <v>0.5</v>
      </c>
      <c r="Y24" s="103">
        <v>0.71</v>
      </c>
      <c r="Z24" s="103">
        <v>1.31</v>
      </c>
      <c r="AA24" s="103">
        <v>2.33</v>
      </c>
      <c r="AB24" s="103">
        <v>5.25</v>
      </c>
      <c r="AC24" s="103">
        <v>5.25</v>
      </c>
      <c r="AD24" s="27"/>
      <c r="AE24" s="27"/>
      <c r="AF24" s="101">
        <v>14</v>
      </c>
      <c r="AG24" s="103">
        <v>7.0000000000000007E-2</v>
      </c>
      <c r="AH24" s="103">
        <v>0.08</v>
      </c>
      <c r="AI24" s="103">
        <v>0.15</v>
      </c>
      <c r="AJ24" s="103">
        <v>0.16</v>
      </c>
      <c r="AK24" s="103">
        <v>0.3</v>
      </c>
      <c r="AL24" s="103">
        <v>0</v>
      </c>
      <c r="AM24" s="103">
        <v>0</v>
      </c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5">
      <c r="A25" s="27"/>
      <c r="B25" s="101">
        <v>15</v>
      </c>
      <c r="C25" s="102">
        <v>1.1889296072449144E-2</v>
      </c>
      <c r="D25" s="102">
        <v>1.382468714406019E-2</v>
      </c>
      <c r="E25" s="102">
        <v>2.1992276918219859E-2</v>
      </c>
      <c r="F25" s="102">
        <v>5.7489360403635462E-2</v>
      </c>
      <c r="G25" s="102">
        <v>0.17433854182143926</v>
      </c>
      <c r="H25" s="102">
        <v>0.34283444398081542</v>
      </c>
      <c r="I25" s="102">
        <v>0.55394610240759445</v>
      </c>
      <c r="J25" s="27"/>
      <c r="K25" s="27"/>
      <c r="L25" s="101">
        <v>15</v>
      </c>
      <c r="M25" s="103">
        <v>0.05</v>
      </c>
      <c r="N25" s="103">
        <v>0.06</v>
      </c>
      <c r="O25" s="103">
        <v>0.1</v>
      </c>
      <c r="P25" s="103">
        <v>0.25</v>
      </c>
      <c r="Q25" s="103">
        <v>0.71</v>
      </c>
      <c r="R25" s="103">
        <v>1.28</v>
      </c>
      <c r="S25" s="103">
        <v>1.74</v>
      </c>
      <c r="T25" s="27"/>
      <c r="U25" s="27"/>
      <c r="V25" s="101">
        <v>15</v>
      </c>
      <c r="W25" s="103">
        <v>0.28999999999999998</v>
      </c>
      <c r="X25" s="103">
        <v>0.5</v>
      </c>
      <c r="Y25" s="103">
        <v>0.71</v>
      </c>
      <c r="Z25" s="103">
        <v>1.31</v>
      </c>
      <c r="AA25" s="103">
        <v>2.34</v>
      </c>
      <c r="AB25" s="103">
        <v>5.26</v>
      </c>
      <c r="AC25" s="103">
        <v>5.26</v>
      </c>
      <c r="AD25" s="27"/>
      <c r="AE25" s="27"/>
      <c r="AF25" s="101">
        <v>15</v>
      </c>
      <c r="AG25" s="103">
        <v>7.0000000000000007E-2</v>
      </c>
      <c r="AH25" s="103">
        <v>0.09</v>
      </c>
      <c r="AI25" s="103">
        <v>0.16</v>
      </c>
      <c r="AJ25" s="103">
        <v>0.17</v>
      </c>
      <c r="AK25" s="103">
        <v>0.33</v>
      </c>
      <c r="AL25" s="103">
        <v>0.02</v>
      </c>
      <c r="AM25" s="103">
        <v>0</v>
      </c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5">
      <c r="A26" s="27"/>
      <c r="B26" s="101">
        <v>16</v>
      </c>
      <c r="C26" s="102">
        <v>1.3118116393268986E-2</v>
      </c>
      <c r="D26" s="102">
        <v>1.5308030894241853E-2</v>
      </c>
      <c r="E26" s="102">
        <v>2.4252070147720867E-2</v>
      </c>
      <c r="F26" s="102">
        <v>6.23938054458592E-2</v>
      </c>
      <c r="G26" s="102">
        <v>0.18442924496128704</v>
      </c>
      <c r="H26" s="102">
        <v>0.35532417376617897</v>
      </c>
      <c r="I26" s="102">
        <v>0.5632690983823605</v>
      </c>
      <c r="J26" s="27"/>
      <c r="K26" s="27"/>
      <c r="L26" s="101">
        <v>16</v>
      </c>
      <c r="M26" s="103">
        <v>0.05</v>
      </c>
      <c r="N26" s="103">
        <v>7.0000000000000007E-2</v>
      </c>
      <c r="O26" s="103">
        <v>0.1</v>
      </c>
      <c r="P26" s="103">
        <v>0.25</v>
      </c>
      <c r="Q26" s="103">
        <v>0.69</v>
      </c>
      <c r="R26" s="103">
        <v>1.21</v>
      </c>
      <c r="S26" s="103">
        <v>1.58</v>
      </c>
      <c r="T26" s="27"/>
      <c r="U26" s="27"/>
      <c r="V26" s="101">
        <v>16</v>
      </c>
      <c r="W26" s="103">
        <v>0.28999999999999998</v>
      </c>
      <c r="X26" s="103">
        <v>0.5</v>
      </c>
      <c r="Y26" s="103">
        <v>0.71</v>
      </c>
      <c r="Z26" s="103">
        <v>1.31</v>
      </c>
      <c r="AA26" s="103">
        <v>2.33</v>
      </c>
      <c r="AB26" s="103">
        <v>5.25</v>
      </c>
      <c r="AC26" s="103">
        <v>5.25</v>
      </c>
      <c r="AD26" s="27"/>
      <c r="AE26" s="27"/>
      <c r="AF26" s="101">
        <v>16</v>
      </c>
      <c r="AG26" s="103">
        <v>0.08</v>
      </c>
      <c r="AH26" s="103">
        <v>0.09</v>
      </c>
      <c r="AI26" s="103">
        <v>0.17</v>
      </c>
      <c r="AJ26" s="103">
        <v>0.18</v>
      </c>
      <c r="AK26" s="103">
        <v>0.36</v>
      </c>
      <c r="AL26" s="103">
        <v>0.04</v>
      </c>
      <c r="AM26" s="103">
        <v>0</v>
      </c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5">
      <c r="A27" s="27"/>
      <c r="B27" s="101">
        <v>17</v>
      </c>
      <c r="C27" s="102">
        <v>1.4396233386295688E-2</v>
      </c>
      <c r="D27" s="102">
        <v>1.6869643323206025E-2</v>
      </c>
      <c r="E27" s="102">
        <v>2.6601353847703714E-2</v>
      </c>
      <c r="F27" s="102">
        <v>6.7328925282798602E-2</v>
      </c>
      <c r="G27" s="102">
        <v>0.19415405593909379</v>
      </c>
      <c r="H27" s="102">
        <v>0.36707275909524961</v>
      </c>
      <c r="I27" s="102">
        <v>0.5719948651966642</v>
      </c>
      <c r="J27" s="27"/>
      <c r="K27" s="27"/>
      <c r="L27" s="101">
        <v>17</v>
      </c>
      <c r="M27" s="103">
        <v>0.05</v>
      </c>
      <c r="N27" s="103">
        <v>7.0000000000000007E-2</v>
      </c>
      <c r="O27" s="103">
        <v>0.11</v>
      </c>
      <c r="P27" s="103">
        <v>0.25</v>
      </c>
      <c r="Q27" s="103">
        <v>0.67</v>
      </c>
      <c r="R27" s="103">
        <v>1.1399999999999999</v>
      </c>
      <c r="S27" s="103">
        <v>1.45</v>
      </c>
      <c r="T27" s="27"/>
      <c r="U27" s="27"/>
      <c r="V27" s="101">
        <v>17</v>
      </c>
      <c r="W27" s="103">
        <v>0.28999999999999998</v>
      </c>
      <c r="X27" s="103">
        <v>0.5</v>
      </c>
      <c r="Y27" s="103">
        <v>0.71</v>
      </c>
      <c r="Z27" s="103">
        <v>1.31</v>
      </c>
      <c r="AA27" s="103">
        <v>2.33</v>
      </c>
      <c r="AB27" s="103">
        <v>5.25</v>
      </c>
      <c r="AC27" s="103">
        <v>5.25</v>
      </c>
      <c r="AD27" s="27"/>
      <c r="AE27" s="27"/>
      <c r="AF27" s="101">
        <v>17</v>
      </c>
      <c r="AG27" s="103">
        <v>0.09</v>
      </c>
      <c r="AH27" s="103">
        <v>0.1</v>
      </c>
      <c r="AI27" s="103">
        <v>0.18</v>
      </c>
      <c r="AJ27" s="103">
        <v>0.2</v>
      </c>
      <c r="AK27" s="103">
        <v>0.39</v>
      </c>
      <c r="AL27" s="103">
        <v>7.0000000000000007E-2</v>
      </c>
      <c r="AM27" s="103">
        <v>0</v>
      </c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5">
      <c r="A28" s="27"/>
      <c r="B28" s="101">
        <v>18</v>
      </c>
      <c r="C28" s="102">
        <v>1.5725287400678509E-2</v>
      </c>
      <c r="D28" s="102">
        <v>1.8509659662640798E-2</v>
      </c>
      <c r="E28" s="102">
        <v>2.9036636393245E-2</v>
      </c>
      <c r="F28" s="102">
        <v>7.228312254316073E-2</v>
      </c>
      <c r="G28" s="102">
        <v>0.20352351508469629</v>
      </c>
      <c r="H28" s="102">
        <v>0.37814311293801134</v>
      </c>
      <c r="I28" s="102">
        <v>0.58018022522825086</v>
      </c>
      <c r="J28" s="27"/>
      <c r="K28" s="27"/>
      <c r="L28" s="101">
        <v>18</v>
      </c>
      <c r="M28" s="103">
        <v>0.05</v>
      </c>
      <c r="N28" s="103">
        <v>7.0000000000000007E-2</v>
      </c>
      <c r="O28" s="103">
        <v>0.11</v>
      </c>
      <c r="P28" s="103">
        <v>0.25</v>
      </c>
      <c r="Q28" s="103">
        <v>0.65</v>
      </c>
      <c r="R28" s="103">
        <v>1.08</v>
      </c>
      <c r="S28" s="103">
        <v>1.33</v>
      </c>
      <c r="T28" s="27"/>
      <c r="U28" s="27"/>
      <c r="V28" s="101">
        <v>18</v>
      </c>
      <c r="W28" s="103">
        <v>0.28999999999999998</v>
      </c>
      <c r="X28" s="103">
        <v>0.5</v>
      </c>
      <c r="Y28" s="103">
        <v>0.71</v>
      </c>
      <c r="Z28" s="103">
        <v>1.31</v>
      </c>
      <c r="AA28" s="103">
        <v>2.33</v>
      </c>
      <c r="AB28" s="103">
        <v>5.25</v>
      </c>
      <c r="AC28" s="103">
        <v>5.25</v>
      </c>
      <c r="AD28" s="27"/>
      <c r="AE28" s="27"/>
      <c r="AF28" s="101">
        <v>18</v>
      </c>
      <c r="AG28" s="103">
        <v>0.09</v>
      </c>
      <c r="AH28" s="103">
        <v>0.1</v>
      </c>
      <c r="AI28" s="103">
        <v>0.19</v>
      </c>
      <c r="AJ28" s="103">
        <v>0.21</v>
      </c>
      <c r="AK28" s="103">
        <v>0.42</v>
      </c>
      <c r="AL28" s="103">
        <v>0.09</v>
      </c>
      <c r="AM28" s="103">
        <v>0.02</v>
      </c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5">
      <c r="A29" s="27"/>
      <c r="B29" s="101">
        <v>19</v>
      </c>
      <c r="C29" s="102">
        <v>1.710686588680722E-2</v>
      </c>
      <c r="D29" s="102">
        <v>2.022791932781446E-2</v>
      </c>
      <c r="E29" s="102">
        <v>3.155428648959064E-2</v>
      </c>
      <c r="F29" s="102">
        <v>7.7246190113495192E-2</v>
      </c>
      <c r="G29" s="102">
        <v>0.21254982980108764</v>
      </c>
      <c r="H29" s="102">
        <v>0.38859133736984974</v>
      </c>
      <c r="I29" s="102">
        <v>0.58787431710576565</v>
      </c>
      <c r="J29" s="27"/>
      <c r="K29" s="27"/>
      <c r="L29" s="101">
        <v>19</v>
      </c>
      <c r="M29" s="103">
        <v>0.05</v>
      </c>
      <c r="N29" s="103">
        <v>7.0000000000000007E-2</v>
      </c>
      <c r="O29" s="103">
        <v>0.11</v>
      </c>
      <c r="P29" s="103">
        <v>0.25</v>
      </c>
      <c r="Q29" s="103">
        <v>0.63</v>
      </c>
      <c r="R29" s="103">
        <v>1.02</v>
      </c>
      <c r="S29" s="103">
        <v>1.22</v>
      </c>
      <c r="T29" s="27"/>
      <c r="U29" s="27"/>
      <c r="V29" s="101">
        <v>19</v>
      </c>
      <c r="W29" s="103">
        <v>0.28999999999999998</v>
      </c>
      <c r="X29" s="103">
        <v>0.5</v>
      </c>
      <c r="Y29" s="103">
        <v>0.71</v>
      </c>
      <c r="Z29" s="103">
        <v>1.31</v>
      </c>
      <c r="AA29" s="103">
        <v>2.33</v>
      </c>
      <c r="AB29" s="103">
        <v>5.25</v>
      </c>
      <c r="AC29" s="103">
        <v>5.25</v>
      </c>
      <c r="AD29" s="27"/>
      <c r="AE29" s="27"/>
      <c r="AF29" s="101">
        <v>19</v>
      </c>
      <c r="AG29" s="103">
        <v>0.1</v>
      </c>
      <c r="AH29" s="103">
        <v>0.11</v>
      </c>
      <c r="AI29" s="103">
        <v>0.2</v>
      </c>
      <c r="AJ29" s="103">
        <v>0.22</v>
      </c>
      <c r="AK29" s="103">
        <v>0.44</v>
      </c>
      <c r="AL29" s="103">
        <v>0.12</v>
      </c>
      <c r="AM29" s="103">
        <v>0.03</v>
      </c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5">
      <c r="A30" s="27"/>
      <c r="B30" s="101">
        <v>20</v>
      </c>
      <c r="C30" s="102">
        <v>1.8542463062497818E-2</v>
      </c>
      <c r="D30" s="102">
        <v>2.2023983009381253E-2</v>
      </c>
      <c r="E30" s="102">
        <v>3.4150581430450341E-2</v>
      </c>
      <c r="F30" s="102">
        <v>8.220920316740371E-2</v>
      </c>
      <c r="G30" s="102">
        <v>0.22124625501599071</v>
      </c>
      <c r="H30" s="102">
        <v>0.39846763802892382</v>
      </c>
      <c r="I30" s="102">
        <v>0.59512012019853411</v>
      </c>
      <c r="J30" s="27"/>
      <c r="K30" s="27"/>
      <c r="L30" s="101">
        <v>20</v>
      </c>
      <c r="M30" s="103">
        <v>0.06</v>
      </c>
      <c r="N30" s="103">
        <v>7.0000000000000007E-2</v>
      </c>
      <c r="O30" s="103">
        <v>0.11</v>
      </c>
      <c r="P30" s="103">
        <v>0.25</v>
      </c>
      <c r="Q30" s="103">
        <v>0.61</v>
      </c>
      <c r="R30" s="103">
        <v>0.96</v>
      </c>
      <c r="S30" s="103">
        <v>1.1299999999999999</v>
      </c>
      <c r="T30" s="27"/>
      <c r="U30" s="27"/>
      <c r="V30" s="101">
        <v>20</v>
      </c>
      <c r="W30" s="103">
        <v>0.28999999999999998</v>
      </c>
      <c r="X30" s="103">
        <v>0.5</v>
      </c>
      <c r="Y30" s="103">
        <v>0.71</v>
      </c>
      <c r="Z30" s="103">
        <v>1.31</v>
      </c>
      <c r="AA30" s="103">
        <v>2.33</v>
      </c>
      <c r="AB30" s="103">
        <v>5.25</v>
      </c>
      <c r="AC30" s="103">
        <v>5.25</v>
      </c>
      <c r="AD30" s="27"/>
      <c r="AE30" s="27"/>
      <c r="AF30" s="101">
        <v>20</v>
      </c>
      <c r="AG30" s="103">
        <v>0.1</v>
      </c>
      <c r="AH30" s="103">
        <v>0.12</v>
      </c>
      <c r="AI30" s="103">
        <v>0.21</v>
      </c>
      <c r="AJ30" s="103">
        <v>0.24</v>
      </c>
      <c r="AK30" s="103">
        <v>0.47</v>
      </c>
      <c r="AL30" s="103">
        <v>0.14000000000000001</v>
      </c>
      <c r="AM30" s="103">
        <v>0.05</v>
      </c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5">
      <c r="A31" s="27"/>
      <c r="B31" s="101">
        <v>21</v>
      </c>
      <c r="C31" s="102">
        <v>2.003344860320954E-2</v>
      </c>
      <c r="D31" s="102">
        <v>2.3897151843658648E-2</v>
      </c>
      <c r="E31" s="102">
        <v>3.6821748849214922E-2</v>
      </c>
      <c r="F31" s="102">
        <v>8.7164409177925672E-2</v>
      </c>
      <c r="G31" s="102">
        <v>0.22962662778554277</v>
      </c>
      <c r="H31" s="102">
        <v>0.40781709885454875</v>
      </c>
      <c r="I31" s="102">
        <v>0.60195555660266742</v>
      </c>
      <c r="J31" s="27"/>
      <c r="K31" s="27"/>
      <c r="L31" s="101">
        <v>21</v>
      </c>
      <c r="M31" s="103">
        <v>0.06</v>
      </c>
      <c r="N31" s="103">
        <v>0.08</v>
      </c>
      <c r="O31" s="103">
        <v>0.11</v>
      </c>
      <c r="P31" s="103">
        <v>0.25</v>
      </c>
      <c r="Q31" s="103">
        <v>0.59</v>
      </c>
      <c r="R31" s="103">
        <v>0.91</v>
      </c>
      <c r="S31" s="103">
        <v>1.04</v>
      </c>
      <c r="T31" s="27"/>
      <c r="U31" s="27"/>
      <c r="V31" s="101">
        <v>21</v>
      </c>
      <c r="W31" s="103">
        <v>0.28999999999999998</v>
      </c>
      <c r="X31" s="103">
        <v>0.5</v>
      </c>
      <c r="Y31" s="103">
        <v>0.71</v>
      </c>
      <c r="Z31" s="103">
        <v>1.31</v>
      </c>
      <c r="AA31" s="103">
        <v>2.33</v>
      </c>
      <c r="AB31" s="103">
        <v>5.25</v>
      </c>
      <c r="AC31" s="103">
        <v>5.25</v>
      </c>
      <c r="AD31" s="27"/>
      <c r="AE31" s="27"/>
      <c r="AF31" s="101">
        <v>21</v>
      </c>
      <c r="AG31" s="103">
        <v>0.11</v>
      </c>
      <c r="AH31" s="103">
        <v>0.12</v>
      </c>
      <c r="AI31" s="103">
        <v>0.22</v>
      </c>
      <c r="AJ31" s="103">
        <v>0.25</v>
      </c>
      <c r="AK31" s="103">
        <v>0.49</v>
      </c>
      <c r="AL31" s="103">
        <v>0.16</v>
      </c>
      <c r="AM31" s="103">
        <v>0.06</v>
      </c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5">
      <c r="A32" s="27"/>
      <c r="B32" s="101">
        <v>22</v>
      </c>
      <c r="C32" s="102">
        <v>2.1581043883063068E-2</v>
      </c>
      <c r="D32" s="102">
        <v>2.5846487946624575E-2</v>
      </c>
      <c r="E32" s="102">
        <v>3.9564002430200036E-2</v>
      </c>
      <c r="F32" s="102">
        <v>9.2105119439774286E-2</v>
      </c>
      <c r="G32" s="102">
        <v>0.23770502063521551</v>
      </c>
      <c r="H32" s="102">
        <v>0.41668033779822244</v>
      </c>
      <c r="I32" s="102">
        <v>0.60841431805642321</v>
      </c>
      <c r="J32" s="27"/>
      <c r="K32" s="27"/>
      <c r="L32" s="101">
        <v>22</v>
      </c>
      <c r="M32" s="103">
        <v>0.06</v>
      </c>
      <c r="N32" s="103">
        <v>0.08</v>
      </c>
      <c r="O32" s="103">
        <v>0.12</v>
      </c>
      <c r="P32" s="103">
        <v>0.25</v>
      </c>
      <c r="Q32" s="103">
        <v>0.56999999999999995</v>
      </c>
      <c r="R32" s="103">
        <v>0.86</v>
      </c>
      <c r="S32" s="103">
        <v>0.96</v>
      </c>
      <c r="T32" s="27"/>
      <c r="U32" s="27"/>
      <c r="V32" s="101">
        <v>22</v>
      </c>
      <c r="W32" s="103">
        <v>0.28000000000000003</v>
      </c>
      <c r="X32" s="103">
        <v>0.5</v>
      </c>
      <c r="Y32" s="103">
        <v>0.71</v>
      </c>
      <c r="Z32" s="103">
        <v>1.3</v>
      </c>
      <c r="AA32" s="103">
        <v>2.33</v>
      </c>
      <c r="AB32" s="103">
        <v>5.25</v>
      </c>
      <c r="AC32" s="103">
        <v>5.25</v>
      </c>
      <c r="AD32" s="27"/>
      <c r="AE32" s="27"/>
      <c r="AF32" s="101">
        <v>22</v>
      </c>
      <c r="AG32" s="103">
        <v>0.12</v>
      </c>
      <c r="AH32" s="103">
        <v>0.13</v>
      </c>
      <c r="AI32" s="103">
        <v>0.23</v>
      </c>
      <c r="AJ32" s="103">
        <v>0.26</v>
      </c>
      <c r="AK32" s="103">
        <v>0.51</v>
      </c>
      <c r="AL32" s="103">
        <v>0.18</v>
      </c>
      <c r="AM32" s="103">
        <v>0.08</v>
      </c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5">
      <c r="A33" s="27"/>
      <c r="B33" s="101">
        <v>23</v>
      </c>
      <c r="C33" s="102">
        <v>2.3186304601904021E-2</v>
      </c>
      <c r="D33" s="102">
        <v>2.7870835713843536E-2</v>
      </c>
      <c r="E33" s="102">
        <v>4.2373572101382082E-2</v>
      </c>
      <c r="F33" s="102">
        <v>9.7025604514847874E-2</v>
      </c>
      <c r="G33" s="102">
        <v>0.24549548618817163</v>
      </c>
      <c r="H33" s="102">
        <v>0.42509406250072257</v>
      </c>
      <c r="I33" s="102">
        <v>0.6145265064216181</v>
      </c>
      <c r="J33" s="27"/>
      <c r="K33" s="27"/>
      <c r="L33" s="101">
        <v>23</v>
      </c>
      <c r="M33" s="103">
        <v>0.06</v>
      </c>
      <c r="N33" s="103">
        <v>0.08</v>
      </c>
      <c r="O33" s="103">
        <v>0.12</v>
      </c>
      <c r="P33" s="103">
        <v>0.25</v>
      </c>
      <c r="Q33" s="103">
        <v>0.55000000000000004</v>
      </c>
      <c r="R33" s="103">
        <v>0.82</v>
      </c>
      <c r="S33" s="103">
        <v>0.89</v>
      </c>
      <c r="T33" s="27"/>
      <c r="U33" s="27"/>
      <c r="V33" s="101">
        <v>23</v>
      </c>
      <c r="W33" s="103">
        <v>0.28000000000000003</v>
      </c>
      <c r="X33" s="103">
        <v>0.49</v>
      </c>
      <c r="Y33" s="103">
        <v>0.7</v>
      </c>
      <c r="Z33" s="103">
        <v>1.3</v>
      </c>
      <c r="AA33" s="103">
        <v>2.33</v>
      </c>
      <c r="AB33" s="103">
        <v>5.25</v>
      </c>
      <c r="AC33" s="103">
        <v>5.25</v>
      </c>
      <c r="AD33" s="27"/>
      <c r="AE33" s="27"/>
      <c r="AF33" s="101">
        <v>23</v>
      </c>
      <c r="AG33" s="103">
        <v>0.12</v>
      </c>
      <c r="AH33" s="103">
        <v>0.13</v>
      </c>
      <c r="AI33" s="103">
        <v>0.24</v>
      </c>
      <c r="AJ33" s="103">
        <v>0.27</v>
      </c>
      <c r="AK33" s="103">
        <v>0.54</v>
      </c>
      <c r="AL33" s="103">
        <v>0.2</v>
      </c>
      <c r="AM33" s="103">
        <v>0.09</v>
      </c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5">
      <c r="A34" s="27"/>
      <c r="B34" s="101">
        <v>24</v>
      </c>
      <c r="C34" s="102">
        <v>2.4850108837605925E-2</v>
      </c>
      <c r="D34" s="102">
        <v>2.9968843393012961E-2</v>
      </c>
      <c r="E34" s="102">
        <v>4.5246729249593012E-2</v>
      </c>
      <c r="F34" s="102">
        <v>0.10192099517066064</v>
      </c>
      <c r="G34" s="102">
        <v>0.25301187181156992</v>
      </c>
      <c r="H34" s="102">
        <v>0.43309154247682241</v>
      </c>
      <c r="I34" s="102">
        <v>0.6203191427175816</v>
      </c>
      <c r="J34" s="27"/>
      <c r="K34" s="27"/>
      <c r="L34" s="101">
        <v>24</v>
      </c>
      <c r="M34" s="103">
        <v>0.06</v>
      </c>
      <c r="N34" s="103">
        <v>0.08</v>
      </c>
      <c r="O34" s="103">
        <v>0.12</v>
      </c>
      <c r="P34" s="103">
        <v>0.25</v>
      </c>
      <c r="Q34" s="103">
        <v>0.53</v>
      </c>
      <c r="R34" s="103">
        <v>0.77</v>
      </c>
      <c r="S34" s="103">
        <v>0.83</v>
      </c>
      <c r="T34" s="27"/>
      <c r="U34" s="27"/>
      <c r="V34" s="101">
        <v>24</v>
      </c>
      <c r="W34" s="103">
        <v>0.27</v>
      </c>
      <c r="X34" s="103">
        <v>0.49</v>
      </c>
      <c r="Y34" s="103">
        <v>0.7</v>
      </c>
      <c r="Z34" s="103">
        <v>1.29</v>
      </c>
      <c r="AA34" s="103">
        <v>2.3199999999999998</v>
      </c>
      <c r="AB34" s="103">
        <v>5.24</v>
      </c>
      <c r="AC34" s="103">
        <v>5.24</v>
      </c>
      <c r="AD34" s="27"/>
      <c r="AE34" s="27"/>
      <c r="AF34" s="101">
        <v>24</v>
      </c>
      <c r="AG34" s="103">
        <v>0.13</v>
      </c>
      <c r="AH34" s="103">
        <v>0.14000000000000001</v>
      </c>
      <c r="AI34" s="103">
        <v>0.25</v>
      </c>
      <c r="AJ34" s="103">
        <v>0.28999999999999998</v>
      </c>
      <c r="AK34" s="103">
        <v>0.56000000000000005</v>
      </c>
      <c r="AL34" s="103">
        <v>0.22</v>
      </c>
      <c r="AM34" s="103">
        <v>0.1</v>
      </c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5">
      <c r="A35" s="27"/>
      <c r="B35" s="101">
        <v>25</v>
      </c>
      <c r="C35" s="102">
        <v>2.65731497067099E-2</v>
      </c>
      <c r="D35" s="102">
        <v>3.2138984528372536E-2</v>
      </c>
      <c r="E35" s="102">
        <v>4.8179807494561966E-2</v>
      </c>
      <c r="F35" s="102">
        <v>0.10678718975235013</v>
      </c>
      <c r="G35" s="102">
        <v>0.26026768780887338</v>
      </c>
      <c r="H35" s="102">
        <v>0.44070301180646854</v>
      </c>
      <c r="I35" s="102">
        <v>0.62581658005416418</v>
      </c>
      <c r="J35" s="27"/>
      <c r="K35" s="27"/>
      <c r="L35" s="101">
        <v>25</v>
      </c>
      <c r="M35" s="103">
        <v>0.06</v>
      </c>
      <c r="N35" s="103">
        <v>0.08</v>
      </c>
      <c r="O35" s="103">
        <v>0.12</v>
      </c>
      <c r="P35" s="103">
        <v>0.24</v>
      </c>
      <c r="Q35" s="103">
        <v>0.51</v>
      </c>
      <c r="R35" s="103">
        <v>0.73</v>
      </c>
      <c r="S35" s="103">
        <v>0.77</v>
      </c>
      <c r="T35" s="27"/>
      <c r="U35" s="27"/>
      <c r="V35" s="101">
        <v>25</v>
      </c>
      <c r="W35" s="103">
        <v>0.27</v>
      </c>
      <c r="X35" s="103">
        <v>0.48</v>
      </c>
      <c r="Y35" s="103">
        <v>0.69</v>
      </c>
      <c r="Z35" s="103">
        <v>1.29</v>
      </c>
      <c r="AA35" s="103">
        <v>2.3199999999999998</v>
      </c>
      <c r="AB35" s="103">
        <v>5.24</v>
      </c>
      <c r="AC35" s="103">
        <v>5.24</v>
      </c>
      <c r="AD35" s="27"/>
      <c r="AE35" s="27"/>
      <c r="AF35" s="101">
        <v>25</v>
      </c>
      <c r="AG35" s="103">
        <v>0.13</v>
      </c>
      <c r="AH35" s="103">
        <v>0.15</v>
      </c>
      <c r="AI35" s="103">
        <v>0.26</v>
      </c>
      <c r="AJ35" s="103">
        <v>0.3</v>
      </c>
      <c r="AK35" s="103">
        <v>0.57999999999999996</v>
      </c>
      <c r="AL35" s="103">
        <v>0.24</v>
      </c>
      <c r="AM35" s="103">
        <v>0.11</v>
      </c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5">
      <c r="A36" s="27"/>
      <c r="B36" s="101">
        <v>26</v>
      </c>
      <c r="C36" s="102">
        <v>2.8355931925037124E-2</v>
      </c>
      <c r="D36" s="102">
        <v>3.4379578957402089E-2</v>
      </c>
      <c r="E36" s="102">
        <v>5.1169219537572343E-2</v>
      </c>
      <c r="F36" s="102">
        <v>0.11162076846798778</v>
      </c>
      <c r="G36" s="102">
        <v>0.26727601641110671</v>
      </c>
      <c r="H36" s="102">
        <v>0.44795601398925466</v>
      </c>
      <c r="I36" s="102">
        <v>0.63104084406085392</v>
      </c>
      <c r="J36" s="27"/>
      <c r="K36" s="27"/>
      <c r="L36" s="101">
        <v>26</v>
      </c>
      <c r="M36" s="103">
        <v>0.06</v>
      </c>
      <c r="N36" s="103">
        <v>0.09</v>
      </c>
      <c r="O36" s="103">
        <v>0.12</v>
      </c>
      <c r="P36" s="103">
        <v>0.24</v>
      </c>
      <c r="Q36" s="103">
        <v>0.5</v>
      </c>
      <c r="R36" s="103">
        <v>0.7</v>
      </c>
      <c r="S36" s="103">
        <v>0.72</v>
      </c>
      <c r="T36" s="27"/>
      <c r="U36" s="27"/>
      <c r="V36" s="101">
        <v>26</v>
      </c>
      <c r="W36" s="103">
        <v>0.26</v>
      </c>
      <c r="X36" s="103">
        <v>0.48</v>
      </c>
      <c r="Y36" s="103">
        <v>0.69</v>
      </c>
      <c r="Z36" s="103">
        <v>1.28</v>
      </c>
      <c r="AA36" s="103">
        <v>2.31</v>
      </c>
      <c r="AB36" s="103">
        <v>5.23</v>
      </c>
      <c r="AC36" s="103">
        <v>5.23</v>
      </c>
      <c r="AD36" s="27"/>
      <c r="AE36" s="27"/>
      <c r="AF36" s="101">
        <v>26</v>
      </c>
      <c r="AG36" s="103">
        <v>0.14000000000000001</v>
      </c>
      <c r="AH36" s="103">
        <v>0.15</v>
      </c>
      <c r="AI36" s="103">
        <v>0.27</v>
      </c>
      <c r="AJ36" s="103">
        <v>0.31</v>
      </c>
      <c r="AK36" s="103">
        <v>0.59</v>
      </c>
      <c r="AL36" s="103">
        <v>0.26</v>
      </c>
      <c r="AM36" s="103">
        <v>0.13</v>
      </c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5">
      <c r="A37" s="27"/>
      <c r="B37" s="101">
        <v>27</v>
      </c>
      <c r="C37" s="102">
        <v>3.0198771646848213E-2</v>
      </c>
      <c r="D37" s="102">
        <v>3.6688813110714008E-2</v>
      </c>
      <c r="E37" s="102">
        <v>5.4211470569766093E-2</v>
      </c>
      <c r="F37" s="102">
        <v>0.11641891473562928</v>
      </c>
      <c r="G37" s="102">
        <v>0.27404945171211642</v>
      </c>
      <c r="H37" s="102">
        <v>0.45487569858260152</v>
      </c>
      <c r="I37" s="102">
        <v>0.63601191716818306</v>
      </c>
      <c r="J37" s="27"/>
      <c r="K37" s="27"/>
      <c r="L37" s="101">
        <v>27</v>
      </c>
      <c r="M37" s="103">
        <v>0.06</v>
      </c>
      <c r="N37" s="103">
        <v>0.09</v>
      </c>
      <c r="O37" s="103">
        <v>0.12</v>
      </c>
      <c r="P37" s="103">
        <v>0.24</v>
      </c>
      <c r="Q37" s="103">
        <v>0.48</v>
      </c>
      <c r="R37" s="103">
        <v>0.66</v>
      </c>
      <c r="S37" s="103">
        <v>0.67</v>
      </c>
      <c r="T37" s="27"/>
      <c r="U37" s="27"/>
      <c r="V37" s="101">
        <v>27</v>
      </c>
      <c r="W37" s="103">
        <v>0.26</v>
      </c>
      <c r="X37" s="103">
        <v>0.47</v>
      </c>
      <c r="Y37" s="103">
        <v>0.68</v>
      </c>
      <c r="Z37" s="103">
        <v>1.28</v>
      </c>
      <c r="AA37" s="103">
        <v>2.31</v>
      </c>
      <c r="AB37" s="103">
        <v>5.23</v>
      </c>
      <c r="AC37" s="103">
        <v>5.23</v>
      </c>
      <c r="AD37" s="27"/>
      <c r="AE37" s="27"/>
      <c r="AF37" s="101">
        <v>27</v>
      </c>
      <c r="AG37" s="103">
        <v>0.14000000000000001</v>
      </c>
      <c r="AH37" s="103">
        <v>0.16</v>
      </c>
      <c r="AI37" s="103">
        <v>0.28000000000000003</v>
      </c>
      <c r="AJ37" s="103">
        <v>0.33</v>
      </c>
      <c r="AK37" s="103">
        <v>0.61</v>
      </c>
      <c r="AL37" s="103">
        <v>0.27</v>
      </c>
      <c r="AM37" s="103">
        <v>0.14000000000000001</v>
      </c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5">
      <c r="A38" s="27"/>
      <c r="B38" s="101">
        <v>28</v>
      </c>
      <c r="C38" s="102">
        <v>3.2101799034178591E-2</v>
      </c>
      <c r="D38" s="102">
        <v>3.9064759426598525E-2</v>
      </c>
      <c r="E38" s="102">
        <v>5.7303168688574685E-2</v>
      </c>
      <c r="F38" s="102">
        <v>0.12117934350808872</v>
      </c>
      <c r="G38" s="102">
        <v>0.28060006293808382</v>
      </c>
      <c r="H38" s="102">
        <v>0.46148507752842044</v>
      </c>
      <c r="I38" s="102">
        <v>0.64074797848196541</v>
      </c>
      <c r="J38" s="27"/>
      <c r="K38" s="27"/>
      <c r="L38" s="101">
        <v>28</v>
      </c>
      <c r="M38" s="103">
        <v>7.0000000000000007E-2</v>
      </c>
      <c r="N38" s="103">
        <v>0.09</v>
      </c>
      <c r="O38" s="103">
        <v>0.13</v>
      </c>
      <c r="P38" s="103">
        <v>0.24</v>
      </c>
      <c r="Q38" s="103">
        <v>0.46</v>
      </c>
      <c r="R38" s="103">
        <v>0.63</v>
      </c>
      <c r="S38" s="103">
        <v>0.63</v>
      </c>
      <c r="T38" s="27"/>
      <c r="U38" s="27"/>
      <c r="V38" s="101">
        <v>28</v>
      </c>
      <c r="W38" s="103">
        <v>0.26</v>
      </c>
      <c r="X38" s="103">
        <v>0.47</v>
      </c>
      <c r="Y38" s="103">
        <v>0.68</v>
      </c>
      <c r="Z38" s="103">
        <v>1.28</v>
      </c>
      <c r="AA38" s="103">
        <v>2.2999999999999998</v>
      </c>
      <c r="AB38" s="103">
        <v>5.22</v>
      </c>
      <c r="AC38" s="103">
        <v>5.22</v>
      </c>
      <c r="AD38" s="27"/>
      <c r="AE38" s="27"/>
      <c r="AF38" s="101">
        <v>28</v>
      </c>
      <c r="AG38" s="103">
        <v>0.15</v>
      </c>
      <c r="AH38" s="103">
        <v>0.16</v>
      </c>
      <c r="AI38" s="103">
        <v>0.28999999999999998</v>
      </c>
      <c r="AJ38" s="103">
        <v>0.34</v>
      </c>
      <c r="AK38" s="103">
        <v>0.63</v>
      </c>
      <c r="AL38" s="103">
        <v>0.28999999999999998</v>
      </c>
      <c r="AM38" s="103">
        <v>0.15</v>
      </c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5">
      <c r="A39" s="27"/>
      <c r="B39" s="101">
        <v>29</v>
      </c>
      <c r="C39" s="102">
        <v>3.4064963071511564E-2</v>
      </c>
      <c r="D39" s="102">
        <v>4.1505394743154865E-2</v>
      </c>
      <c r="E39" s="102">
        <v>6.0441032731464159E-2</v>
      </c>
      <c r="F39" s="102">
        <v>0.12590023633351166</v>
      </c>
      <c r="G39" s="102">
        <v>0.28693937518405271</v>
      </c>
      <c r="H39" s="102">
        <v>0.46780524765376602</v>
      </c>
      <c r="I39" s="102">
        <v>0.64526560794061261</v>
      </c>
      <c r="J39" s="27"/>
      <c r="K39" s="27"/>
      <c r="L39" s="101">
        <v>29</v>
      </c>
      <c r="M39" s="103">
        <v>7.0000000000000007E-2</v>
      </c>
      <c r="N39" s="103">
        <v>0.09</v>
      </c>
      <c r="O39" s="103">
        <v>0.13</v>
      </c>
      <c r="P39" s="103">
        <v>0.23</v>
      </c>
      <c r="Q39" s="103">
        <v>0.45</v>
      </c>
      <c r="R39" s="103">
        <v>0.6</v>
      </c>
      <c r="S39" s="103">
        <v>0.59</v>
      </c>
      <c r="T39" s="27"/>
      <c r="U39" s="27"/>
      <c r="V39" s="101">
        <v>29</v>
      </c>
      <c r="W39" s="103">
        <v>0.25</v>
      </c>
      <c r="X39" s="103">
        <v>0.46</v>
      </c>
      <c r="Y39" s="103">
        <v>0.67</v>
      </c>
      <c r="Z39" s="103">
        <v>1.27</v>
      </c>
      <c r="AA39" s="103">
        <v>2.2999999999999998</v>
      </c>
      <c r="AB39" s="103">
        <v>5.22</v>
      </c>
      <c r="AC39" s="103">
        <v>5.22</v>
      </c>
      <c r="AD39" s="27"/>
      <c r="AE39" s="27"/>
      <c r="AF39" s="101">
        <v>29</v>
      </c>
      <c r="AG39" s="103">
        <v>0.16</v>
      </c>
      <c r="AH39" s="103">
        <v>0.17</v>
      </c>
      <c r="AI39" s="103">
        <v>0.3</v>
      </c>
      <c r="AJ39" s="103">
        <v>0.35</v>
      </c>
      <c r="AK39" s="103">
        <v>0.64</v>
      </c>
      <c r="AL39" s="103">
        <v>0.3</v>
      </c>
      <c r="AM39" s="103">
        <v>0.16</v>
      </c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5">
      <c r="A40" s="27"/>
      <c r="B40" s="104">
        <v>30</v>
      </c>
      <c r="C40" s="105">
        <v>3.6088038197451981E-2</v>
      </c>
      <c r="D40" s="105">
        <v>4.4008617574226513E-2</v>
      </c>
      <c r="E40" s="105">
        <v>6.3621897896301446E-2</v>
      </c>
      <c r="F40" s="105">
        <v>0.13058018280753148</v>
      </c>
      <c r="G40" s="105">
        <v>0.29307836310206503</v>
      </c>
      <c r="H40" s="105">
        <v>0.47385558466919864</v>
      </c>
      <c r="I40" s="105">
        <v>0.64957996135590168</v>
      </c>
      <c r="J40" s="27"/>
      <c r="K40" s="27"/>
      <c r="L40" s="104">
        <v>30</v>
      </c>
      <c r="M40" s="106">
        <v>7.0000000000000007E-2</v>
      </c>
      <c r="N40" s="106">
        <v>0.09</v>
      </c>
      <c r="O40" s="106">
        <v>0.13</v>
      </c>
      <c r="P40" s="106">
        <v>0.23</v>
      </c>
      <c r="Q40" s="106">
        <v>0.43</v>
      </c>
      <c r="R40" s="106">
        <v>0.56999999999999995</v>
      </c>
      <c r="S40" s="106">
        <v>0.55000000000000004</v>
      </c>
      <c r="T40" s="27"/>
      <c r="U40" s="27"/>
      <c r="V40" s="104">
        <v>30</v>
      </c>
      <c r="W40" s="106">
        <v>0.25</v>
      </c>
      <c r="X40" s="106">
        <v>0.46</v>
      </c>
      <c r="Y40" s="106">
        <v>0.67</v>
      </c>
      <c r="Z40" s="106">
        <v>1.27</v>
      </c>
      <c r="AA40" s="106">
        <v>2.29</v>
      </c>
      <c r="AB40" s="106">
        <v>5.21</v>
      </c>
      <c r="AC40" s="106">
        <v>5.21</v>
      </c>
      <c r="AD40" s="27"/>
      <c r="AE40" s="27"/>
      <c r="AF40" s="104">
        <v>30</v>
      </c>
      <c r="AG40" s="106">
        <v>0.16</v>
      </c>
      <c r="AH40" s="106">
        <v>0.17</v>
      </c>
      <c r="AI40" s="106">
        <v>0.31</v>
      </c>
      <c r="AJ40" s="106">
        <v>0.36</v>
      </c>
      <c r="AK40" s="106">
        <v>0.66</v>
      </c>
      <c r="AL40" s="106">
        <v>0.31</v>
      </c>
      <c r="AM40" s="106">
        <v>0.17</v>
      </c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3.2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 t="s">
        <v>169</v>
      </c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6" x14ac:dyDescent="0.3">
      <c r="A47" s="27"/>
      <c r="B47" s="89"/>
      <c r="C47" s="91" t="s">
        <v>170</v>
      </c>
      <c r="D47" s="27"/>
      <c r="E47" s="27"/>
      <c r="F47" s="27"/>
      <c r="G47" s="27"/>
      <c r="H47" s="27"/>
      <c r="I47" s="27"/>
      <c r="J47" s="27"/>
      <c r="K47" s="27"/>
      <c r="L47" s="27"/>
      <c r="M47" s="91" t="s">
        <v>171</v>
      </c>
      <c r="N47" s="27"/>
      <c r="O47" s="27"/>
      <c r="P47" s="27"/>
      <c r="Q47" s="27"/>
      <c r="R47" s="27"/>
      <c r="S47" s="27"/>
      <c r="T47" s="27"/>
      <c r="U47" s="27"/>
      <c r="V47" s="27"/>
      <c r="W47" s="91" t="s">
        <v>172</v>
      </c>
      <c r="X47" s="27"/>
      <c r="Y47" s="27"/>
      <c r="Z47" s="27"/>
      <c r="AA47" s="27"/>
      <c r="AB47" s="27"/>
      <c r="AC47" s="27"/>
      <c r="AD47" s="27"/>
      <c r="AE47" s="27"/>
      <c r="AF47" s="27"/>
      <c r="AG47" s="91" t="s">
        <v>173</v>
      </c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4" thickBot="1" x14ac:dyDescent="0.3">
      <c r="A49" s="27"/>
      <c r="B49" s="89"/>
      <c r="C49" s="27"/>
      <c r="D49" s="27"/>
      <c r="E49" s="27"/>
      <c r="F49" s="92" t="s">
        <v>118</v>
      </c>
      <c r="G49" s="27"/>
      <c r="H49" s="27"/>
      <c r="I49" s="27"/>
      <c r="J49" s="27"/>
      <c r="K49" s="27"/>
      <c r="L49" s="27"/>
      <c r="M49" s="27"/>
      <c r="N49" s="27"/>
      <c r="O49" s="27"/>
      <c r="P49" s="92" t="s">
        <v>118</v>
      </c>
      <c r="Q49" s="27"/>
      <c r="R49" s="27"/>
      <c r="S49" s="27"/>
      <c r="T49" s="27"/>
      <c r="U49" s="27"/>
      <c r="V49" s="27"/>
      <c r="W49" s="27"/>
      <c r="X49" s="27"/>
      <c r="Y49" s="27"/>
      <c r="Z49" s="92" t="s">
        <v>118</v>
      </c>
      <c r="AA49" s="27"/>
      <c r="AB49" s="27"/>
      <c r="AC49" s="27"/>
      <c r="AD49" s="27"/>
      <c r="AE49" s="27"/>
      <c r="AF49" s="27"/>
      <c r="AG49" s="27"/>
      <c r="AH49" s="27"/>
      <c r="AI49" s="27"/>
      <c r="AJ49" s="92" t="s">
        <v>118</v>
      </c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4" thickBot="1" x14ac:dyDescent="0.3">
      <c r="A50" s="27"/>
      <c r="B50" s="93" t="s">
        <v>37</v>
      </c>
      <c r="C50" s="94">
        <v>0</v>
      </c>
      <c r="D50" s="95">
        <v>1</v>
      </c>
      <c r="E50" s="95">
        <v>2</v>
      </c>
      <c r="F50" s="95">
        <v>3</v>
      </c>
      <c r="G50" s="95">
        <v>4</v>
      </c>
      <c r="H50" s="95">
        <v>5</v>
      </c>
      <c r="I50" s="95">
        <v>6</v>
      </c>
      <c r="J50" s="27"/>
      <c r="K50" s="27"/>
      <c r="L50" s="93" t="s">
        <v>37</v>
      </c>
      <c r="M50" s="95">
        <v>0</v>
      </c>
      <c r="N50" s="95">
        <v>1</v>
      </c>
      <c r="O50" s="95">
        <v>2</v>
      </c>
      <c r="P50" s="95">
        <v>3</v>
      </c>
      <c r="Q50" s="95">
        <v>4</v>
      </c>
      <c r="R50" s="95">
        <v>5</v>
      </c>
      <c r="S50" s="95">
        <v>6</v>
      </c>
      <c r="T50" s="27"/>
      <c r="U50" s="27"/>
      <c r="V50" s="93" t="s">
        <v>37</v>
      </c>
      <c r="W50" s="95">
        <v>0</v>
      </c>
      <c r="X50" s="95">
        <v>1</v>
      </c>
      <c r="Y50" s="95">
        <v>2</v>
      </c>
      <c r="Z50" s="95">
        <v>3</v>
      </c>
      <c r="AA50" s="95">
        <v>4</v>
      </c>
      <c r="AB50" s="95">
        <v>5</v>
      </c>
      <c r="AC50" s="95">
        <v>6</v>
      </c>
      <c r="AD50" s="27"/>
      <c r="AE50" s="27"/>
      <c r="AF50" s="93" t="s">
        <v>37</v>
      </c>
      <c r="AG50" s="95">
        <v>0</v>
      </c>
      <c r="AH50" s="95">
        <v>1</v>
      </c>
      <c r="AI50" s="95">
        <v>2</v>
      </c>
      <c r="AJ50" s="95">
        <v>3</v>
      </c>
      <c r="AK50" s="95">
        <v>4</v>
      </c>
      <c r="AL50" s="95">
        <v>5</v>
      </c>
      <c r="AM50" s="95">
        <v>6</v>
      </c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5">
      <c r="A51" s="92" t="s">
        <v>101</v>
      </c>
      <c r="B51" s="99">
        <v>1</v>
      </c>
      <c r="C51" s="97">
        <v>0</v>
      </c>
      <c r="D51" s="97">
        <v>0</v>
      </c>
      <c r="E51" s="97">
        <v>5.0000000000000001E-4</v>
      </c>
      <c r="F51" s="97">
        <v>1.5E-3</v>
      </c>
      <c r="G51" s="97">
        <v>6.7000000000000002E-3</v>
      </c>
      <c r="H51" s="97">
        <v>4.07E-2</v>
      </c>
      <c r="I51" s="97">
        <v>0.33129999999999998</v>
      </c>
      <c r="J51" s="27"/>
      <c r="K51" s="92" t="s">
        <v>101</v>
      </c>
      <c r="L51" s="99">
        <v>1</v>
      </c>
      <c r="M51" s="100">
        <v>0</v>
      </c>
      <c r="N51" s="100">
        <v>0</v>
      </c>
      <c r="O51" s="100">
        <v>0.04</v>
      </c>
      <c r="P51" s="100">
        <v>0.11</v>
      </c>
      <c r="Q51" s="100">
        <v>0.5</v>
      </c>
      <c r="R51" s="100">
        <v>3.13</v>
      </c>
      <c r="S51" s="100">
        <v>32.42</v>
      </c>
      <c r="T51" s="27"/>
      <c r="U51" s="92" t="s">
        <v>101</v>
      </c>
      <c r="V51" s="99">
        <v>1</v>
      </c>
      <c r="W51" s="100">
        <v>0.14000000000000001</v>
      </c>
      <c r="X51" s="100">
        <v>0.26</v>
      </c>
      <c r="Y51" s="100">
        <v>0.32</v>
      </c>
      <c r="Z51" s="100">
        <v>0.53</v>
      </c>
      <c r="AA51" s="100">
        <v>1.71</v>
      </c>
      <c r="AB51" s="100">
        <v>3.13</v>
      </c>
      <c r="AC51" s="100">
        <v>32.42</v>
      </c>
      <c r="AD51" s="27"/>
      <c r="AE51" s="92" t="s">
        <v>101</v>
      </c>
      <c r="AF51" s="99">
        <v>1</v>
      </c>
      <c r="AG51" s="100">
        <v>0</v>
      </c>
      <c r="AH51" s="100">
        <v>0</v>
      </c>
      <c r="AI51" s="100">
        <v>0</v>
      </c>
      <c r="AJ51" s="100">
        <v>0</v>
      </c>
      <c r="AK51" s="100">
        <v>0</v>
      </c>
      <c r="AL51" s="100">
        <v>0</v>
      </c>
      <c r="AM51" s="100">
        <v>0</v>
      </c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5">
      <c r="A52" s="27"/>
      <c r="B52" s="101">
        <v>2</v>
      </c>
      <c r="C52" s="102">
        <v>3.9500000000000003E-6</v>
      </c>
      <c r="D52" s="102">
        <v>5.541E-5</v>
      </c>
      <c r="E52" s="102">
        <v>1.1308900000000001E-3</v>
      </c>
      <c r="F52" s="102">
        <v>3.4523599999999998E-3</v>
      </c>
      <c r="G52" s="102">
        <v>1.6729859999999999E-2</v>
      </c>
      <c r="H52" s="102">
        <v>9.2558050000000003E-2</v>
      </c>
      <c r="I52" s="102">
        <v>0.49649029</v>
      </c>
      <c r="J52" s="27"/>
      <c r="K52" s="27"/>
      <c r="L52" s="101">
        <v>2</v>
      </c>
      <c r="M52" s="103">
        <v>0</v>
      </c>
      <c r="N52" s="103">
        <v>0</v>
      </c>
      <c r="O52" s="103">
        <v>0.04</v>
      </c>
      <c r="P52" s="103">
        <v>0.13</v>
      </c>
      <c r="Q52" s="103">
        <v>0.62</v>
      </c>
      <c r="R52" s="103">
        <v>3.55</v>
      </c>
      <c r="S52" s="103">
        <v>24.16</v>
      </c>
      <c r="T52" s="27"/>
      <c r="U52" s="27"/>
      <c r="V52" s="101">
        <v>2</v>
      </c>
      <c r="W52" s="103">
        <v>0.15</v>
      </c>
      <c r="X52" s="103">
        <v>0.27</v>
      </c>
      <c r="Y52" s="103">
        <v>0.33</v>
      </c>
      <c r="Z52" s="103">
        <v>0.54</v>
      </c>
      <c r="AA52" s="103">
        <v>1.72</v>
      </c>
      <c r="AB52" s="103">
        <v>3.55</v>
      </c>
      <c r="AC52" s="103">
        <v>24.16</v>
      </c>
      <c r="AD52" s="27"/>
      <c r="AE52" s="27"/>
      <c r="AF52" s="101">
        <v>2</v>
      </c>
      <c r="AG52" s="103">
        <v>0</v>
      </c>
      <c r="AH52" s="103">
        <v>0.01</v>
      </c>
      <c r="AI52" s="103">
        <v>0.02</v>
      </c>
      <c r="AJ52" s="103">
        <v>0.01</v>
      </c>
      <c r="AK52" s="103">
        <v>0</v>
      </c>
      <c r="AL52" s="103">
        <v>0</v>
      </c>
      <c r="AM52" s="103">
        <v>0</v>
      </c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5">
      <c r="A53" s="27"/>
      <c r="B53" s="101">
        <v>3</v>
      </c>
      <c r="C53" s="102">
        <v>1.7416932999999999E-5</v>
      </c>
      <c r="D53" s="102">
        <v>1.76125228E-4</v>
      </c>
      <c r="E53" s="102">
        <v>1.9088341059999999E-3</v>
      </c>
      <c r="F53" s="102">
        <v>5.9025202019999997E-3</v>
      </c>
      <c r="G53" s="102">
        <v>2.9933003798000003E-2</v>
      </c>
      <c r="H53" s="102">
        <v>0.145516413708</v>
      </c>
      <c r="I53" s="102">
        <v>0.584826029774</v>
      </c>
      <c r="J53" s="27"/>
      <c r="K53" s="27"/>
      <c r="L53" s="101">
        <v>3</v>
      </c>
      <c r="M53" s="103">
        <v>0</v>
      </c>
      <c r="N53" s="103">
        <v>0</v>
      </c>
      <c r="O53" s="103">
        <v>0.05</v>
      </c>
      <c r="P53" s="103">
        <v>0.14000000000000001</v>
      </c>
      <c r="Q53" s="103">
        <v>0.73</v>
      </c>
      <c r="R53" s="103">
        <v>3.7</v>
      </c>
      <c r="S53" s="103">
        <v>18.21</v>
      </c>
      <c r="T53" s="27"/>
      <c r="U53" s="27"/>
      <c r="V53" s="101">
        <v>3</v>
      </c>
      <c r="W53" s="103">
        <v>0.15</v>
      </c>
      <c r="X53" s="103">
        <v>0.28000000000000003</v>
      </c>
      <c r="Y53" s="103">
        <v>0.36</v>
      </c>
      <c r="Z53" s="103">
        <v>0.6</v>
      </c>
      <c r="AA53" s="103">
        <v>1.68</v>
      </c>
      <c r="AB53" s="103">
        <v>3.7</v>
      </c>
      <c r="AC53" s="103">
        <v>18.21</v>
      </c>
      <c r="AD53" s="27"/>
      <c r="AE53" s="27"/>
      <c r="AF53" s="101">
        <v>3</v>
      </c>
      <c r="AG53" s="103">
        <v>0.01</v>
      </c>
      <c r="AH53" s="103">
        <v>0.01</v>
      </c>
      <c r="AI53" s="103">
        <v>0.05</v>
      </c>
      <c r="AJ53" s="103">
        <v>0.03</v>
      </c>
      <c r="AK53" s="103">
        <v>0</v>
      </c>
      <c r="AL53" s="103">
        <v>0</v>
      </c>
      <c r="AM53" s="103">
        <v>0</v>
      </c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5">
      <c r="A54" s="27"/>
      <c r="B54" s="101">
        <v>4</v>
      </c>
      <c r="C54" s="102">
        <v>4.6434812739900001E-5</v>
      </c>
      <c r="D54" s="102">
        <v>3.7274625806239998E-4</v>
      </c>
      <c r="E54" s="102">
        <v>2.8534122345349002E-3</v>
      </c>
      <c r="F54" s="102">
        <v>8.8981483533983989E-3</v>
      </c>
      <c r="G54" s="102">
        <v>4.5732945182535005E-2</v>
      </c>
      <c r="H54" s="102">
        <v>0.19564663998274859</v>
      </c>
      <c r="I54" s="102">
        <v>0.63684468634736235</v>
      </c>
      <c r="J54" s="27"/>
      <c r="K54" s="27"/>
      <c r="L54" s="101">
        <v>4</v>
      </c>
      <c r="M54" s="103">
        <v>0</v>
      </c>
      <c r="N54" s="103">
        <v>0.01</v>
      </c>
      <c r="O54" s="103">
        <v>0.05</v>
      </c>
      <c r="P54" s="103">
        <v>0.16</v>
      </c>
      <c r="Q54" s="103">
        <v>0.83</v>
      </c>
      <c r="R54" s="103">
        <v>3.69</v>
      </c>
      <c r="S54" s="103">
        <v>14.05</v>
      </c>
      <c r="T54" s="27"/>
      <c r="U54" s="27"/>
      <c r="V54" s="101">
        <v>4</v>
      </c>
      <c r="W54" s="103">
        <v>0.16</v>
      </c>
      <c r="X54" s="103">
        <v>0.28999999999999998</v>
      </c>
      <c r="Y54" s="103">
        <v>0.4</v>
      </c>
      <c r="Z54" s="103">
        <v>0.64</v>
      </c>
      <c r="AA54" s="103">
        <v>1.66</v>
      </c>
      <c r="AB54" s="103">
        <v>3.69</v>
      </c>
      <c r="AC54" s="103">
        <v>14.05</v>
      </c>
      <c r="AD54" s="27"/>
      <c r="AE54" s="27"/>
      <c r="AF54" s="101">
        <v>4</v>
      </c>
      <c r="AG54" s="103">
        <v>0.01</v>
      </c>
      <c r="AH54" s="103">
        <v>0.02</v>
      </c>
      <c r="AI54" s="103">
        <v>7.0000000000000007E-2</v>
      </c>
      <c r="AJ54" s="103">
        <v>0.04</v>
      </c>
      <c r="AK54" s="103">
        <v>0</v>
      </c>
      <c r="AL54" s="103">
        <v>0</v>
      </c>
      <c r="AM54" s="103">
        <v>0</v>
      </c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5">
      <c r="A55" s="27"/>
      <c r="B55" s="101">
        <v>5</v>
      </c>
      <c r="C55" s="102">
        <v>9.7549116090912271E-5</v>
      </c>
      <c r="D55" s="102">
        <v>6.5670259426995649E-4</v>
      </c>
      <c r="E55" s="102">
        <v>3.9862573418701919E-3</v>
      </c>
      <c r="F55" s="102">
        <v>1.2470696636094821E-2</v>
      </c>
      <c r="G55" s="102">
        <v>6.3478186317569102E-2</v>
      </c>
      <c r="H55" s="102">
        <v>0.24167510618440669</v>
      </c>
      <c r="I55" s="102">
        <v>0.67107588717027522</v>
      </c>
      <c r="J55" s="27"/>
      <c r="K55" s="27"/>
      <c r="L55" s="101">
        <v>5</v>
      </c>
      <c r="M55" s="103">
        <v>0</v>
      </c>
      <c r="N55" s="103">
        <v>0.01</v>
      </c>
      <c r="O55" s="103">
        <v>0.06</v>
      </c>
      <c r="P55" s="103">
        <v>0.18</v>
      </c>
      <c r="Q55" s="103">
        <v>0.91</v>
      </c>
      <c r="R55" s="103">
        <v>3.59</v>
      </c>
      <c r="S55" s="103">
        <v>11.12</v>
      </c>
      <c r="T55" s="27"/>
      <c r="U55" s="27"/>
      <c r="V55" s="101">
        <v>5</v>
      </c>
      <c r="W55" s="103">
        <v>0.17</v>
      </c>
      <c r="X55" s="103">
        <v>0.31</v>
      </c>
      <c r="Y55" s="103">
        <v>0.43</v>
      </c>
      <c r="Z55" s="103">
        <v>0.66</v>
      </c>
      <c r="AA55" s="103">
        <v>1.65</v>
      </c>
      <c r="AB55" s="103">
        <v>3.59</v>
      </c>
      <c r="AC55" s="103">
        <v>11.12</v>
      </c>
      <c r="AD55" s="27"/>
      <c r="AE55" s="27"/>
      <c r="AF55" s="101">
        <v>5</v>
      </c>
      <c r="AG55" s="103">
        <v>0.01</v>
      </c>
      <c r="AH55" s="103">
        <v>0.03</v>
      </c>
      <c r="AI55" s="103">
        <v>0.09</v>
      </c>
      <c r="AJ55" s="103">
        <v>0.04</v>
      </c>
      <c r="AK55" s="103">
        <v>0</v>
      </c>
      <c r="AL55" s="103">
        <v>0</v>
      </c>
      <c r="AM55" s="103">
        <v>0</v>
      </c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5">
      <c r="A56" s="27"/>
      <c r="B56" s="101">
        <v>6</v>
      </c>
      <c r="C56" s="102">
        <v>1.778570696774407E-4</v>
      </c>
      <c r="D56" s="102">
        <v>1.0402374718103567E-3</v>
      </c>
      <c r="E56" s="102">
        <v>5.3294018171744549E-3</v>
      </c>
      <c r="F56" s="102">
        <v>1.6631932366580761E-2</v>
      </c>
      <c r="G56" s="102">
        <v>8.257355274086875E-2</v>
      </c>
      <c r="H56" s="102">
        <v>0.28343790925289369</v>
      </c>
      <c r="I56" s="102">
        <v>0.69608634484026832</v>
      </c>
      <c r="J56" s="27"/>
      <c r="K56" s="27"/>
      <c r="L56" s="101">
        <v>6</v>
      </c>
      <c r="M56" s="103">
        <v>0</v>
      </c>
      <c r="N56" s="103">
        <v>0.01</v>
      </c>
      <c r="O56" s="103">
        <v>0.06</v>
      </c>
      <c r="P56" s="103">
        <v>0.2</v>
      </c>
      <c r="Q56" s="103">
        <v>0.98</v>
      </c>
      <c r="R56" s="103">
        <v>3.45</v>
      </c>
      <c r="S56" s="103">
        <v>9.01</v>
      </c>
      <c r="T56" s="27"/>
      <c r="U56" s="27"/>
      <c r="V56" s="101">
        <v>6</v>
      </c>
      <c r="W56" s="103">
        <v>0.18</v>
      </c>
      <c r="X56" s="103">
        <v>0.34</v>
      </c>
      <c r="Y56" s="103">
        <v>0.45</v>
      </c>
      <c r="Z56" s="103">
        <v>0.69</v>
      </c>
      <c r="AA56" s="103">
        <v>1.65</v>
      </c>
      <c r="AB56" s="103">
        <v>3.45</v>
      </c>
      <c r="AC56" s="103">
        <v>9.01</v>
      </c>
      <c r="AD56" s="27"/>
      <c r="AE56" s="27"/>
      <c r="AF56" s="101">
        <v>6</v>
      </c>
      <c r="AG56" s="103">
        <v>0.02</v>
      </c>
      <c r="AH56" s="103">
        <v>0.03</v>
      </c>
      <c r="AI56" s="103">
        <v>0.11</v>
      </c>
      <c r="AJ56" s="103">
        <v>0.05</v>
      </c>
      <c r="AK56" s="103">
        <v>0</v>
      </c>
      <c r="AL56" s="103">
        <v>0</v>
      </c>
      <c r="AM56" s="103">
        <v>0</v>
      </c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5">
      <c r="A57" s="27"/>
      <c r="B57" s="101">
        <v>7</v>
      </c>
      <c r="C57" s="102">
        <v>2.95029629144889E-4</v>
      </c>
      <c r="D57" s="102">
        <v>1.5362658682357619E-3</v>
      </c>
      <c r="E57" s="102">
        <v>6.9038590701675714E-3</v>
      </c>
      <c r="F57" s="102">
        <v>2.1376079017518711E-2</v>
      </c>
      <c r="G57" s="102">
        <v>0.10252026705516878</v>
      </c>
      <c r="H57" s="102">
        <v>0.32120100891381909</v>
      </c>
      <c r="I57" s="102">
        <v>0.71591556681689061</v>
      </c>
      <c r="J57" s="27"/>
      <c r="K57" s="27"/>
      <c r="L57" s="101">
        <v>7</v>
      </c>
      <c r="M57" s="103">
        <v>0</v>
      </c>
      <c r="N57" s="103">
        <v>0.02</v>
      </c>
      <c r="O57" s="103">
        <v>7.0000000000000007E-2</v>
      </c>
      <c r="P57" s="103">
        <v>0.22</v>
      </c>
      <c r="Q57" s="103">
        <v>1.03</v>
      </c>
      <c r="R57" s="103">
        <v>3.29</v>
      </c>
      <c r="S57" s="103">
        <v>7.45</v>
      </c>
      <c r="T57" s="27"/>
      <c r="U57" s="27"/>
      <c r="V57" s="101">
        <v>7</v>
      </c>
      <c r="W57" s="103">
        <v>0.19</v>
      </c>
      <c r="X57" s="103">
        <v>0.36</v>
      </c>
      <c r="Y57" s="103">
        <v>0.47</v>
      </c>
      <c r="Z57" s="103">
        <v>0.71</v>
      </c>
      <c r="AA57" s="103">
        <v>1.65</v>
      </c>
      <c r="AB57" s="103">
        <v>3.29</v>
      </c>
      <c r="AC57" s="103">
        <v>7.45</v>
      </c>
      <c r="AD57" s="27"/>
      <c r="AE57" s="27"/>
      <c r="AF57" s="101">
        <v>7</v>
      </c>
      <c r="AG57" s="103">
        <v>0.02</v>
      </c>
      <c r="AH57" s="103">
        <v>0.04</v>
      </c>
      <c r="AI57" s="103">
        <v>0.13</v>
      </c>
      <c r="AJ57" s="103">
        <v>0.06</v>
      </c>
      <c r="AK57" s="103">
        <v>0</v>
      </c>
      <c r="AL57" s="103">
        <v>0</v>
      </c>
      <c r="AM57" s="103">
        <v>0</v>
      </c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5">
      <c r="A58" s="27"/>
      <c r="B58" s="101">
        <v>8</v>
      </c>
      <c r="C58" s="102">
        <v>4.5730753317341417E-4</v>
      </c>
      <c r="D58" s="102">
        <v>2.1581448117474625E-3</v>
      </c>
      <c r="E58" s="102">
        <v>8.7285808865278734E-3</v>
      </c>
      <c r="F58" s="102">
        <v>2.6683597334559616E-2</v>
      </c>
      <c r="G58" s="102">
        <v>0.12291884931783831</v>
      </c>
      <c r="H58" s="102">
        <v>0.35536701119836017</v>
      </c>
      <c r="I58" s="102">
        <v>0.73253212742707541</v>
      </c>
      <c r="J58" s="27"/>
      <c r="K58" s="27"/>
      <c r="L58" s="101">
        <v>8</v>
      </c>
      <c r="M58" s="103">
        <v>0</v>
      </c>
      <c r="N58" s="103">
        <v>0.02</v>
      </c>
      <c r="O58" s="103">
        <v>0.08</v>
      </c>
      <c r="P58" s="103">
        <v>0.23</v>
      </c>
      <c r="Q58" s="103">
        <v>1.06</v>
      </c>
      <c r="R58" s="103">
        <v>3.11</v>
      </c>
      <c r="S58" s="103">
        <v>6.26</v>
      </c>
      <c r="T58" s="27"/>
      <c r="U58" s="27"/>
      <c r="V58" s="101">
        <v>8</v>
      </c>
      <c r="W58" s="103">
        <v>0.19</v>
      </c>
      <c r="X58" s="103">
        <v>0.37</v>
      </c>
      <c r="Y58" s="103">
        <v>0.48</v>
      </c>
      <c r="Z58" s="103">
        <v>0.74</v>
      </c>
      <c r="AA58" s="103">
        <v>1.65</v>
      </c>
      <c r="AB58" s="103">
        <v>3.11</v>
      </c>
      <c r="AC58" s="103">
        <v>6.26</v>
      </c>
      <c r="AD58" s="27"/>
      <c r="AE58" s="27"/>
      <c r="AF58" s="101">
        <v>8</v>
      </c>
      <c r="AG58" s="103">
        <v>0.02</v>
      </c>
      <c r="AH58" s="103">
        <v>0.05</v>
      </c>
      <c r="AI58" s="103">
        <v>0.15</v>
      </c>
      <c r="AJ58" s="103">
        <v>7.0000000000000007E-2</v>
      </c>
      <c r="AK58" s="103">
        <v>0</v>
      </c>
      <c r="AL58" s="103">
        <v>0</v>
      </c>
      <c r="AM58" s="103">
        <v>0</v>
      </c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5">
      <c r="A59" s="27"/>
      <c r="B59" s="101">
        <v>9</v>
      </c>
      <c r="C59" s="102">
        <v>6.7346912852111519E-4</v>
      </c>
      <c r="D59" s="102">
        <v>2.9193965354110934E-3</v>
      </c>
      <c r="E59" s="102">
        <v>1.0819780005084517E-2</v>
      </c>
      <c r="F59" s="102">
        <v>3.2525013647805717E-2</v>
      </c>
      <c r="G59" s="102">
        <v>0.14345840601135834</v>
      </c>
      <c r="H59" s="102">
        <v>0.38635359776625311</v>
      </c>
      <c r="I59" s="102">
        <v>0.74694617930400109</v>
      </c>
      <c r="J59" s="27"/>
      <c r="K59" s="27"/>
      <c r="L59" s="101">
        <v>9</v>
      </c>
      <c r="M59" s="103">
        <v>0.01</v>
      </c>
      <c r="N59" s="103">
        <v>0.02</v>
      </c>
      <c r="O59" s="103">
        <v>0.08</v>
      </c>
      <c r="P59" s="103">
        <v>0.25</v>
      </c>
      <c r="Q59" s="103">
        <v>1.0900000000000001</v>
      </c>
      <c r="R59" s="103">
        <v>2.94</v>
      </c>
      <c r="S59" s="103">
        <v>5.33</v>
      </c>
      <c r="T59" s="27"/>
      <c r="U59" s="27"/>
      <c r="V59" s="101">
        <v>9</v>
      </c>
      <c r="W59" s="103">
        <v>0.2</v>
      </c>
      <c r="X59" s="103">
        <v>0.38</v>
      </c>
      <c r="Y59" s="103">
        <v>0.49</v>
      </c>
      <c r="Z59" s="103">
        <v>0.76</v>
      </c>
      <c r="AA59" s="103">
        <v>1.65</v>
      </c>
      <c r="AB59" s="103">
        <v>2.94</v>
      </c>
      <c r="AC59" s="103">
        <v>5.33</v>
      </c>
      <c r="AD59" s="27"/>
      <c r="AE59" s="27"/>
      <c r="AF59" s="101">
        <v>9</v>
      </c>
      <c r="AG59" s="103">
        <v>0.03</v>
      </c>
      <c r="AH59" s="103">
        <v>0.05</v>
      </c>
      <c r="AI59" s="103">
        <v>0.17</v>
      </c>
      <c r="AJ59" s="103">
        <v>0.08</v>
      </c>
      <c r="AK59" s="103">
        <v>0</v>
      </c>
      <c r="AL59" s="103">
        <v>0</v>
      </c>
      <c r="AM59" s="103">
        <v>0</v>
      </c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5">
      <c r="A60" s="27"/>
      <c r="B60" s="101">
        <v>10</v>
      </c>
      <c r="C60" s="102">
        <v>9.5277139852425509E-4</v>
      </c>
      <c r="D60" s="102">
        <v>3.8334177641442375E-3</v>
      </c>
      <c r="E60" s="102">
        <v>1.3190556861701815E-2</v>
      </c>
      <c r="F60" s="102">
        <v>3.8864231945618853E-2</v>
      </c>
      <c r="G60" s="102">
        <v>0.16390228088611292</v>
      </c>
      <c r="H60" s="102">
        <v>0.41454724615833294</v>
      </c>
      <c r="I60" s="102">
        <v>0.7597154104401771</v>
      </c>
      <c r="J60" s="27"/>
      <c r="K60" s="27"/>
      <c r="L60" s="101">
        <v>10</v>
      </c>
      <c r="M60" s="103">
        <v>0.01</v>
      </c>
      <c r="N60" s="103">
        <v>0.03</v>
      </c>
      <c r="O60" s="103">
        <v>0.09</v>
      </c>
      <c r="P60" s="103">
        <v>0.27</v>
      </c>
      <c r="Q60" s="103">
        <v>1.1000000000000001</v>
      </c>
      <c r="R60" s="103">
        <v>2.76</v>
      </c>
      <c r="S60" s="103">
        <v>4.59</v>
      </c>
      <c r="T60" s="27"/>
      <c r="U60" s="27"/>
      <c r="V60" s="101">
        <v>10</v>
      </c>
      <c r="W60" s="103">
        <v>0.2</v>
      </c>
      <c r="X60" s="103">
        <v>0.39</v>
      </c>
      <c r="Y60" s="103">
        <v>0.51</v>
      </c>
      <c r="Z60" s="103">
        <v>0.78</v>
      </c>
      <c r="AA60" s="103">
        <v>1.65</v>
      </c>
      <c r="AB60" s="103">
        <v>2.76</v>
      </c>
      <c r="AC60" s="103">
        <v>4.59</v>
      </c>
      <c r="AD60" s="27"/>
      <c r="AE60" s="27"/>
      <c r="AF60" s="101">
        <v>10</v>
      </c>
      <c r="AG60" s="103">
        <v>0.03</v>
      </c>
      <c r="AH60" s="103">
        <v>0.06</v>
      </c>
      <c r="AI60" s="103">
        <v>0.19</v>
      </c>
      <c r="AJ60" s="103">
        <v>0.09</v>
      </c>
      <c r="AK60" s="103">
        <v>0</v>
      </c>
      <c r="AL60" s="103">
        <v>0</v>
      </c>
      <c r="AM60" s="103">
        <v>0</v>
      </c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5">
      <c r="A61" s="27"/>
      <c r="B61" s="101">
        <v>11</v>
      </c>
      <c r="C61" s="102">
        <v>1.304867959173998E-3</v>
      </c>
      <c r="D61" s="102">
        <v>4.9131993812470487E-3</v>
      </c>
      <c r="E61" s="102">
        <v>1.5850760356595821E-2</v>
      </c>
      <c r="F61" s="102">
        <v>4.5661197161227435E-2</v>
      </c>
      <c r="G61" s="102">
        <v>0.18407404978857234</v>
      </c>
      <c r="H61" s="102">
        <v>0.44028923494672423</v>
      </c>
      <c r="I61" s="102">
        <v>0.77117680863664517</v>
      </c>
      <c r="J61" s="27"/>
      <c r="K61" s="27"/>
      <c r="L61" s="101">
        <v>11</v>
      </c>
      <c r="M61" s="103">
        <v>0.01</v>
      </c>
      <c r="N61" s="103">
        <v>0.03</v>
      </c>
      <c r="O61" s="103">
        <v>0.1</v>
      </c>
      <c r="P61" s="103">
        <v>0.28000000000000003</v>
      </c>
      <c r="Q61" s="103">
        <v>1.1100000000000001</v>
      </c>
      <c r="R61" s="103">
        <v>2.59</v>
      </c>
      <c r="S61" s="103">
        <v>3.98</v>
      </c>
      <c r="T61" s="27"/>
      <c r="U61" s="27"/>
      <c r="V61" s="101">
        <v>11</v>
      </c>
      <c r="W61" s="103">
        <v>0.21</v>
      </c>
      <c r="X61" s="103">
        <v>0.39</v>
      </c>
      <c r="Y61" s="103">
        <v>0.52</v>
      </c>
      <c r="Z61" s="103">
        <v>0.79</v>
      </c>
      <c r="AA61" s="103">
        <v>1.66</v>
      </c>
      <c r="AB61" s="103">
        <v>2.59</v>
      </c>
      <c r="AC61" s="103">
        <v>3.98</v>
      </c>
      <c r="AD61" s="27"/>
      <c r="AE61" s="27"/>
      <c r="AF61" s="101">
        <v>11</v>
      </c>
      <c r="AG61" s="103">
        <v>0.03</v>
      </c>
      <c r="AH61" s="103">
        <v>0.06</v>
      </c>
      <c r="AI61" s="103">
        <v>0.21</v>
      </c>
      <c r="AJ61" s="103">
        <v>0.09</v>
      </c>
      <c r="AK61" s="103">
        <v>0</v>
      </c>
      <c r="AL61" s="103">
        <v>0</v>
      </c>
      <c r="AM61" s="103">
        <v>0</v>
      </c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5">
      <c r="A62" s="27"/>
      <c r="B62" s="101">
        <v>12</v>
      </c>
      <c r="C62" s="102">
        <v>1.7397090194555926E-3</v>
      </c>
      <c r="D62" s="102">
        <v>6.1710725119084866E-3</v>
      </c>
      <c r="E62" s="102">
        <v>1.8807019005557386E-2</v>
      </c>
      <c r="F62" s="102">
        <v>5.2873945202282023E-2</v>
      </c>
      <c r="G62" s="102">
        <v>0.20384524662952988</v>
      </c>
      <c r="H62" s="102">
        <v>0.4638748817700144</v>
      </c>
      <c r="I62" s="102">
        <v>0.78155415513428483</v>
      </c>
      <c r="J62" s="27"/>
      <c r="K62" s="27"/>
      <c r="L62" s="101">
        <v>12</v>
      </c>
      <c r="M62" s="103">
        <v>0.01</v>
      </c>
      <c r="N62" s="103">
        <v>0.04</v>
      </c>
      <c r="O62" s="103">
        <v>0.11</v>
      </c>
      <c r="P62" s="103">
        <v>0.28999999999999998</v>
      </c>
      <c r="Q62" s="103">
        <v>1.1100000000000001</v>
      </c>
      <c r="R62" s="103">
        <v>2.4300000000000002</v>
      </c>
      <c r="S62" s="103">
        <v>3.48</v>
      </c>
      <c r="T62" s="27"/>
      <c r="U62" s="27"/>
      <c r="V62" s="101">
        <v>12</v>
      </c>
      <c r="W62" s="103">
        <v>0.21</v>
      </c>
      <c r="X62" s="103">
        <v>0.39</v>
      </c>
      <c r="Y62" s="103">
        <v>0.52</v>
      </c>
      <c r="Z62" s="103">
        <v>0.8</v>
      </c>
      <c r="AA62" s="103">
        <v>1.66</v>
      </c>
      <c r="AB62" s="103">
        <v>2.59</v>
      </c>
      <c r="AC62" s="103">
        <v>3.48</v>
      </c>
      <c r="AD62" s="27"/>
      <c r="AE62" s="27"/>
      <c r="AF62" s="101">
        <v>12</v>
      </c>
      <c r="AG62" s="103">
        <v>0.03</v>
      </c>
      <c r="AH62" s="103">
        <v>7.0000000000000007E-2</v>
      </c>
      <c r="AI62" s="103">
        <v>0.22</v>
      </c>
      <c r="AJ62" s="103">
        <v>0.1</v>
      </c>
      <c r="AK62" s="103">
        <v>0</v>
      </c>
      <c r="AL62" s="103">
        <v>0</v>
      </c>
      <c r="AM62" s="103">
        <v>0</v>
      </c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5">
      <c r="A63" s="27"/>
      <c r="B63" s="101">
        <v>13</v>
      </c>
      <c r="C63" s="102">
        <v>2.2674287392244231E-3</v>
      </c>
      <c r="D63" s="102">
        <v>7.618490455123735E-3</v>
      </c>
      <c r="E63" s="102">
        <v>2.2062889956055723E-2</v>
      </c>
      <c r="F63" s="102">
        <v>6.0460130389941441E-2</v>
      </c>
      <c r="G63" s="102">
        <v>0.22312512156718398</v>
      </c>
      <c r="H63" s="102">
        <v>0.48555768943197258</v>
      </c>
      <c r="I63" s="102">
        <v>0.79100893800742877</v>
      </c>
      <c r="J63" s="27"/>
      <c r="K63" s="27"/>
      <c r="L63" s="101">
        <v>13</v>
      </c>
      <c r="M63" s="103">
        <v>0.01</v>
      </c>
      <c r="N63" s="103">
        <v>0.04</v>
      </c>
      <c r="O63" s="103">
        <v>0.12</v>
      </c>
      <c r="P63" s="103">
        <v>0.31</v>
      </c>
      <c r="Q63" s="103">
        <v>1.1000000000000001</v>
      </c>
      <c r="R63" s="103">
        <v>2.2799999999999998</v>
      </c>
      <c r="S63" s="103">
        <v>3.07</v>
      </c>
      <c r="T63" s="27"/>
      <c r="U63" s="27"/>
      <c r="V63" s="101">
        <v>13</v>
      </c>
      <c r="W63" s="103">
        <v>0.21</v>
      </c>
      <c r="X63" s="103">
        <v>0.4</v>
      </c>
      <c r="Y63" s="103">
        <v>0.52</v>
      </c>
      <c r="Z63" s="103">
        <v>0.8</v>
      </c>
      <c r="AA63" s="103">
        <v>1.66</v>
      </c>
      <c r="AB63" s="103">
        <v>2.59</v>
      </c>
      <c r="AC63" s="103">
        <v>3.07</v>
      </c>
      <c r="AD63" s="27"/>
      <c r="AE63" s="27"/>
      <c r="AF63" s="101">
        <v>13</v>
      </c>
      <c r="AG63" s="103">
        <v>0.04</v>
      </c>
      <c r="AH63" s="103">
        <v>7.0000000000000007E-2</v>
      </c>
      <c r="AI63" s="103">
        <v>0.24</v>
      </c>
      <c r="AJ63" s="103">
        <v>0.11</v>
      </c>
      <c r="AK63" s="103">
        <v>0.02</v>
      </c>
      <c r="AL63" s="103">
        <v>0</v>
      </c>
      <c r="AM63" s="103">
        <v>0</v>
      </c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5">
      <c r="A64" s="27"/>
      <c r="B64" s="101">
        <v>14</v>
      </c>
      <c r="C64" s="102">
        <v>2.8982253141637371E-3</v>
      </c>
      <c r="D64" s="102">
        <v>9.2658509304581194E-3</v>
      </c>
      <c r="E64" s="102">
        <v>2.5619084664113025E-2</v>
      </c>
      <c r="F64" s="102">
        <v>6.8378129554800424E-2</v>
      </c>
      <c r="G64" s="102">
        <v>0.24185230929177542</v>
      </c>
      <c r="H64" s="102">
        <v>0.50555485643094045</v>
      </c>
      <c r="I64" s="102">
        <v>0.79966529902090033</v>
      </c>
      <c r="J64" s="27"/>
      <c r="K64" s="27"/>
      <c r="L64" s="101">
        <v>14</v>
      </c>
      <c r="M64" s="103">
        <v>0.01</v>
      </c>
      <c r="N64" s="103">
        <v>0.05</v>
      </c>
      <c r="O64" s="103">
        <v>0.12</v>
      </c>
      <c r="P64" s="103">
        <v>0.32</v>
      </c>
      <c r="Q64" s="103">
        <v>1.0900000000000001</v>
      </c>
      <c r="R64" s="103">
        <v>2.13</v>
      </c>
      <c r="S64" s="103">
        <v>2.72</v>
      </c>
      <c r="T64" s="27"/>
      <c r="U64" s="27"/>
      <c r="V64" s="101">
        <v>14</v>
      </c>
      <c r="W64" s="103">
        <v>0.21</v>
      </c>
      <c r="X64" s="103">
        <v>0.4</v>
      </c>
      <c r="Y64" s="103">
        <v>0.52</v>
      </c>
      <c r="Z64" s="103">
        <v>0.8</v>
      </c>
      <c r="AA64" s="103">
        <v>1.66</v>
      </c>
      <c r="AB64" s="103">
        <v>2.59</v>
      </c>
      <c r="AC64" s="103">
        <v>2.72</v>
      </c>
      <c r="AD64" s="27"/>
      <c r="AE64" s="27"/>
      <c r="AF64" s="101">
        <v>14</v>
      </c>
      <c r="AG64" s="103">
        <v>0.04</v>
      </c>
      <c r="AH64" s="103">
        <v>0.08</v>
      </c>
      <c r="AI64" s="103">
        <v>0.26</v>
      </c>
      <c r="AJ64" s="103">
        <v>0.13</v>
      </c>
      <c r="AK64" s="103">
        <v>0.06</v>
      </c>
      <c r="AL64" s="103">
        <v>0</v>
      </c>
      <c r="AM64" s="103">
        <v>0</v>
      </c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5">
      <c r="A65" s="27"/>
      <c r="B65" s="101">
        <v>15</v>
      </c>
      <c r="C65" s="102">
        <v>3.6422386726622314E-3</v>
      </c>
      <c r="D65" s="102">
        <v>1.1122359560669903E-2</v>
      </c>
      <c r="E65" s="102">
        <v>2.9473739956657828E-2</v>
      </c>
      <c r="F65" s="102">
        <v>7.6587813074655064E-2</v>
      </c>
      <c r="G65" s="102">
        <v>0.25998814729826542</v>
      </c>
      <c r="H65" s="102">
        <v>0.52405272104915668</v>
      </c>
      <c r="I65" s="102">
        <v>0.80762290000290027</v>
      </c>
      <c r="J65" s="27"/>
      <c r="K65" s="27"/>
      <c r="L65" s="101">
        <v>15</v>
      </c>
      <c r="M65" s="103">
        <v>0.02</v>
      </c>
      <c r="N65" s="103">
        <v>0.05</v>
      </c>
      <c r="O65" s="103">
        <v>0.13</v>
      </c>
      <c r="P65" s="103">
        <v>0.33</v>
      </c>
      <c r="Q65" s="103">
        <v>1.07</v>
      </c>
      <c r="R65" s="103">
        <v>2</v>
      </c>
      <c r="S65" s="103">
        <v>2.42</v>
      </c>
      <c r="T65" s="27"/>
      <c r="U65" s="27"/>
      <c r="V65" s="101">
        <v>15</v>
      </c>
      <c r="W65" s="103">
        <v>0.21</v>
      </c>
      <c r="X65" s="103">
        <v>0.4</v>
      </c>
      <c r="Y65" s="103">
        <v>0.52</v>
      </c>
      <c r="Z65" s="103">
        <v>0.8</v>
      </c>
      <c r="AA65" s="103">
        <v>1.66</v>
      </c>
      <c r="AB65" s="103">
        <v>2.59</v>
      </c>
      <c r="AC65" s="103">
        <v>2.59</v>
      </c>
      <c r="AD65" s="27"/>
      <c r="AE65" s="27"/>
      <c r="AF65" s="101">
        <v>15</v>
      </c>
      <c r="AG65" s="103">
        <v>0.04</v>
      </c>
      <c r="AH65" s="103">
        <v>0.08</v>
      </c>
      <c r="AI65" s="103">
        <v>0.27</v>
      </c>
      <c r="AJ65" s="103">
        <v>0.14000000000000001</v>
      </c>
      <c r="AK65" s="103">
        <v>0.11</v>
      </c>
      <c r="AL65" s="103">
        <v>0</v>
      </c>
      <c r="AM65" s="103">
        <v>0</v>
      </c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5">
      <c r="A66" s="27"/>
      <c r="B66" s="101">
        <v>16</v>
      </c>
      <c r="C66" s="102">
        <v>4.5094300317048107E-3</v>
      </c>
      <c r="D66" s="102">
        <v>1.3195933103342196E-2</v>
      </c>
      <c r="E66" s="102">
        <v>3.3622711359188373E-2</v>
      </c>
      <c r="F66" s="102">
        <v>8.5051058992272596E-2</v>
      </c>
      <c r="G66" s="102">
        <v>0.27751136379324226</v>
      </c>
      <c r="H66" s="102">
        <v>0.54121162700169789</v>
      </c>
      <c r="I66" s="102">
        <v>0.81496403977118403</v>
      </c>
      <c r="J66" s="27"/>
      <c r="K66" s="27"/>
      <c r="L66" s="101">
        <v>16</v>
      </c>
      <c r="M66" s="103">
        <v>0.02</v>
      </c>
      <c r="N66" s="103">
        <v>0.06</v>
      </c>
      <c r="O66" s="103">
        <v>0.14000000000000001</v>
      </c>
      <c r="P66" s="103">
        <v>0.34</v>
      </c>
      <c r="Q66" s="103">
        <v>1.05</v>
      </c>
      <c r="R66" s="103">
        <v>1.87</v>
      </c>
      <c r="S66" s="103">
        <v>2.16</v>
      </c>
      <c r="T66" s="27"/>
      <c r="U66" s="27"/>
      <c r="V66" s="101">
        <v>16</v>
      </c>
      <c r="W66" s="103">
        <v>0.21</v>
      </c>
      <c r="X66" s="103">
        <v>0.39</v>
      </c>
      <c r="Y66" s="103">
        <v>0.52</v>
      </c>
      <c r="Z66" s="103">
        <v>0.79</v>
      </c>
      <c r="AA66" s="103">
        <v>1.65</v>
      </c>
      <c r="AB66" s="103">
        <v>2.59</v>
      </c>
      <c r="AC66" s="103">
        <v>2.59</v>
      </c>
      <c r="AD66" s="27"/>
      <c r="AE66" s="27"/>
      <c r="AF66" s="101">
        <v>16</v>
      </c>
      <c r="AG66" s="103">
        <v>0.04</v>
      </c>
      <c r="AH66" s="103">
        <v>0.08</v>
      </c>
      <c r="AI66" s="103">
        <v>0.28999999999999998</v>
      </c>
      <c r="AJ66" s="103">
        <v>0.15</v>
      </c>
      <c r="AK66" s="103">
        <v>0.16</v>
      </c>
      <c r="AL66" s="103">
        <v>0</v>
      </c>
      <c r="AM66" s="103">
        <v>0</v>
      </c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5">
      <c r="A67" s="27"/>
      <c r="B67" s="101">
        <v>17</v>
      </c>
      <c r="C67" s="102">
        <v>5.5094668336429968E-3</v>
      </c>
      <c r="D67" s="102">
        <v>1.5493139408674837E-2</v>
      </c>
      <c r="E67" s="102">
        <v>3.8059872030694095E-2</v>
      </c>
      <c r="F67" s="102">
        <v>9.373207202197345E-2</v>
      </c>
      <c r="G67" s="102">
        <v>0.29441387915254202</v>
      </c>
      <c r="H67" s="102">
        <v>0.5571700862637271</v>
      </c>
      <c r="I67" s="102">
        <v>0.82175793393923069</v>
      </c>
      <c r="J67" s="27"/>
      <c r="K67" s="27"/>
      <c r="L67" s="101">
        <v>17</v>
      </c>
      <c r="M67" s="103">
        <v>0.02</v>
      </c>
      <c r="N67" s="103">
        <v>0.06</v>
      </c>
      <c r="O67" s="103">
        <v>0.15</v>
      </c>
      <c r="P67" s="103">
        <v>0.34</v>
      </c>
      <c r="Q67" s="103">
        <v>1.02</v>
      </c>
      <c r="R67" s="103">
        <v>1.75</v>
      </c>
      <c r="S67" s="103">
        <v>1.94</v>
      </c>
      <c r="T67" s="27"/>
      <c r="U67" s="27"/>
      <c r="V67" s="101">
        <v>17</v>
      </c>
      <c r="W67" s="103">
        <v>0.21</v>
      </c>
      <c r="X67" s="103">
        <v>0.4</v>
      </c>
      <c r="Y67" s="103">
        <v>0.52</v>
      </c>
      <c r="Z67" s="103">
        <v>0.8</v>
      </c>
      <c r="AA67" s="103">
        <v>1.65</v>
      </c>
      <c r="AB67" s="103">
        <v>2.59</v>
      </c>
      <c r="AC67" s="103">
        <v>2.59</v>
      </c>
      <c r="AD67" s="27"/>
      <c r="AE67" s="27"/>
      <c r="AF67" s="101">
        <v>17</v>
      </c>
      <c r="AG67" s="103">
        <v>0.04</v>
      </c>
      <c r="AH67" s="103">
        <v>0.09</v>
      </c>
      <c r="AI67" s="103">
        <v>0.31</v>
      </c>
      <c r="AJ67" s="103">
        <v>0.16</v>
      </c>
      <c r="AK67" s="103">
        <v>0.21</v>
      </c>
      <c r="AL67" s="103">
        <v>0</v>
      </c>
      <c r="AM67" s="103">
        <v>0</v>
      </c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5">
      <c r="A68" s="27"/>
      <c r="B68" s="101">
        <v>18</v>
      </c>
      <c r="C68" s="102">
        <v>6.6516158454216611E-3</v>
      </c>
      <c r="D68" s="102">
        <v>1.8019170191913278E-2</v>
      </c>
      <c r="E68" s="102">
        <v>4.2777405653860068E-2</v>
      </c>
      <c r="F68" s="102">
        <v>0.10259755654619641</v>
      </c>
      <c r="G68" s="102">
        <v>0.31069750236421667</v>
      </c>
      <c r="H68" s="102">
        <v>0.57204826826139377</v>
      </c>
      <c r="I68" s="102">
        <v>0.82806351775097609</v>
      </c>
      <c r="J68" s="27"/>
      <c r="K68" s="27"/>
      <c r="L68" s="101">
        <v>18</v>
      </c>
      <c r="M68" s="103">
        <v>0.03</v>
      </c>
      <c r="N68" s="103">
        <v>7.0000000000000007E-2</v>
      </c>
      <c r="O68" s="103">
        <v>0.15</v>
      </c>
      <c r="P68" s="103">
        <v>0.35</v>
      </c>
      <c r="Q68" s="103">
        <v>1</v>
      </c>
      <c r="R68" s="103">
        <v>1.64</v>
      </c>
      <c r="S68" s="103">
        <v>1.74</v>
      </c>
      <c r="T68" s="27"/>
      <c r="U68" s="27"/>
      <c r="V68" s="101">
        <v>18</v>
      </c>
      <c r="W68" s="103">
        <v>0.21</v>
      </c>
      <c r="X68" s="103">
        <v>0.39</v>
      </c>
      <c r="Y68" s="103">
        <v>0.52</v>
      </c>
      <c r="Z68" s="103">
        <v>0.79</v>
      </c>
      <c r="AA68" s="103">
        <v>1.65</v>
      </c>
      <c r="AB68" s="103">
        <v>2.59</v>
      </c>
      <c r="AC68" s="103">
        <v>2.59</v>
      </c>
      <c r="AD68" s="27"/>
      <c r="AE68" s="27"/>
      <c r="AF68" s="101">
        <v>18</v>
      </c>
      <c r="AG68" s="103">
        <v>0.04</v>
      </c>
      <c r="AH68" s="103">
        <v>0.09</v>
      </c>
      <c r="AI68" s="103">
        <v>0.33</v>
      </c>
      <c r="AJ68" s="103">
        <v>0.18</v>
      </c>
      <c r="AK68" s="103">
        <v>0.26</v>
      </c>
      <c r="AL68" s="103">
        <v>0</v>
      </c>
      <c r="AM68" s="103">
        <v>0</v>
      </c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5">
      <c r="A69" s="27"/>
      <c r="B69" s="101">
        <v>19</v>
      </c>
      <c r="C69" s="102">
        <v>7.9446464938575882E-3</v>
      </c>
      <c r="D69" s="102">
        <v>2.0777842287675225E-2</v>
      </c>
      <c r="E69" s="102">
        <v>4.7766085442774532E-2</v>
      </c>
      <c r="F69" s="102">
        <v>0.11161678207359126</v>
      </c>
      <c r="G69" s="102">
        <v>0.32637134195750322</v>
      </c>
      <c r="H69" s="102">
        <v>0.58595089695464175</v>
      </c>
      <c r="I69" s="102">
        <v>0.83393142324251857</v>
      </c>
      <c r="J69" s="27"/>
      <c r="K69" s="27"/>
      <c r="L69" s="101">
        <v>19</v>
      </c>
      <c r="M69" s="103">
        <v>0.03</v>
      </c>
      <c r="N69" s="103">
        <v>7.0000000000000007E-2</v>
      </c>
      <c r="O69" s="103">
        <v>0.16</v>
      </c>
      <c r="P69" s="103">
        <v>0.36</v>
      </c>
      <c r="Q69" s="103">
        <v>0.97</v>
      </c>
      <c r="R69" s="103">
        <v>1.53</v>
      </c>
      <c r="S69" s="103">
        <v>1.57</v>
      </c>
      <c r="T69" s="27"/>
      <c r="U69" s="27"/>
      <c r="V69" s="101">
        <v>19</v>
      </c>
      <c r="W69" s="103">
        <v>0.21</v>
      </c>
      <c r="X69" s="103">
        <v>0.39</v>
      </c>
      <c r="Y69" s="103">
        <v>0.52</v>
      </c>
      <c r="Z69" s="103">
        <v>0.79</v>
      </c>
      <c r="AA69" s="103">
        <v>1.65</v>
      </c>
      <c r="AB69" s="103">
        <v>2.59</v>
      </c>
      <c r="AC69" s="103">
        <v>2.59</v>
      </c>
      <c r="AD69" s="27"/>
      <c r="AE69" s="27"/>
      <c r="AF69" s="101">
        <v>19</v>
      </c>
      <c r="AG69" s="103">
        <v>0.04</v>
      </c>
      <c r="AH69" s="103">
        <v>0.09</v>
      </c>
      <c r="AI69" s="103">
        <v>0.34</v>
      </c>
      <c r="AJ69" s="103">
        <v>0.19</v>
      </c>
      <c r="AK69" s="103">
        <v>0.31</v>
      </c>
      <c r="AL69" s="103">
        <v>0</v>
      </c>
      <c r="AM69" s="103">
        <v>0</v>
      </c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5">
      <c r="A70" s="27"/>
      <c r="B70" s="101">
        <v>20</v>
      </c>
      <c r="C70" s="102">
        <v>9.39674586381627E-3</v>
      </c>
      <c r="D70" s="102">
        <v>2.3771622960050972E-2</v>
      </c>
      <c r="E70" s="102">
        <v>5.3015534294963272E-2</v>
      </c>
      <c r="F70" s="102">
        <v>0.1207615710012574</v>
      </c>
      <c r="G70" s="102">
        <v>0.34144978491383837</v>
      </c>
      <c r="H70" s="102">
        <v>0.59896964745060788</v>
      </c>
      <c r="I70" s="102">
        <v>0.83940545503924913</v>
      </c>
      <c r="J70" s="27"/>
      <c r="K70" s="27"/>
      <c r="L70" s="101">
        <v>20</v>
      </c>
      <c r="M70" s="103">
        <v>0.03</v>
      </c>
      <c r="N70" s="103">
        <v>0.08</v>
      </c>
      <c r="O70" s="103">
        <v>0.17</v>
      </c>
      <c r="P70" s="103">
        <v>0.36</v>
      </c>
      <c r="Q70" s="103">
        <v>0.94</v>
      </c>
      <c r="R70" s="103">
        <v>1.44</v>
      </c>
      <c r="S70" s="103">
        <v>1.42</v>
      </c>
      <c r="T70" s="27"/>
      <c r="U70" s="27"/>
      <c r="V70" s="101">
        <v>20</v>
      </c>
      <c r="W70" s="103">
        <v>0.21</v>
      </c>
      <c r="X70" s="103">
        <v>0.4</v>
      </c>
      <c r="Y70" s="103">
        <v>0.53</v>
      </c>
      <c r="Z70" s="103">
        <v>0.8</v>
      </c>
      <c r="AA70" s="103">
        <v>1.65</v>
      </c>
      <c r="AB70" s="103">
        <v>2.59</v>
      </c>
      <c r="AC70" s="103">
        <v>2.59</v>
      </c>
      <c r="AD70" s="27"/>
      <c r="AE70" s="27"/>
      <c r="AF70" s="101">
        <v>20</v>
      </c>
      <c r="AG70" s="103">
        <v>0.04</v>
      </c>
      <c r="AH70" s="103">
        <v>0.1</v>
      </c>
      <c r="AI70" s="103">
        <v>0.36</v>
      </c>
      <c r="AJ70" s="103">
        <v>0.21</v>
      </c>
      <c r="AK70" s="103">
        <v>0.35</v>
      </c>
      <c r="AL70" s="103">
        <v>0</v>
      </c>
      <c r="AM70" s="103">
        <v>0</v>
      </c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5">
      <c r="A71" s="27"/>
      <c r="B71" s="101">
        <v>21</v>
      </c>
      <c r="C71" s="102">
        <v>1.1015446216271969E-2</v>
      </c>
      <c r="D71" s="102">
        <v>2.7001674970732206E-2</v>
      </c>
      <c r="E71" s="102">
        <v>5.8514463235114209E-2</v>
      </c>
      <c r="F71" s="102">
        <v>0.13000623163638408</v>
      </c>
      <c r="G71" s="102">
        <v>0.35595092577883253</v>
      </c>
      <c r="H71" s="102">
        <v>0.6111851275620086</v>
      </c>
      <c r="I71" s="102">
        <v>0.8445237356759292</v>
      </c>
      <c r="J71" s="27"/>
      <c r="K71" s="27"/>
      <c r="L71" s="101">
        <v>21</v>
      </c>
      <c r="M71" s="103">
        <v>0.03</v>
      </c>
      <c r="N71" s="103">
        <v>0.08</v>
      </c>
      <c r="O71" s="103">
        <v>0.17</v>
      </c>
      <c r="P71" s="103">
        <v>0.36</v>
      </c>
      <c r="Q71" s="103">
        <v>0.92</v>
      </c>
      <c r="R71" s="103">
        <v>1.34</v>
      </c>
      <c r="S71" s="103">
        <v>1.29</v>
      </c>
      <c r="T71" s="27"/>
      <c r="U71" s="27"/>
      <c r="V71" s="101">
        <v>21</v>
      </c>
      <c r="W71" s="103">
        <v>0.21</v>
      </c>
      <c r="X71" s="103">
        <v>0.39</v>
      </c>
      <c r="Y71" s="103">
        <v>0.55000000000000004</v>
      </c>
      <c r="Z71" s="103">
        <v>0.79</v>
      </c>
      <c r="AA71" s="103">
        <v>1.65</v>
      </c>
      <c r="AB71" s="103">
        <v>2.59</v>
      </c>
      <c r="AC71" s="103">
        <v>2.59</v>
      </c>
      <c r="AD71" s="27"/>
      <c r="AE71" s="27"/>
      <c r="AF71" s="101">
        <v>21</v>
      </c>
      <c r="AG71" s="103">
        <v>0.05</v>
      </c>
      <c r="AH71" s="103">
        <v>0.1</v>
      </c>
      <c r="AI71" s="103">
        <v>0.38</v>
      </c>
      <c r="AJ71" s="103">
        <v>0.23</v>
      </c>
      <c r="AK71" s="103">
        <v>0.4</v>
      </c>
      <c r="AL71" s="103">
        <v>0.03</v>
      </c>
      <c r="AM71" s="103">
        <v>0</v>
      </c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5">
      <c r="A72" s="27"/>
      <c r="B72" s="101">
        <v>22</v>
      </c>
      <c r="C72" s="102">
        <v>1.2807565396619819E-2</v>
      </c>
      <c r="D72" s="102">
        <v>3.0467917378395035E-2</v>
      </c>
      <c r="E72" s="102">
        <v>6.4250886842092028E-2</v>
      </c>
      <c r="F72" s="102">
        <v>0.13932745399222485</v>
      </c>
      <c r="G72" s="102">
        <v>0.36989535180312172</v>
      </c>
      <c r="H72" s="102">
        <v>0.62266851829156666</v>
      </c>
      <c r="I72" s="102">
        <v>0.8493196173256583</v>
      </c>
      <c r="J72" s="27"/>
      <c r="K72" s="27"/>
      <c r="L72" s="101">
        <v>22</v>
      </c>
      <c r="M72" s="103">
        <v>0.04</v>
      </c>
      <c r="N72" s="103">
        <v>0.09</v>
      </c>
      <c r="O72" s="103">
        <v>0.18</v>
      </c>
      <c r="P72" s="103">
        <v>0.37</v>
      </c>
      <c r="Q72" s="103">
        <v>0.89</v>
      </c>
      <c r="R72" s="103">
        <v>1.26</v>
      </c>
      <c r="S72" s="103">
        <v>1.18</v>
      </c>
      <c r="T72" s="27"/>
      <c r="U72" s="27"/>
      <c r="V72" s="101">
        <v>22</v>
      </c>
      <c r="W72" s="103">
        <v>0.2</v>
      </c>
      <c r="X72" s="103">
        <v>0.39</v>
      </c>
      <c r="Y72" s="103">
        <v>0.57999999999999996</v>
      </c>
      <c r="Z72" s="103">
        <v>0.79</v>
      </c>
      <c r="AA72" s="103">
        <v>1.65</v>
      </c>
      <c r="AB72" s="103">
        <v>2.58</v>
      </c>
      <c r="AC72" s="103">
        <v>2.58</v>
      </c>
      <c r="AD72" s="27"/>
      <c r="AE72" s="27"/>
      <c r="AF72" s="101">
        <v>22</v>
      </c>
      <c r="AG72" s="103">
        <v>0.05</v>
      </c>
      <c r="AH72" s="103">
        <v>0.1</v>
      </c>
      <c r="AI72" s="103">
        <v>0.4</v>
      </c>
      <c r="AJ72" s="103">
        <v>0.24</v>
      </c>
      <c r="AK72" s="103">
        <v>0.45</v>
      </c>
      <c r="AL72" s="103">
        <v>7.0000000000000007E-2</v>
      </c>
      <c r="AM72" s="103">
        <v>0</v>
      </c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5">
      <c r="A73" s="27"/>
      <c r="B73" s="101">
        <v>23</v>
      </c>
      <c r="C73" s="102">
        <v>1.4779160100282849E-2</v>
      </c>
      <c r="D73" s="102">
        <v>3.4169098398014124E-2</v>
      </c>
      <c r="E73" s="102">
        <v>7.021231545283918E-2</v>
      </c>
      <c r="F73" s="102">
        <v>0.14870418160655899</v>
      </c>
      <c r="G73" s="102">
        <v>0.38330520906436644</v>
      </c>
      <c r="H73" s="102">
        <v>0.63348293516106069</v>
      </c>
      <c r="I73" s="102">
        <v>0.85382241957818894</v>
      </c>
      <c r="J73" s="27"/>
      <c r="K73" s="27"/>
      <c r="L73" s="101">
        <v>23</v>
      </c>
      <c r="M73" s="103">
        <v>0.04</v>
      </c>
      <c r="N73" s="103">
        <v>0.09</v>
      </c>
      <c r="O73" s="103">
        <v>0.19</v>
      </c>
      <c r="P73" s="103">
        <v>0.37</v>
      </c>
      <c r="Q73" s="103">
        <v>0.86</v>
      </c>
      <c r="R73" s="103">
        <v>1.18</v>
      </c>
      <c r="S73" s="103">
        <v>1.07</v>
      </c>
      <c r="T73" s="27"/>
      <c r="U73" s="27"/>
      <c r="V73" s="101">
        <v>23</v>
      </c>
      <c r="W73" s="103">
        <v>0.2</v>
      </c>
      <c r="X73" s="103">
        <v>0.39</v>
      </c>
      <c r="Y73" s="103">
        <v>0.61</v>
      </c>
      <c r="Z73" s="103">
        <v>0.79</v>
      </c>
      <c r="AA73" s="103">
        <v>1.65</v>
      </c>
      <c r="AB73" s="103">
        <v>2.58</v>
      </c>
      <c r="AC73" s="103">
        <v>2.58</v>
      </c>
      <c r="AD73" s="27"/>
      <c r="AE73" s="27"/>
      <c r="AF73" s="101">
        <v>23</v>
      </c>
      <c r="AG73" s="103">
        <v>0.05</v>
      </c>
      <c r="AH73" s="103">
        <v>0.11</v>
      </c>
      <c r="AI73" s="103">
        <v>0.42</v>
      </c>
      <c r="AJ73" s="103">
        <v>0.26</v>
      </c>
      <c r="AK73" s="103">
        <v>0.49</v>
      </c>
      <c r="AL73" s="103">
        <v>0.11</v>
      </c>
      <c r="AM73" s="103">
        <v>0.01</v>
      </c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5">
      <c r="A74" s="27"/>
      <c r="B74" s="101">
        <v>24</v>
      </c>
      <c r="C74" s="102">
        <v>1.693549163856678E-2</v>
      </c>
      <c r="D74" s="102">
        <v>3.810287704683616E-2</v>
      </c>
      <c r="E74" s="102">
        <v>7.6385924702282421E-2</v>
      </c>
      <c r="F74" s="102">
        <v>0.15811746930288292</v>
      </c>
      <c r="G74" s="102">
        <v>0.39620348989013643</v>
      </c>
      <c r="H74" s="102">
        <v>0.64368456133028862</v>
      </c>
      <c r="I74" s="102">
        <v>0.85805803300127304</v>
      </c>
      <c r="J74" s="27"/>
      <c r="K74" s="27"/>
      <c r="L74" s="101">
        <v>24</v>
      </c>
      <c r="M74" s="103">
        <v>0.05</v>
      </c>
      <c r="N74" s="103">
        <v>0.1</v>
      </c>
      <c r="O74" s="103">
        <v>0.19</v>
      </c>
      <c r="P74" s="103">
        <v>0.37</v>
      </c>
      <c r="Q74" s="103">
        <v>0.83</v>
      </c>
      <c r="R74" s="103">
        <v>1.1100000000000001</v>
      </c>
      <c r="S74" s="103">
        <v>0.98</v>
      </c>
      <c r="T74" s="27"/>
      <c r="U74" s="27"/>
      <c r="V74" s="101">
        <v>24</v>
      </c>
      <c r="W74" s="103">
        <v>0.2</v>
      </c>
      <c r="X74" s="103">
        <v>0.38</v>
      </c>
      <c r="Y74" s="103">
        <v>0.63</v>
      </c>
      <c r="Z74" s="103">
        <v>0.78</v>
      </c>
      <c r="AA74" s="103">
        <v>1.64</v>
      </c>
      <c r="AB74" s="103">
        <v>2.58</v>
      </c>
      <c r="AC74" s="103">
        <v>2.58</v>
      </c>
      <c r="AD74" s="27"/>
      <c r="AE74" s="27"/>
      <c r="AF74" s="101">
        <v>24</v>
      </c>
      <c r="AG74" s="103">
        <v>0.05</v>
      </c>
      <c r="AH74" s="103">
        <v>0.11</v>
      </c>
      <c r="AI74" s="103">
        <v>0.44</v>
      </c>
      <c r="AJ74" s="103">
        <v>0.28000000000000003</v>
      </c>
      <c r="AK74" s="103">
        <v>0.54</v>
      </c>
      <c r="AL74" s="103">
        <v>0.15</v>
      </c>
      <c r="AM74" s="103">
        <v>0.02</v>
      </c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5">
      <c r="A75" s="27"/>
      <c r="B75" s="101">
        <v>25</v>
      </c>
      <c r="C75" s="102">
        <v>1.9281003596319769E-2</v>
      </c>
      <c r="D75" s="102">
        <v>4.2265910714875274E-2</v>
      </c>
      <c r="E75" s="102">
        <v>8.2758703470142289E-2</v>
      </c>
      <c r="F75" s="102">
        <v>0.16755033423164659</v>
      </c>
      <c r="G75" s="102">
        <v>0.40861349419378057</v>
      </c>
      <c r="H75" s="102">
        <v>0.65332359406583085</v>
      </c>
      <c r="I75" s="102">
        <v>0.86204941674588365</v>
      </c>
      <c r="J75" s="27"/>
      <c r="K75" s="27"/>
      <c r="L75" s="101">
        <v>25</v>
      </c>
      <c r="M75" s="103">
        <v>0.05</v>
      </c>
      <c r="N75" s="103">
        <v>0.1</v>
      </c>
      <c r="O75" s="103">
        <v>0.2</v>
      </c>
      <c r="P75" s="103">
        <v>0.37</v>
      </c>
      <c r="Q75" s="103">
        <v>0.8</v>
      </c>
      <c r="R75" s="103">
        <v>1.04</v>
      </c>
      <c r="S75" s="103">
        <v>0.9</v>
      </c>
      <c r="T75" s="27"/>
      <c r="U75" s="27"/>
      <c r="V75" s="101">
        <v>25</v>
      </c>
      <c r="W75" s="103">
        <v>0.19</v>
      </c>
      <c r="X75" s="103">
        <v>0.38</v>
      </c>
      <c r="Y75" s="103">
        <v>0.65</v>
      </c>
      <c r="Z75" s="103">
        <v>0.78</v>
      </c>
      <c r="AA75" s="103">
        <v>1.64</v>
      </c>
      <c r="AB75" s="103">
        <v>2.57</v>
      </c>
      <c r="AC75" s="103">
        <v>2.57</v>
      </c>
      <c r="AD75" s="27"/>
      <c r="AE75" s="27"/>
      <c r="AF75" s="101">
        <v>25</v>
      </c>
      <c r="AG75" s="103">
        <v>0.05</v>
      </c>
      <c r="AH75" s="103">
        <v>0.11</v>
      </c>
      <c r="AI75" s="103">
        <v>0.45</v>
      </c>
      <c r="AJ75" s="103">
        <v>0.3</v>
      </c>
      <c r="AK75" s="103">
        <v>0.57999999999999996</v>
      </c>
      <c r="AL75" s="103">
        <v>0.19</v>
      </c>
      <c r="AM75" s="103">
        <v>0.04</v>
      </c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5">
      <c r="A76" s="27"/>
      <c r="B76" s="101">
        <v>26</v>
      </c>
      <c r="C76" s="102">
        <v>2.1819310586379211E-2</v>
      </c>
      <c r="D76" s="102">
        <v>4.6653946201806518E-2</v>
      </c>
      <c r="E76" s="102">
        <v>8.9317581627867182E-2</v>
      </c>
      <c r="F76" s="102">
        <v>0.17698760553388404</v>
      </c>
      <c r="G76" s="102">
        <v>0.42055842714168357</v>
      </c>
      <c r="H76" s="102">
        <v>0.66244503832681845</v>
      </c>
      <c r="I76" s="102">
        <v>0.86581701128037625</v>
      </c>
      <c r="J76" s="27"/>
      <c r="K76" s="27"/>
      <c r="L76" s="101">
        <v>26</v>
      </c>
      <c r="M76" s="103">
        <v>0.05</v>
      </c>
      <c r="N76" s="103">
        <v>0.11</v>
      </c>
      <c r="O76" s="103">
        <v>0.2</v>
      </c>
      <c r="P76" s="103">
        <v>0.37</v>
      </c>
      <c r="Q76" s="103">
        <v>0.77</v>
      </c>
      <c r="R76" s="103">
        <v>0.98</v>
      </c>
      <c r="S76" s="103">
        <v>0.82</v>
      </c>
      <c r="T76" s="27"/>
      <c r="U76" s="27"/>
      <c r="V76" s="101">
        <v>26</v>
      </c>
      <c r="W76" s="103">
        <v>0.19</v>
      </c>
      <c r="X76" s="103">
        <v>0.37</v>
      </c>
      <c r="Y76" s="103">
        <v>0.67</v>
      </c>
      <c r="Z76" s="103">
        <v>0.77</v>
      </c>
      <c r="AA76" s="103">
        <v>1.63</v>
      </c>
      <c r="AB76" s="103">
        <v>2.57</v>
      </c>
      <c r="AC76" s="103">
        <v>2.57</v>
      </c>
      <c r="AD76" s="27"/>
      <c r="AE76" s="27"/>
      <c r="AF76" s="101">
        <v>26</v>
      </c>
      <c r="AG76" s="103">
        <v>0.05</v>
      </c>
      <c r="AH76" s="103">
        <v>0.12</v>
      </c>
      <c r="AI76" s="103">
        <v>0.47</v>
      </c>
      <c r="AJ76" s="103">
        <v>0.32</v>
      </c>
      <c r="AK76" s="103">
        <v>0.62</v>
      </c>
      <c r="AL76" s="103">
        <v>0.22</v>
      </c>
      <c r="AM76" s="103">
        <v>0.05</v>
      </c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5">
      <c r="A77" s="27"/>
      <c r="B77" s="101">
        <v>27</v>
      </c>
      <c r="C77" s="102">
        <v>2.4553197175636733E-2</v>
      </c>
      <c r="D77" s="102">
        <v>5.1261912145763457E-2</v>
      </c>
      <c r="E77" s="102">
        <v>9.6049539161461084E-2</v>
      </c>
      <c r="F77" s="102">
        <v>0.18641577643682525</v>
      </c>
      <c r="G77" s="102">
        <v>0.43206110338046044</v>
      </c>
      <c r="H77" s="102">
        <v>0.67108937486158449</v>
      </c>
      <c r="I77" s="102">
        <v>0.86937908249634999</v>
      </c>
      <c r="J77" s="27"/>
      <c r="K77" s="27"/>
      <c r="L77" s="101">
        <v>27</v>
      </c>
      <c r="M77" s="103">
        <v>0.06</v>
      </c>
      <c r="N77" s="103">
        <v>0.11</v>
      </c>
      <c r="O77" s="103">
        <v>0.21</v>
      </c>
      <c r="P77" s="103">
        <v>0.37</v>
      </c>
      <c r="Q77" s="103">
        <v>0.75</v>
      </c>
      <c r="R77" s="103">
        <v>0.92</v>
      </c>
      <c r="S77" s="103">
        <v>0.76</v>
      </c>
      <c r="T77" s="27"/>
      <c r="U77" s="27"/>
      <c r="V77" s="101">
        <v>27</v>
      </c>
      <c r="W77" s="103">
        <v>0.18</v>
      </c>
      <c r="X77" s="103">
        <v>0.37</v>
      </c>
      <c r="Y77" s="103">
        <v>0.7</v>
      </c>
      <c r="Z77" s="103">
        <v>0.77</v>
      </c>
      <c r="AA77" s="103">
        <v>1.63</v>
      </c>
      <c r="AB77" s="103">
        <v>2.56</v>
      </c>
      <c r="AC77" s="103">
        <v>2.56</v>
      </c>
      <c r="AD77" s="27"/>
      <c r="AE77" s="27"/>
      <c r="AF77" s="101">
        <v>27</v>
      </c>
      <c r="AG77" s="103">
        <v>0.05</v>
      </c>
      <c r="AH77" s="103">
        <v>0.12</v>
      </c>
      <c r="AI77" s="103">
        <v>0.49</v>
      </c>
      <c r="AJ77" s="103">
        <v>0.34</v>
      </c>
      <c r="AK77" s="103">
        <v>0.66</v>
      </c>
      <c r="AL77" s="103">
        <v>0.25</v>
      </c>
      <c r="AM77" s="103">
        <v>0.06</v>
      </c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5">
      <c r="A78" s="27"/>
      <c r="B78" s="101">
        <v>28</v>
      </c>
      <c r="C78" s="102">
        <v>2.7484625975457422E-2</v>
      </c>
      <c r="D78" s="102">
        <v>5.6084011124639406E-2</v>
      </c>
      <c r="E78" s="102">
        <v>0.10294169832692823</v>
      </c>
      <c r="F78" s="102">
        <v>0.19582286142047139</v>
      </c>
      <c r="G78" s="102">
        <v>0.44314373426616049</v>
      </c>
      <c r="H78" s="102">
        <v>0.67929312503685679</v>
      </c>
      <c r="I78" s="102">
        <v>0.87275200995584601</v>
      </c>
      <c r="J78" s="27"/>
      <c r="K78" s="27"/>
      <c r="L78" s="101">
        <v>28</v>
      </c>
      <c r="M78" s="103">
        <v>0.06</v>
      </c>
      <c r="N78" s="103">
        <v>0.12</v>
      </c>
      <c r="O78" s="103">
        <v>0.21</v>
      </c>
      <c r="P78" s="103">
        <v>0.37</v>
      </c>
      <c r="Q78" s="103">
        <v>0.72</v>
      </c>
      <c r="R78" s="103">
        <v>0.87</v>
      </c>
      <c r="S78" s="103">
        <v>0.7</v>
      </c>
      <c r="T78" s="27"/>
      <c r="U78" s="27"/>
      <c r="V78" s="101">
        <v>28</v>
      </c>
      <c r="W78" s="103">
        <v>0.18</v>
      </c>
      <c r="X78" s="103">
        <v>0.36</v>
      </c>
      <c r="Y78" s="103">
        <v>0.73</v>
      </c>
      <c r="Z78" s="103">
        <v>0.76</v>
      </c>
      <c r="AA78" s="103">
        <v>1.62</v>
      </c>
      <c r="AB78" s="103">
        <v>2.56</v>
      </c>
      <c r="AC78" s="103">
        <v>2.56</v>
      </c>
      <c r="AD78" s="27"/>
      <c r="AE78" s="27"/>
      <c r="AF78" s="101">
        <v>28</v>
      </c>
      <c r="AG78" s="103">
        <v>0.05</v>
      </c>
      <c r="AH78" s="103">
        <v>0.13</v>
      </c>
      <c r="AI78" s="103">
        <v>0.52</v>
      </c>
      <c r="AJ78" s="103">
        <v>0.36</v>
      </c>
      <c r="AK78" s="103">
        <v>0.7</v>
      </c>
      <c r="AL78" s="103">
        <v>0.28000000000000003</v>
      </c>
      <c r="AM78" s="103">
        <v>7.0000000000000007E-2</v>
      </c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5">
      <c r="A79" s="27"/>
      <c r="B79" s="101">
        <v>29</v>
      </c>
      <c r="C79" s="102">
        <v>3.0614753847168937E-2</v>
      </c>
      <c r="D79" s="102">
        <v>6.111381003260366E-2</v>
      </c>
      <c r="E79" s="102">
        <v>0.1099814005035876</v>
      </c>
      <c r="F79" s="102">
        <v>0.20519826020640836</v>
      </c>
      <c r="G79" s="102">
        <v>0.45382777947685848</v>
      </c>
      <c r="H79" s="102">
        <v>0.68708933043970677</v>
      </c>
      <c r="I79" s="102">
        <v>0.87595052944753427</v>
      </c>
      <c r="J79" s="27"/>
      <c r="K79" s="27"/>
      <c r="L79" s="101">
        <v>29</v>
      </c>
      <c r="M79" s="103">
        <v>0.06</v>
      </c>
      <c r="N79" s="103">
        <v>0.12</v>
      </c>
      <c r="O79" s="103">
        <v>0.21</v>
      </c>
      <c r="P79" s="103">
        <v>0.37</v>
      </c>
      <c r="Q79" s="103">
        <v>0.69</v>
      </c>
      <c r="R79" s="103">
        <v>0.82</v>
      </c>
      <c r="S79" s="103">
        <v>0.64</v>
      </c>
      <c r="T79" s="27"/>
      <c r="U79" s="27"/>
      <c r="V79" s="101">
        <v>29</v>
      </c>
      <c r="W79" s="103">
        <v>0.17</v>
      </c>
      <c r="X79" s="103">
        <v>0.36</v>
      </c>
      <c r="Y79" s="103">
        <v>0.75</v>
      </c>
      <c r="Z79" s="103">
        <v>0.76</v>
      </c>
      <c r="AA79" s="103">
        <v>1.62</v>
      </c>
      <c r="AB79" s="103">
        <v>2.5499999999999998</v>
      </c>
      <c r="AC79" s="103">
        <v>2.5499999999999998</v>
      </c>
      <c r="AD79" s="27"/>
      <c r="AE79" s="27"/>
      <c r="AF79" s="101">
        <v>29</v>
      </c>
      <c r="AG79" s="103">
        <v>0.05</v>
      </c>
      <c r="AH79" s="103">
        <v>0.13</v>
      </c>
      <c r="AI79" s="103">
        <v>0.54</v>
      </c>
      <c r="AJ79" s="103">
        <v>0.38</v>
      </c>
      <c r="AK79" s="103">
        <v>0.74</v>
      </c>
      <c r="AL79" s="103">
        <v>0.31</v>
      </c>
      <c r="AM79" s="103">
        <v>0.08</v>
      </c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5">
      <c r="A80" s="27"/>
      <c r="B80" s="104">
        <v>30</v>
      </c>
      <c r="C80" s="105">
        <v>3.3943955164017985E-2</v>
      </c>
      <c r="D80" s="105">
        <v>6.6344327621870744E-2</v>
      </c>
      <c r="E80" s="105">
        <v>0.11715626936876508</v>
      </c>
      <c r="F80" s="105">
        <v>0.21453262965271758</v>
      </c>
      <c r="G80" s="105">
        <v>0.46413384831375737</v>
      </c>
      <c r="H80" s="105">
        <v>0.69450796191763098</v>
      </c>
      <c r="I80" s="105">
        <v>0.8789879380135216</v>
      </c>
      <c r="J80" s="27"/>
      <c r="K80" s="27"/>
      <c r="L80" s="104">
        <v>30</v>
      </c>
      <c r="M80" s="106">
        <v>7.0000000000000007E-2</v>
      </c>
      <c r="N80" s="106">
        <v>0.13</v>
      </c>
      <c r="O80" s="106">
        <v>0.22</v>
      </c>
      <c r="P80" s="106">
        <v>0.37</v>
      </c>
      <c r="Q80" s="106">
        <v>0.67</v>
      </c>
      <c r="R80" s="106">
        <v>0.77</v>
      </c>
      <c r="S80" s="106">
        <v>0.59</v>
      </c>
      <c r="T80" s="27"/>
      <c r="U80" s="27"/>
      <c r="V80" s="104">
        <v>30</v>
      </c>
      <c r="W80" s="106">
        <v>0.17</v>
      </c>
      <c r="X80" s="106">
        <v>0.36</v>
      </c>
      <c r="Y80" s="106">
        <v>0.78</v>
      </c>
      <c r="Z80" s="106">
        <v>0.77</v>
      </c>
      <c r="AA80" s="106">
        <v>1.62</v>
      </c>
      <c r="AB80" s="106">
        <v>2.5499999999999998</v>
      </c>
      <c r="AC80" s="106">
        <v>2.5499999999999998</v>
      </c>
      <c r="AD80" s="27"/>
      <c r="AE80" s="27"/>
      <c r="AF80" s="104">
        <v>30</v>
      </c>
      <c r="AG80" s="106">
        <v>0.05</v>
      </c>
      <c r="AH80" s="106">
        <v>0.13</v>
      </c>
      <c r="AI80" s="106">
        <v>0.56000000000000005</v>
      </c>
      <c r="AJ80" s="106">
        <v>0.4</v>
      </c>
      <c r="AK80" s="106">
        <v>0.78</v>
      </c>
      <c r="AL80" s="106">
        <v>0.33</v>
      </c>
      <c r="AM80" s="106">
        <v>0.09</v>
      </c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30" customFormat="1" ht="15" hidden="1" customHeight="1" x14ac:dyDescent="0.25"/>
    <row r="114" s="30" customFormat="1" ht="15" hidden="1" customHeight="1" x14ac:dyDescent="0.25"/>
    <row r="115" s="30" customFormat="1" ht="15" hidden="1" customHeight="1" x14ac:dyDescent="0.25"/>
    <row r="116" s="30" customFormat="1" ht="15" hidden="1" customHeight="1" x14ac:dyDescent="0.25"/>
    <row r="117" s="30" customFormat="1" ht="15" hidden="1" customHeight="1" x14ac:dyDescent="0.25"/>
    <row r="118" s="30" customFormat="1" ht="15" hidden="1" customHeight="1" x14ac:dyDescent="0.25"/>
    <row r="119" s="30" customFormat="1" ht="15" hidden="1" customHeight="1" x14ac:dyDescent="0.25"/>
    <row r="120" s="30" customFormat="1" ht="15" hidden="1" customHeight="1" x14ac:dyDescent="0.25"/>
    <row r="121" s="30" customFormat="1" ht="15" hidden="1" customHeight="1" x14ac:dyDescent="0.25"/>
    <row r="122" s="30" customFormat="1" ht="15" hidden="1" customHeight="1" x14ac:dyDescent="0.25"/>
    <row r="123" s="30" customFormat="1" ht="15" hidden="1" customHeight="1" x14ac:dyDescent="0.25"/>
    <row r="124" s="30" customFormat="1" ht="15" hidden="1" customHeight="1" x14ac:dyDescent="0.25"/>
    <row r="125" s="30" customFormat="1" ht="15" hidden="1" customHeight="1" x14ac:dyDescent="0.25"/>
    <row r="126" s="30" customFormat="1" ht="15" hidden="1" customHeight="1" x14ac:dyDescent="0.25"/>
    <row r="127" s="30" customFormat="1" ht="15" hidden="1" customHeight="1" x14ac:dyDescent="0.25"/>
    <row r="128" s="30" customFormat="1" ht="15" hidden="1" customHeight="1" x14ac:dyDescent="0.25"/>
    <row r="129" s="30" customFormat="1" ht="15" hidden="1" customHeight="1" x14ac:dyDescent="0.25"/>
    <row r="130" s="30" customFormat="1" ht="15" hidden="1" customHeight="1" x14ac:dyDescent="0.25"/>
    <row r="131" s="30" customFormat="1" ht="15" hidden="1" customHeight="1" x14ac:dyDescent="0.25"/>
    <row r="132" s="30" customFormat="1" ht="15" hidden="1" customHeight="1" x14ac:dyDescent="0.25"/>
    <row r="133" s="30" customFormat="1" ht="15" hidden="1" customHeight="1" x14ac:dyDescent="0.25"/>
    <row r="134" s="30" customFormat="1" ht="15" hidden="1" customHeight="1" x14ac:dyDescent="0.25"/>
    <row r="135" s="30" customFormat="1" ht="15" hidden="1" customHeight="1" x14ac:dyDescent="0.25"/>
    <row r="136" s="30" customFormat="1" ht="15" hidden="1" customHeight="1" x14ac:dyDescent="0.25"/>
    <row r="137" s="30" customFormat="1" ht="15" hidden="1" customHeight="1" x14ac:dyDescent="0.25"/>
    <row r="138" s="30" customFormat="1" ht="15" hidden="1" customHeight="1" x14ac:dyDescent="0.25"/>
    <row r="139" s="30" customFormat="1" ht="15" hidden="1" customHeight="1" x14ac:dyDescent="0.25"/>
    <row r="140" s="30" customFormat="1" ht="15" hidden="1" customHeight="1" x14ac:dyDescent="0.25"/>
    <row r="141" s="30" customFormat="1" ht="15" hidden="1" customHeight="1" x14ac:dyDescent="0.25"/>
    <row r="142" s="30" customFormat="1" ht="15" hidden="1" customHeight="1" x14ac:dyDescent="0.25"/>
    <row r="143" s="30" customFormat="1" ht="15" hidden="1" customHeight="1" x14ac:dyDescent="0.25"/>
    <row r="144" s="30" customFormat="1" ht="15" hidden="1" customHeight="1" x14ac:dyDescent="0.25"/>
    <row r="145" s="30" customFormat="1" ht="15" hidden="1" customHeight="1" x14ac:dyDescent="0.25"/>
    <row r="146" s="30" customFormat="1" ht="15" hidden="1" customHeight="1" x14ac:dyDescent="0.25"/>
    <row r="147" s="30" customFormat="1" ht="15" hidden="1" customHeight="1" x14ac:dyDescent="0.25"/>
    <row r="148" s="30" customFormat="1" ht="15" hidden="1" customHeight="1" x14ac:dyDescent="0.25"/>
    <row r="149" s="30" customFormat="1" ht="15" hidden="1" customHeight="1" x14ac:dyDescent="0.25"/>
    <row r="150" s="30" customFormat="1" ht="15" hidden="1" customHeight="1" x14ac:dyDescent="0.25"/>
    <row r="151" s="30" customFormat="1" ht="15" hidden="1" customHeight="1" x14ac:dyDescent="0.25"/>
    <row r="152" s="30" customFormat="1" ht="15" hidden="1" customHeight="1" x14ac:dyDescent="0.25"/>
    <row r="153" s="30" customFormat="1" ht="15" hidden="1" customHeight="1" x14ac:dyDescent="0.25"/>
    <row r="154" s="30" customFormat="1" ht="15" hidden="1" customHeight="1" x14ac:dyDescent="0.25"/>
    <row r="155" s="30" customFormat="1" ht="15" hidden="1" customHeight="1" x14ac:dyDescent="0.25"/>
    <row r="156" s="30" customFormat="1" ht="15" hidden="1" customHeight="1" x14ac:dyDescent="0.25"/>
    <row r="157" s="30" customFormat="1" ht="15" hidden="1" customHeight="1" x14ac:dyDescent="0.25"/>
    <row r="158" s="30" customFormat="1" ht="15" hidden="1" customHeight="1" x14ac:dyDescent="0.25"/>
    <row r="159" s="30" customFormat="1" ht="15" hidden="1" customHeight="1" x14ac:dyDescent="0.25"/>
    <row r="160" s="30" customFormat="1" ht="15" hidden="1" customHeight="1" x14ac:dyDescent="0.25"/>
    <row r="161" s="30" customFormat="1" ht="15" hidden="1" customHeight="1" x14ac:dyDescent="0.25"/>
    <row r="162" s="30" customFormat="1" ht="15" hidden="1" customHeight="1" x14ac:dyDescent="0.25"/>
    <row r="163" s="30" customFormat="1" ht="15" hidden="1" customHeight="1" x14ac:dyDescent="0.25"/>
    <row r="164" s="30" customFormat="1" ht="15" hidden="1" customHeight="1" x14ac:dyDescent="0.25"/>
    <row r="165" s="30" customFormat="1" ht="15" hidden="1" customHeight="1" x14ac:dyDescent="0.25"/>
    <row r="166" s="30" customFormat="1" ht="15" hidden="1" customHeight="1" x14ac:dyDescent="0.25"/>
    <row r="167" s="30" customFormat="1" ht="15" hidden="1" customHeight="1" x14ac:dyDescent="0.25"/>
    <row r="168" s="30" customFormat="1" ht="15" hidden="1" customHeight="1" x14ac:dyDescent="0.25"/>
    <row r="169" s="30" customFormat="1" ht="15" hidden="1" customHeight="1" x14ac:dyDescent="0.25"/>
    <row r="170" s="30" customFormat="1" ht="15" hidden="1" customHeight="1" x14ac:dyDescent="0.25"/>
    <row r="171" s="30" customFormat="1" ht="15" hidden="1" customHeight="1" x14ac:dyDescent="0.25"/>
    <row r="172" s="30" customFormat="1" ht="15" hidden="1" customHeight="1" x14ac:dyDescent="0.25"/>
    <row r="173" s="30" customFormat="1" ht="15" hidden="1" customHeight="1" x14ac:dyDescent="0.25"/>
    <row r="174" s="30" customFormat="1" ht="15" hidden="1" customHeight="1" x14ac:dyDescent="0.25"/>
    <row r="175" s="30" customFormat="1" ht="15" hidden="1" customHeight="1" x14ac:dyDescent="0.25"/>
    <row r="176" s="30" customFormat="1" ht="15" hidden="1" customHeight="1" x14ac:dyDescent="0.25"/>
    <row r="177" s="30" customFormat="1" ht="15" hidden="1" customHeight="1" x14ac:dyDescent="0.25"/>
    <row r="178" s="30" customFormat="1" ht="15" hidden="1" customHeight="1" x14ac:dyDescent="0.25"/>
    <row r="179" s="30" customFormat="1" ht="15" hidden="1" customHeight="1" x14ac:dyDescent="0.25"/>
    <row r="180" s="30" customFormat="1" ht="15" hidden="1" customHeight="1" x14ac:dyDescent="0.25"/>
    <row r="181" s="30" customFormat="1" ht="15" hidden="1" customHeight="1" x14ac:dyDescent="0.25"/>
    <row r="182" s="30" customFormat="1" ht="15" hidden="1" customHeight="1" x14ac:dyDescent="0.25"/>
    <row r="183" s="30" customFormat="1" ht="15" hidden="1" customHeight="1" x14ac:dyDescent="0.25"/>
    <row r="184" s="30" customFormat="1" ht="15" hidden="1" customHeight="1" x14ac:dyDescent="0.25"/>
    <row r="185" s="30" customFormat="1" ht="15" hidden="1" customHeight="1" x14ac:dyDescent="0.25"/>
    <row r="186" s="30" customFormat="1" ht="15" hidden="1" customHeight="1" x14ac:dyDescent="0.25"/>
    <row r="187" s="30" customFormat="1" ht="15" hidden="1" customHeight="1" x14ac:dyDescent="0.25"/>
    <row r="188" s="30" customFormat="1" ht="15" hidden="1" customHeight="1" x14ac:dyDescent="0.25"/>
    <row r="189" s="30" customFormat="1" ht="15" hidden="1" customHeight="1" x14ac:dyDescent="0.25"/>
    <row r="190" s="30" customFormat="1" ht="15" hidden="1" customHeight="1" x14ac:dyDescent="0.25"/>
    <row r="191" s="30" customFormat="1" ht="15" hidden="1" customHeight="1" x14ac:dyDescent="0.25"/>
    <row r="192" s="30" customFormat="1" ht="15" hidden="1" customHeight="1" x14ac:dyDescent="0.25"/>
    <row r="193" s="30" customFormat="1" ht="15" hidden="1" customHeight="1" x14ac:dyDescent="0.25"/>
    <row r="194" s="30" customFormat="1" ht="15" hidden="1" customHeight="1" x14ac:dyDescent="0.25"/>
    <row r="195" s="30" customFormat="1" ht="15" hidden="1" customHeight="1" x14ac:dyDescent="0.25"/>
    <row r="196" s="30" customFormat="1" ht="15" hidden="1" customHeight="1" x14ac:dyDescent="0.25"/>
    <row r="197" s="30" customFormat="1" ht="15" hidden="1" customHeight="1" x14ac:dyDescent="0.25"/>
    <row r="198" s="30" customFormat="1" ht="15" hidden="1" customHeight="1" x14ac:dyDescent="0.25"/>
    <row r="199" s="30" customFormat="1" ht="15" hidden="1" customHeight="1" x14ac:dyDescent="0.25"/>
    <row r="200" s="30" customFormat="1" ht="15" hidden="1" customHeight="1" x14ac:dyDescent="0.25"/>
    <row r="201" s="30" customFormat="1" ht="15" hidden="1" customHeight="1" x14ac:dyDescent="0.25"/>
    <row r="202" s="30" customFormat="1" ht="15" hidden="1" customHeight="1" x14ac:dyDescent="0.25"/>
    <row r="203" s="30" customFormat="1" ht="15" hidden="1" customHeight="1" x14ac:dyDescent="0.25"/>
    <row r="204" s="30" customFormat="1" ht="15" hidden="1" customHeight="1" x14ac:dyDescent="0.25"/>
    <row r="205" s="30" customFormat="1" ht="15" hidden="1" customHeight="1" x14ac:dyDescent="0.25"/>
    <row r="206" s="30" customFormat="1" ht="15" hidden="1" customHeight="1" x14ac:dyDescent="0.25"/>
    <row r="207" s="30" customFormat="1" ht="15" hidden="1" customHeight="1" x14ac:dyDescent="0.25"/>
    <row r="208" s="30" customFormat="1" ht="15" hidden="1" customHeight="1" x14ac:dyDescent="0.25"/>
    <row r="209" s="30" customFormat="1" ht="15" hidden="1" customHeight="1" x14ac:dyDescent="0.25"/>
    <row r="210" s="30" customFormat="1" ht="15" hidden="1" customHeight="1" x14ac:dyDescent="0.25"/>
    <row r="211" s="30" customFormat="1" ht="15" hidden="1" customHeight="1" x14ac:dyDescent="0.25"/>
    <row r="212" s="30" customFormat="1" ht="15" hidden="1" customHeight="1" x14ac:dyDescent="0.25"/>
    <row r="213" s="30" customFormat="1" ht="15" hidden="1" customHeight="1" x14ac:dyDescent="0.25"/>
    <row r="214" s="30" customFormat="1" ht="15" hidden="1" customHeight="1" x14ac:dyDescent="0.25"/>
    <row r="215" s="30" customFormat="1" ht="15" hidden="1" customHeight="1" x14ac:dyDescent="0.25"/>
    <row r="216" s="30" customFormat="1" ht="15" hidden="1" customHeight="1" x14ac:dyDescent="0.25"/>
    <row r="217" s="30" customFormat="1" ht="15" hidden="1" customHeight="1" x14ac:dyDescent="0.25"/>
    <row r="218" s="30" customFormat="1" ht="15" hidden="1" customHeight="1" x14ac:dyDescent="0.25"/>
    <row r="219" s="30" customFormat="1" ht="15" hidden="1" customHeight="1" x14ac:dyDescent="0.25"/>
    <row r="220" s="30" customFormat="1" ht="15" hidden="1" customHeight="1" x14ac:dyDescent="0.25"/>
    <row r="221" s="30" customFormat="1" ht="15" hidden="1" customHeight="1" x14ac:dyDescent="0.25"/>
    <row r="222" s="30" customFormat="1" ht="15" hidden="1" customHeight="1" x14ac:dyDescent="0.25"/>
    <row r="223" s="30" customFormat="1" ht="15" hidden="1" customHeight="1" x14ac:dyDescent="0.25"/>
    <row r="224" s="30" customFormat="1" ht="15" hidden="1" customHeight="1" x14ac:dyDescent="0.25"/>
    <row r="225" s="30" customFormat="1" ht="15" hidden="1" customHeight="1" x14ac:dyDescent="0.25"/>
    <row r="226" s="30" customFormat="1" ht="15" hidden="1" customHeight="1" x14ac:dyDescent="0.25"/>
    <row r="227" s="30" customFormat="1" ht="15" hidden="1" customHeight="1" x14ac:dyDescent="0.25"/>
    <row r="228" s="30" customFormat="1" ht="15" hidden="1" customHeight="1" x14ac:dyDescent="0.25"/>
    <row r="229" s="30" customFormat="1" ht="15" hidden="1" customHeight="1" x14ac:dyDescent="0.25"/>
    <row r="230" s="30" customFormat="1" ht="15" hidden="1" customHeight="1" x14ac:dyDescent="0.25"/>
    <row r="231" s="30" customFormat="1" ht="15" hidden="1" customHeight="1" x14ac:dyDescent="0.25"/>
    <row r="232" s="30" customFormat="1" ht="15" hidden="1" customHeight="1" x14ac:dyDescent="0.25"/>
    <row r="233" s="30" customFormat="1" ht="15" hidden="1" customHeight="1" x14ac:dyDescent="0.25"/>
    <row r="234" s="30" customFormat="1" ht="15" hidden="1" customHeight="1" x14ac:dyDescent="0.25"/>
    <row r="235" s="30" customFormat="1" ht="15" hidden="1" customHeight="1" x14ac:dyDescent="0.25"/>
    <row r="236" s="30" customFormat="1" ht="15" hidden="1" customHeight="1" x14ac:dyDescent="0.25"/>
    <row r="237" s="30" customFormat="1" ht="15" hidden="1" customHeight="1" x14ac:dyDescent="0.25"/>
    <row r="238" s="30" customFormat="1" ht="15" hidden="1" customHeight="1" x14ac:dyDescent="0.25"/>
    <row r="239" s="30" customFormat="1" ht="15" hidden="1" customHeight="1" x14ac:dyDescent="0.25"/>
    <row r="240" s="30" customFormat="1" ht="15" hidden="1" customHeight="1" x14ac:dyDescent="0.25"/>
    <row r="241" s="30" customFormat="1" ht="15" hidden="1" customHeight="1" x14ac:dyDescent="0.25"/>
    <row r="242" s="30" customFormat="1" ht="15" hidden="1" customHeight="1" x14ac:dyDescent="0.25"/>
    <row r="243" s="30" customFormat="1" ht="15" hidden="1" customHeight="1" x14ac:dyDescent="0.25"/>
    <row r="244" s="30" customFormat="1" ht="15" hidden="1" customHeight="1" x14ac:dyDescent="0.25"/>
    <row r="245" s="30" customFormat="1" ht="15" hidden="1" customHeight="1" x14ac:dyDescent="0.25"/>
    <row r="246" s="30" customFormat="1" ht="15" hidden="1" customHeight="1" x14ac:dyDescent="0.25"/>
    <row r="247" s="30" customFormat="1" ht="15" hidden="1" customHeight="1" x14ac:dyDescent="0.25"/>
    <row r="248" s="30" customFormat="1" ht="15" hidden="1" customHeight="1" x14ac:dyDescent="0.25"/>
    <row r="249" s="30" customFormat="1" ht="15" hidden="1" customHeight="1" x14ac:dyDescent="0.25"/>
    <row r="250" s="30" customFormat="1" ht="15" hidden="1" customHeight="1" x14ac:dyDescent="0.25"/>
    <row r="251" s="30" customFormat="1" ht="15" hidden="1" customHeight="1" x14ac:dyDescent="0.25"/>
    <row r="252" s="30" customFormat="1" ht="15" hidden="1" customHeight="1" x14ac:dyDescent="0.25"/>
    <row r="253" s="30" customFormat="1" ht="15" hidden="1" customHeight="1" x14ac:dyDescent="0.25"/>
    <row r="254" s="30" customFormat="1" ht="15" hidden="1" customHeight="1" x14ac:dyDescent="0.25"/>
    <row r="255" s="30" customFormat="1" ht="15" hidden="1" customHeight="1" x14ac:dyDescent="0.25"/>
    <row r="256" s="30" customFormat="1" ht="15" hidden="1" customHeight="1" x14ac:dyDescent="0.25"/>
    <row r="257" s="30" customFormat="1" ht="15" hidden="1" customHeight="1" x14ac:dyDescent="0.25"/>
    <row r="258" s="30" customFormat="1" ht="15" hidden="1" customHeight="1" x14ac:dyDescent="0.25"/>
    <row r="259" s="30" customFormat="1" ht="15" hidden="1" customHeight="1" x14ac:dyDescent="0.25"/>
    <row r="260" s="30" customFormat="1" ht="15" hidden="1" customHeight="1" x14ac:dyDescent="0.25"/>
    <row r="261" s="30" customFormat="1" ht="15" hidden="1" customHeight="1" x14ac:dyDescent="0.25"/>
    <row r="262" s="30" customFormat="1" ht="15" hidden="1" customHeight="1" x14ac:dyDescent="0.25"/>
    <row r="263" s="30" customFormat="1" ht="15" hidden="1" customHeight="1" x14ac:dyDescent="0.25"/>
    <row r="264" s="30" customFormat="1" ht="15" hidden="1" customHeight="1" x14ac:dyDescent="0.25"/>
    <row r="265" s="30" customFormat="1" ht="15" hidden="1" customHeight="1" x14ac:dyDescent="0.25"/>
    <row r="266" s="30" customFormat="1" ht="15" hidden="1" customHeight="1" x14ac:dyDescent="0.25"/>
    <row r="267" s="30" customFormat="1" ht="15" hidden="1" customHeight="1" x14ac:dyDescent="0.25"/>
    <row r="268" s="30" customFormat="1" ht="15" hidden="1" customHeight="1" x14ac:dyDescent="0.25"/>
    <row r="269" s="30" customFormat="1" ht="15" hidden="1" customHeight="1" x14ac:dyDescent="0.25"/>
    <row r="270" s="30" customFormat="1" ht="15" hidden="1" customHeight="1" x14ac:dyDescent="0.25"/>
    <row r="271" s="30" customFormat="1" ht="15" hidden="1" customHeight="1" x14ac:dyDescent="0.25"/>
    <row r="272" s="30" customFormat="1" ht="15" hidden="1" customHeight="1" x14ac:dyDescent="0.25"/>
    <row r="273" s="30" customFormat="1" ht="15" hidden="1" customHeight="1" x14ac:dyDescent="0.25"/>
    <row r="274" s="30" customFormat="1" ht="15" hidden="1" customHeight="1" x14ac:dyDescent="0.25"/>
    <row r="275" s="30" customFormat="1" ht="15" hidden="1" customHeight="1" x14ac:dyDescent="0.25"/>
    <row r="276" s="30" customFormat="1" ht="15" hidden="1" customHeight="1" x14ac:dyDescent="0.25"/>
    <row r="277" s="30" customFormat="1" ht="15" hidden="1" customHeight="1" x14ac:dyDescent="0.25"/>
    <row r="278" s="30" customFormat="1" ht="15" hidden="1" customHeight="1" x14ac:dyDescent="0.25"/>
    <row r="279" s="30" customFormat="1" ht="15" hidden="1" customHeight="1" x14ac:dyDescent="0.25"/>
    <row r="280" s="30" customFormat="1" ht="15" hidden="1" customHeight="1" x14ac:dyDescent="0.25"/>
    <row r="281" s="30" customFormat="1" ht="15" hidden="1" customHeight="1" x14ac:dyDescent="0.25"/>
    <row r="282" s="30" customFormat="1" ht="15" hidden="1" customHeight="1" x14ac:dyDescent="0.25"/>
    <row r="283" s="30" customFormat="1" ht="15" hidden="1" customHeight="1" x14ac:dyDescent="0.25"/>
    <row r="284" s="30" customFormat="1" ht="15" hidden="1" customHeight="1" x14ac:dyDescent="0.25"/>
    <row r="285" s="30" customFormat="1" ht="15" hidden="1" customHeight="1" x14ac:dyDescent="0.25"/>
    <row r="286" s="30" customFormat="1" ht="15" hidden="1" customHeight="1" x14ac:dyDescent="0.25"/>
    <row r="287" s="30" customFormat="1" ht="15" hidden="1" customHeight="1" x14ac:dyDescent="0.25"/>
    <row r="288" s="30" customFormat="1" ht="15" hidden="1" customHeight="1" x14ac:dyDescent="0.25"/>
    <row r="289" s="30" customFormat="1" ht="15" hidden="1" customHeight="1" x14ac:dyDescent="0.25"/>
    <row r="290" s="30" customFormat="1" ht="15" hidden="1" customHeight="1" x14ac:dyDescent="0.25"/>
    <row r="291" s="30" customFormat="1" ht="15" hidden="1" customHeight="1" x14ac:dyDescent="0.25"/>
    <row r="292" s="30" customFormat="1" ht="15" hidden="1" customHeight="1" x14ac:dyDescent="0.25"/>
    <row r="293" s="30" customFormat="1" ht="15" hidden="1" customHeight="1" x14ac:dyDescent="0.25"/>
    <row r="294" s="30" customFormat="1" ht="15" hidden="1" customHeight="1" x14ac:dyDescent="0.25"/>
    <row r="295" s="30" customFormat="1" ht="15" hidden="1" customHeight="1" x14ac:dyDescent="0.25"/>
    <row r="296" s="30" customFormat="1" ht="15" hidden="1" customHeight="1" x14ac:dyDescent="0.25"/>
    <row r="297" s="30" customFormat="1" ht="15" hidden="1" customHeight="1" x14ac:dyDescent="0.25"/>
    <row r="298" s="30" customFormat="1" ht="15" hidden="1" customHeight="1" x14ac:dyDescent="0.25"/>
    <row r="299" s="30" customFormat="1" ht="15" hidden="1" customHeight="1" x14ac:dyDescent="0.25"/>
    <row r="300" s="30" customFormat="1" ht="15" hidden="1" customHeight="1" x14ac:dyDescent="0.25"/>
    <row r="301" s="30" customFormat="1" ht="15" hidden="1" customHeight="1" x14ac:dyDescent="0.25"/>
    <row r="302" s="30" customFormat="1" ht="15" hidden="1" customHeight="1" x14ac:dyDescent="0.25"/>
    <row r="303" s="30" customFormat="1" ht="15" hidden="1" customHeight="1" x14ac:dyDescent="0.25"/>
    <row r="304" s="30" customFormat="1" ht="15" hidden="1" customHeight="1" x14ac:dyDescent="0.25"/>
    <row r="305" s="30" customFormat="1" ht="15" hidden="1" customHeight="1" x14ac:dyDescent="0.25"/>
    <row r="306" s="30" customFormat="1" ht="15" hidden="1" customHeight="1" x14ac:dyDescent="0.25"/>
    <row r="307" s="30" customFormat="1" ht="15" hidden="1" customHeight="1" x14ac:dyDescent="0.25"/>
    <row r="308" s="30" customFormat="1" ht="15" hidden="1" customHeight="1" x14ac:dyDescent="0.25"/>
    <row r="309" s="30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9" customWidth="1"/>
    <col min="2" max="52" width="9.109375" style="30" customWidth="1"/>
    <col min="53" max="16384" width="9.109375" style="30" hidden="1"/>
  </cols>
  <sheetData>
    <row r="1" spans="1:52" s="29" customFormat="1" ht="13.2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399999999999999" x14ac:dyDescent="0.3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6" x14ac:dyDescent="0.3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4" thickBot="1" x14ac:dyDescent="0.3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4" thickBot="1" x14ac:dyDescent="0.3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5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5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5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5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5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5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5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5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5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5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5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5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5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5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5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5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5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5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5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5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5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5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5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5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5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5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5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5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5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5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3.2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6" x14ac:dyDescent="0.3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4" thickBot="1" x14ac:dyDescent="0.3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4" thickBot="1" x14ac:dyDescent="0.3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5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5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5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5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5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5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5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5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5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5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5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5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5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5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5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5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5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5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5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5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5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5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5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5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5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5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5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5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5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5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30" customFormat="1" ht="15" hidden="1" customHeight="1" x14ac:dyDescent="0.25"/>
    <row r="114" s="30" customFormat="1" ht="15" hidden="1" customHeight="1" x14ac:dyDescent="0.25"/>
    <row r="115" s="30" customFormat="1" ht="15" hidden="1" customHeight="1" x14ac:dyDescent="0.25"/>
    <row r="116" s="30" customFormat="1" ht="15" hidden="1" customHeight="1" x14ac:dyDescent="0.25"/>
    <row r="117" s="30" customFormat="1" ht="15" hidden="1" customHeight="1" x14ac:dyDescent="0.25"/>
    <row r="118" s="30" customFormat="1" ht="15" hidden="1" customHeight="1" x14ac:dyDescent="0.25"/>
    <row r="119" s="30" customFormat="1" ht="15" hidden="1" customHeight="1" x14ac:dyDescent="0.25"/>
    <row r="120" s="30" customFormat="1" ht="15" hidden="1" customHeight="1" x14ac:dyDescent="0.25"/>
    <row r="121" s="30" customFormat="1" ht="15" hidden="1" customHeight="1" x14ac:dyDescent="0.25"/>
    <row r="122" s="30" customFormat="1" ht="15" hidden="1" customHeight="1" x14ac:dyDescent="0.25"/>
    <row r="123" s="30" customFormat="1" ht="15" hidden="1" customHeight="1" x14ac:dyDescent="0.25"/>
    <row r="124" s="30" customFormat="1" ht="15" hidden="1" customHeight="1" x14ac:dyDescent="0.25"/>
    <row r="125" s="30" customFormat="1" ht="15" hidden="1" customHeight="1" x14ac:dyDescent="0.25"/>
    <row r="126" s="30" customFormat="1" ht="15" hidden="1" customHeight="1" x14ac:dyDescent="0.25"/>
    <row r="127" s="30" customFormat="1" ht="15" hidden="1" customHeight="1" x14ac:dyDescent="0.25"/>
    <row r="128" s="30" customFormat="1" ht="15" hidden="1" customHeight="1" x14ac:dyDescent="0.25"/>
    <row r="129" s="30" customFormat="1" ht="15" hidden="1" customHeight="1" x14ac:dyDescent="0.25"/>
    <row r="130" s="30" customFormat="1" ht="15" hidden="1" customHeight="1" x14ac:dyDescent="0.25"/>
    <row r="131" s="30" customFormat="1" ht="15" hidden="1" customHeight="1" x14ac:dyDescent="0.25"/>
    <row r="132" s="30" customFormat="1" ht="15" hidden="1" customHeight="1" x14ac:dyDescent="0.25"/>
    <row r="133" s="30" customFormat="1" ht="15" hidden="1" customHeight="1" x14ac:dyDescent="0.25"/>
    <row r="134" s="30" customFormat="1" ht="15" hidden="1" customHeight="1" x14ac:dyDescent="0.25"/>
    <row r="135" s="30" customFormat="1" ht="15" hidden="1" customHeight="1" x14ac:dyDescent="0.25"/>
    <row r="136" s="30" customFormat="1" ht="15" hidden="1" customHeight="1" x14ac:dyDescent="0.25"/>
    <row r="137" s="30" customFormat="1" ht="15" hidden="1" customHeight="1" x14ac:dyDescent="0.25"/>
    <row r="138" s="30" customFormat="1" ht="15" hidden="1" customHeight="1" x14ac:dyDescent="0.25"/>
    <row r="139" s="30" customFormat="1" ht="15" hidden="1" customHeight="1" x14ac:dyDescent="0.25"/>
    <row r="140" s="30" customFormat="1" ht="15" hidden="1" customHeight="1" x14ac:dyDescent="0.25"/>
    <row r="141" s="30" customFormat="1" ht="15" hidden="1" customHeight="1" x14ac:dyDescent="0.25"/>
    <row r="142" s="30" customFormat="1" ht="15" hidden="1" customHeight="1" x14ac:dyDescent="0.25"/>
    <row r="143" s="30" customFormat="1" ht="15" hidden="1" customHeight="1" x14ac:dyDescent="0.25"/>
    <row r="144" s="30" customFormat="1" ht="15" hidden="1" customHeight="1" x14ac:dyDescent="0.25"/>
    <row r="145" s="30" customFormat="1" ht="15" hidden="1" customHeight="1" x14ac:dyDescent="0.25"/>
    <row r="146" s="30" customFormat="1" ht="15" hidden="1" customHeight="1" x14ac:dyDescent="0.25"/>
    <row r="147" s="30" customFormat="1" ht="15" hidden="1" customHeight="1" x14ac:dyDescent="0.25"/>
    <row r="148" s="30" customFormat="1" ht="15" hidden="1" customHeight="1" x14ac:dyDescent="0.25"/>
    <row r="149" s="30" customFormat="1" ht="15" hidden="1" customHeight="1" x14ac:dyDescent="0.25"/>
    <row r="150" s="30" customFormat="1" ht="15" hidden="1" customHeight="1" x14ac:dyDescent="0.25"/>
    <row r="151" s="30" customFormat="1" ht="15" hidden="1" customHeight="1" x14ac:dyDescent="0.25"/>
    <row r="152" s="30" customFormat="1" ht="15" hidden="1" customHeight="1" x14ac:dyDescent="0.25"/>
    <row r="153" s="30" customFormat="1" ht="15" hidden="1" customHeight="1" x14ac:dyDescent="0.25"/>
    <row r="154" s="30" customFormat="1" ht="15" hidden="1" customHeight="1" x14ac:dyDescent="0.25"/>
    <row r="155" s="30" customFormat="1" ht="15" hidden="1" customHeight="1" x14ac:dyDescent="0.25"/>
    <row r="156" s="30" customFormat="1" ht="15" hidden="1" customHeight="1" x14ac:dyDescent="0.25"/>
    <row r="157" s="30" customFormat="1" ht="15" hidden="1" customHeight="1" x14ac:dyDescent="0.25"/>
    <row r="158" s="30" customFormat="1" ht="15" hidden="1" customHeight="1" x14ac:dyDescent="0.25"/>
    <row r="159" s="30" customFormat="1" ht="15" hidden="1" customHeight="1" x14ac:dyDescent="0.25"/>
    <row r="160" s="30" customFormat="1" ht="15" hidden="1" customHeight="1" x14ac:dyDescent="0.25"/>
    <row r="161" s="30" customFormat="1" ht="15" hidden="1" customHeight="1" x14ac:dyDescent="0.25"/>
    <row r="162" s="30" customFormat="1" ht="15" hidden="1" customHeight="1" x14ac:dyDescent="0.25"/>
    <row r="163" s="30" customFormat="1" ht="15" hidden="1" customHeight="1" x14ac:dyDescent="0.25"/>
    <row r="164" s="30" customFormat="1" ht="15" hidden="1" customHeight="1" x14ac:dyDescent="0.25"/>
    <row r="165" s="30" customFormat="1" ht="15" hidden="1" customHeight="1" x14ac:dyDescent="0.25"/>
    <row r="166" s="30" customFormat="1" ht="15" hidden="1" customHeight="1" x14ac:dyDescent="0.25"/>
    <row r="167" s="30" customFormat="1" ht="15" hidden="1" customHeight="1" x14ac:dyDescent="0.25"/>
    <row r="168" s="30" customFormat="1" ht="15" hidden="1" customHeight="1" x14ac:dyDescent="0.25"/>
    <row r="169" s="30" customFormat="1" ht="15" hidden="1" customHeight="1" x14ac:dyDescent="0.25"/>
    <row r="170" s="30" customFormat="1" ht="15" hidden="1" customHeight="1" x14ac:dyDescent="0.25"/>
    <row r="171" s="30" customFormat="1" ht="15" hidden="1" customHeight="1" x14ac:dyDescent="0.25"/>
    <row r="172" s="30" customFormat="1" ht="15" hidden="1" customHeight="1" x14ac:dyDescent="0.25"/>
    <row r="173" s="30" customFormat="1" ht="15" hidden="1" customHeight="1" x14ac:dyDescent="0.25"/>
    <row r="174" s="30" customFormat="1" ht="15" hidden="1" customHeight="1" x14ac:dyDescent="0.25"/>
    <row r="175" s="30" customFormat="1" ht="15" hidden="1" customHeight="1" x14ac:dyDescent="0.25"/>
    <row r="176" s="30" customFormat="1" ht="15" hidden="1" customHeight="1" x14ac:dyDescent="0.25"/>
    <row r="177" s="30" customFormat="1" ht="15" hidden="1" customHeight="1" x14ac:dyDescent="0.25"/>
    <row r="178" s="30" customFormat="1" ht="15" hidden="1" customHeight="1" x14ac:dyDescent="0.25"/>
    <row r="179" s="30" customFormat="1" ht="15" hidden="1" customHeight="1" x14ac:dyDescent="0.25"/>
    <row r="180" s="30" customFormat="1" ht="15" hidden="1" customHeight="1" x14ac:dyDescent="0.25"/>
    <row r="181" s="30" customFormat="1" ht="15" hidden="1" customHeight="1" x14ac:dyDescent="0.25"/>
    <row r="182" s="30" customFormat="1" ht="15" hidden="1" customHeight="1" x14ac:dyDescent="0.25"/>
    <row r="183" s="30" customFormat="1" ht="15" hidden="1" customHeight="1" x14ac:dyDescent="0.25"/>
    <row r="184" s="30" customFormat="1" ht="15" hidden="1" customHeight="1" x14ac:dyDescent="0.25"/>
    <row r="185" s="30" customFormat="1" ht="15" hidden="1" customHeight="1" x14ac:dyDescent="0.25"/>
    <row r="186" s="30" customFormat="1" ht="15" hidden="1" customHeight="1" x14ac:dyDescent="0.25"/>
    <row r="187" s="30" customFormat="1" ht="15" hidden="1" customHeight="1" x14ac:dyDescent="0.25"/>
    <row r="188" s="30" customFormat="1" ht="15" hidden="1" customHeight="1" x14ac:dyDescent="0.25"/>
    <row r="189" s="30" customFormat="1" ht="15" hidden="1" customHeight="1" x14ac:dyDescent="0.25"/>
    <row r="190" s="30" customFormat="1" ht="15" hidden="1" customHeight="1" x14ac:dyDescent="0.25"/>
    <row r="191" s="30" customFormat="1" ht="15" hidden="1" customHeight="1" x14ac:dyDescent="0.25"/>
    <row r="192" s="30" customFormat="1" ht="15" hidden="1" customHeight="1" x14ac:dyDescent="0.25"/>
    <row r="193" s="30" customFormat="1" ht="15" hidden="1" customHeight="1" x14ac:dyDescent="0.25"/>
    <row r="194" s="30" customFormat="1" ht="15" hidden="1" customHeight="1" x14ac:dyDescent="0.25"/>
    <row r="195" s="30" customFormat="1" ht="15" hidden="1" customHeight="1" x14ac:dyDescent="0.25"/>
    <row r="196" s="30" customFormat="1" ht="15" hidden="1" customHeight="1" x14ac:dyDescent="0.25"/>
    <row r="197" s="30" customFormat="1" ht="15" hidden="1" customHeight="1" x14ac:dyDescent="0.25"/>
    <row r="198" s="30" customFormat="1" ht="15" hidden="1" customHeight="1" x14ac:dyDescent="0.25"/>
    <row r="199" s="30" customFormat="1" ht="15" hidden="1" customHeight="1" x14ac:dyDescent="0.25"/>
    <row r="200" s="30" customFormat="1" ht="15" hidden="1" customHeight="1" x14ac:dyDescent="0.25"/>
    <row r="201" s="30" customFormat="1" ht="15" hidden="1" customHeight="1" x14ac:dyDescent="0.25"/>
    <row r="202" s="30" customFormat="1" ht="15" hidden="1" customHeight="1" x14ac:dyDescent="0.25"/>
    <row r="203" s="30" customFormat="1" ht="15" hidden="1" customHeight="1" x14ac:dyDescent="0.25"/>
    <row r="204" s="30" customFormat="1" ht="15" hidden="1" customHeight="1" x14ac:dyDescent="0.25"/>
    <row r="205" s="30" customFormat="1" ht="15" hidden="1" customHeight="1" x14ac:dyDescent="0.25"/>
    <row r="206" s="30" customFormat="1" ht="15" hidden="1" customHeight="1" x14ac:dyDescent="0.25"/>
    <row r="207" s="30" customFormat="1" ht="15" hidden="1" customHeight="1" x14ac:dyDescent="0.25"/>
    <row r="208" s="30" customFormat="1" ht="15" hidden="1" customHeight="1" x14ac:dyDescent="0.25"/>
    <row r="209" s="30" customFormat="1" ht="15" hidden="1" customHeight="1" x14ac:dyDescent="0.25"/>
    <row r="210" s="30" customFormat="1" ht="15" hidden="1" customHeight="1" x14ac:dyDescent="0.25"/>
    <row r="211" s="30" customFormat="1" ht="15" hidden="1" customHeight="1" x14ac:dyDescent="0.25"/>
    <row r="212" s="30" customFormat="1" ht="15" hidden="1" customHeight="1" x14ac:dyDescent="0.25"/>
    <row r="213" s="30" customFormat="1" ht="15" hidden="1" customHeight="1" x14ac:dyDescent="0.25"/>
    <row r="214" s="30" customFormat="1" ht="15" hidden="1" customHeight="1" x14ac:dyDescent="0.25"/>
    <row r="215" s="30" customFormat="1" ht="15" hidden="1" customHeight="1" x14ac:dyDescent="0.25"/>
    <row r="216" s="30" customFormat="1" ht="15" hidden="1" customHeight="1" x14ac:dyDescent="0.25"/>
    <row r="217" s="30" customFormat="1" ht="15" hidden="1" customHeight="1" x14ac:dyDescent="0.25"/>
    <row r="218" s="30" customFormat="1" ht="15" hidden="1" customHeight="1" x14ac:dyDescent="0.25"/>
    <row r="219" s="30" customFormat="1" ht="15" hidden="1" customHeight="1" x14ac:dyDescent="0.25"/>
    <row r="220" s="30" customFormat="1" ht="15" hidden="1" customHeight="1" x14ac:dyDescent="0.25"/>
    <row r="221" s="30" customFormat="1" ht="15" hidden="1" customHeight="1" x14ac:dyDescent="0.25"/>
    <row r="222" s="30" customFormat="1" ht="15" hidden="1" customHeight="1" x14ac:dyDescent="0.25"/>
    <row r="223" s="30" customFormat="1" ht="15" hidden="1" customHeight="1" x14ac:dyDescent="0.25"/>
    <row r="224" s="30" customFormat="1" ht="15" hidden="1" customHeight="1" x14ac:dyDescent="0.25"/>
    <row r="225" s="30" customFormat="1" ht="15" hidden="1" customHeight="1" x14ac:dyDescent="0.25"/>
    <row r="226" s="30" customFormat="1" ht="15" hidden="1" customHeight="1" x14ac:dyDescent="0.25"/>
    <row r="227" s="30" customFormat="1" ht="15" hidden="1" customHeight="1" x14ac:dyDescent="0.25"/>
    <row r="228" s="30" customFormat="1" ht="15" hidden="1" customHeight="1" x14ac:dyDescent="0.25"/>
    <row r="229" s="30" customFormat="1" ht="15" hidden="1" customHeight="1" x14ac:dyDescent="0.25"/>
    <row r="230" s="30" customFormat="1" ht="15" hidden="1" customHeight="1" x14ac:dyDescent="0.25"/>
    <row r="231" s="30" customFormat="1" ht="15" hidden="1" customHeight="1" x14ac:dyDescent="0.25"/>
    <row r="232" s="30" customFormat="1" ht="15" hidden="1" customHeight="1" x14ac:dyDescent="0.25"/>
    <row r="233" s="30" customFormat="1" ht="15" hidden="1" customHeight="1" x14ac:dyDescent="0.25"/>
    <row r="234" s="30" customFormat="1" ht="15" hidden="1" customHeight="1" x14ac:dyDescent="0.25"/>
    <row r="235" s="30" customFormat="1" ht="15" hidden="1" customHeight="1" x14ac:dyDescent="0.25"/>
    <row r="236" s="30" customFormat="1" ht="15" hidden="1" customHeight="1" x14ac:dyDescent="0.25"/>
    <row r="237" s="30" customFormat="1" ht="15" hidden="1" customHeight="1" x14ac:dyDescent="0.25"/>
    <row r="238" s="30" customFormat="1" ht="15" hidden="1" customHeight="1" x14ac:dyDescent="0.25"/>
    <row r="239" s="30" customFormat="1" ht="15" hidden="1" customHeight="1" x14ac:dyDescent="0.25"/>
    <row r="240" s="30" customFormat="1" ht="15" hidden="1" customHeight="1" x14ac:dyDescent="0.25"/>
    <row r="241" s="30" customFormat="1" ht="15" hidden="1" customHeight="1" x14ac:dyDescent="0.25"/>
    <row r="242" s="30" customFormat="1" ht="15" hidden="1" customHeight="1" x14ac:dyDescent="0.25"/>
    <row r="243" s="30" customFormat="1" ht="15" hidden="1" customHeight="1" x14ac:dyDescent="0.25"/>
    <row r="244" s="30" customFormat="1" ht="15" hidden="1" customHeight="1" x14ac:dyDescent="0.25"/>
    <row r="245" s="30" customFormat="1" ht="15" hidden="1" customHeight="1" x14ac:dyDescent="0.25"/>
    <row r="246" s="30" customFormat="1" ht="15" hidden="1" customHeight="1" x14ac:dyDescent="0.25"/>
    <row r="247" s="30" customFormat="1" ht="15" hidden="1" customHeight="1" x14ac:dyDescent="0.25"/>
    <row r="248" s="30" customFormat="1" ht="15" hidden="1" customHeight="1" x14ac:dyDescent="0.25"/>
    <row r="249" s="30" customFormat="1" ht="15" hidden="1" customHeight="1" x14ac:dyDescent="0.25"/>
    <row r="250" s="30" customFormat="1" ht="15" hidden="1" customHeight="1" x14ac:dyDescent="0.25"/>
    <row r="251" s="30" customFormat="1" ht="15" hidden="1" customHeight="1" x14ac:dyDescent="0.25"/>
    <row r="252" s="30" customFormat="1" ht="15" hidden="1" customHeight="1" x14ac:dyDescent="0.25"/>
    <row r="253" s="30" customFormat="1" ht="15" hidden="1" customHeight="1" x14ac:dyDescent="0.25"/>
    <row r="254" s="30" customFormat="1" ht="15" hidden="1" customHeight="1" x14ac:dyDescent="0.25"/>
    <row r="255" s="30" customFormat="1" ht="15" hidden="1" customHeight="1" x14ac:dyDescent="0.25"/>
    <row r="256" s="30" customFormat="1" ht="15" hidden="1" customHeight="1" x14ac:dyDescent="0.25"/>
    <row r="257" s="30" customFormat="1" ht="15" hidden="1" customHeight="1" x14ac:dyDescent="0.25"/>
    <row r="258" s="30" customFormat="1" ht="15" hidden="1" customHeight="1" x14ac:dyDescent="0.25"/>
    <row r="259" s="30" customFormat="1" ht="15" hidden="1" customHeight="1" x14ac:dyDescent="0.25"/>
    <row r="260" s="30" customFormat="1" ht="15" hidden="1" customHeight="1" x14ac:dyDescent="0.25"/>
    <row r="261" s="30" customFormat="1" ht="15" hidden="1" customHeight="1" x14ac:dyDescent="0.25"/>
    <row r="262" s="30" customFormat="1" ht="15" hidden="1" customHeight="1" x14ac:dyDescent="0.25"/>
    <row r="263" s="30" customFormat="1" ht="15" hidden="1" customHeight="1" x14ac:dyDescent="0.25"/>
    <row r="264" s="30" customFormat="1" ht="15" hidden="1" customHeight="1" x14ac:dyDescent="0.25"/>
    <row r="265" s="30" customFormat="1" ht="15" hidden="1" customHeight="1" x14ac:dyDescent="0.25"/>
    <row r="266" s="30" customFormat="1" ht="15" hidden="1" customHeight="1" x14ac:dyDescent="0.25"/>
    <row r="267" s="30" customFormat="1" ht="15" hidden="1" customHeight="1" x14ac:dyDescent="0.25"/>
    <row r="268" s="30" customFormat="1" ht="15" hidden="1" customHeight="1" x14ac:dyDescent="0.25"/>
    <row r="269" s="30" customFormat="1" ht="15" hidden="1" customHeight="1" x14ac:dyDescent="0.25"/>
    <row r="270" s="30" customFormat="1" ht="15" hidden="1" customHeight="1" x14ac:dyDescent="0.25"/>
    <row r="271" s="30" customFormat="1" ht="15" hidden="1" customHeight="1" x14ac:dyDescent="0.25"/>
    <row r="272" s="30" customFormat="1" ht="15" hidden="1" customHeight="1" x14ac:dyDescent="0.25"/>
    <row r="273" s="30" customFormat="1" ht="15" hidden="1" customHeight="1" x14ac:dyDescent="0.25"/>
    <row r="274" s="30" customFormat="1" ht="15" hidden="1" customHeight="1" x14ac:dyDescent="0.25"/>
    <row r="275" s="30" customFormat="1" ht="15" hidden="1" customHeight="1" x14ac:dyDescent="0.25"/>
    <row r="276" s="30" customFormat="1" ht="15" hidden="1" customHeight="1" x14ac:dyDescent="0.25"/>
    <row r="277" s="30" customFormat="1" ht="15" hidden="1" customHeight="1" x14ac:dyDescent="0.25"/>
    <row r="278" s="30" customFormat="1" ht="15" hidden="1" customHeight="1" x14ac:dyDescent="0.25"/>
    <row r="279" s="30" customFormat="1" ht="15" hidden="1" customHeight="1" x14ac:dyDescent="0.25"/>
    <row r="280" s="30" customFormat="1" ht="15" hidden="1" customHeight="1" x14ac:dyDescent="0.25"/>
    <row r="281" s="30" customFormat="1" ht="15" hidden="1" customHeight="1" x14ac:dyDescent="0.25"/>
    <row r="282" s="30" customFormat="1" ht="15" hidden="1" customHeight="1" x14ac:dyDescent="0.25"/>
    <row r="283" s="30" customFormat="1" ht="15" hidden="1" customHeight="1" x14ac:dyDescent="0.25"/>
    <row r="284" s="30" customFormat="1" ht="15" hidden="1" customHeight="1" x14ac:dyDescent="0.25"/>
    <row r="285" s="30" customFormat="1" ht="15" hidden="1" customHeight="1" x14ac:dyDescent="0.25"/>
    <row r="286" s="30" customFormat="1" ht="15" hidden="1" customHeight="1" x14ac:dyDescent="0.25"/>
    <row r="287" s="30" customFormat="1" ht="15" hidden="1" customHeight="1" x14ac:dyDescent="0.25"/>
    <row r="288" s="30" customFormat="1" ht="15" hidden="1" customHeight="1" x14ac:dyDescent="0.25"/>
    <row r="289" s="30" customFormat="1" ht="15" hidden="1" customHeight="1" x14ac:dyDescent="0.25"/>
    <row r="290" s="30" customFormat="1" ht="15" hidden="1" customHeight="1" x14ac:dyDescent="0.25"/>
    <row r="291" s="30" customFormat="1" ht="15" hidden="1" customHeight="1" x14ac:dyDescent="0.25"/>
    <row r="292" s="30" customFormat="1" ht="15" hidden="1" customHeight="1" x14ac:dyDescent="0.25"/>
    <row r="293" s="30" customFormat="1" ht="15" hidden="1" customHeight="1" x14ac:dyDescent="0.25"/>
    <row r="294" s="30" customFormat="1" ht="15" hidden="1" customHeight="1" x14ac:dyDescent="0.25"/>
    <row r="295" s="30" customFormat="1" ht="15" hidden="1" customHeight="1" x14ac:dyDescent="0.25"/>
    <row r="296" s="30" customFormat="1" ht="15" hidden="1" customHeight="1" x14ac:dyDescent="0.25"/>
    <row r="297" s="30" customFormat="1" ht="15" hidden="1" customHeight="1" x14ac:dyDescent="0.25"/>
    <row r="298" s="30" customFormat="1" ht="15" hidden="1" customHeight="1" x14ac:dyDescent="0.25"/>
    <row r="299" s="30" customFormat="1" ht="15" hidden="1" customHeight="1" x14ac:dyDescent="0.25"/>
    <row r="300" s="30" customFormat="1" ht="15" hidden="1" customHeight="1" x14ac:dyDescent="0.25"/>
    <row r="301" s="30" customFormat="1" ht="15" hidden="1" customHeight="1" x14ac:dyDescent="0.25"/>
    <row r="302" s="30" customFormat="1" ht="15" hidden="1" customHeight="1" x14ac:dyDescent="0.25"/>
    <row r="303" s="30" customFormat="1" ht="15" hidden="1" customHeight="1" x14ac:dyDescent="0.25"/>
    <row r="304" s="30" customFormat="1" ht="15" hidden="1" customHeight="1" x14ac:dyDescent="0.25"/>
    <row r="305" s="30" customFormat="1" ht="15" hidden="1" customHeight="1" x14ac:dyDescent="0.25"/>
    <row r="306" s="30" customFormat="1" ht="15" hidden="1" customHeight="1" x14ac:dyDescent="0.25"/>
    <row r="307" s="30" customFormat="1" ht="15" hidden="1" customHeight="1" x14ac:dyDescent="0.25"/>
    <row r="308" s="30" customFormat="1" ht="15" hidden="1" customHeight="1" x14ac:dyDescent="0.25"/>
    <row r="309" s="30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9" customWidth="1"/>
    <col min="2" max="52" width="9.109375" style="30" customWidth="1"/>
    <col min="53" max="16384" width="9.109375" style="30" hidden="1"/>
  </cols>
  <sheetData>
    <row r="1" spans="1:52" s="29" customFormat="1" ht="13.2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399999999999999" x14ac:dyDescent="0.3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6" x14ac:dyDescent="0.3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4" thickBot="1" x14ac:dyDescent="0.3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4" thickBot="1" x14ac:dyDescent="0.3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5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5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5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5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5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5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5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5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5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5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5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5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5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5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5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5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5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5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5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5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5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5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5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5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5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5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5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5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5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5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3.2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6" x14ac:dyDescent="0.3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4" thickBot="1" x14ac:dyDescent="0.3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4" thickBot="1" x14ac:dyDescent="0.3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5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5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5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5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5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5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5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5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5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5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5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5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5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5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5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5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5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5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5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5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5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5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5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5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5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5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5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5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5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5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30" customFormat="1" ht="15" hidden="1" customHeight="1" x14ac:dyDescent="0.25"/>
    <row r="114" s="30" customFormat="1" ht="15" hidden="1" customHeight="1" x14ac:dyDescent="0.25"/>
    <row r="115" s="30" customFormat="1" ht="15" hidden="1" customHeight="1" x14ac:dyDescent="0.25"/>
    <row r="116" s="30" customFormat="1" ht="15" hidden="1" customHeight="1" x14ac:dyDescent="0.25"/>
    <row r="117" s="30" customFormat="1" ht="15" hidden="1" customHeight="1" x14ac:dyDescent="0.25"/>
    <row r="118" s="30" customFormat="1" ht="15" hidden="1" customHeight="1" x14ac:dyDescent="0.25"/>
    <row r="119" s="30" customFormat="1" ht="15" hidden="1" customHeight="1" x14ac:dyDescent="0.25"/>
    <row r="120" s="30" customFormat="1" ht="15" hidden="1" customHeight="1" x14ac:dyDescent="0.25"/>
    <row r="121" s="30" customFormat="1" ht="15" hidden="1" customHeight="1" x14ac:dyDescent="0.25"/>
    <row r="122" s="30" customFormat="1" ht="15" hidden="1" customHeight="1" x14ac:dyDescent="0.25"/>
    <row r="123" s="30" customFormat="1" ht="15" hidden="1" customHeight="1" x14ac:dyDescent="0.25"/>
    <row r="124" s="30" customFormat="1" ht="15" hidden="1" customHeight="1" x14ac:dyDescent="0.25"/>
    <row r="125" s="30" customFormat="1" ht="15" hidden="1" customHeight="1" x14ac:dyDescent="0.25"/>
    <row r="126" s="30" customFormat="1" ht="15" hidden="1" customHeight="1" x14ac:dyDescent="0.25"/>
    <row r="127" s="30" customFormat="1" ht="15" hidden="1" customHeight="1" x14ac:dyDescent="0.25"/>
    <row r="128" s="30" customFormat="1" ht="15" hidden="1" customHeight="1" x14ac:dyDescent="0.25"/>
    <row r="129" s="30" customFormat="1" ht="15" hidden="1" customHeight="1" x14ac:dyDescent="0.25"/>
    <row r="130" s="30" customFormat="1" ht="15" hidden="1" customHeight="1" x14ac:dyDescent="0.25"/>
    <row r="131" s="30" customFormat="1" ht="15" hidden="1" customHeight="1" x14ac:dyDescent="0.25"/>
    <row r="132" s="30" customFormat="1" ht="15" hidden="1" customHeight="1" x14ac:dyDescent="0.25"/>
    <row r="133" s="30" customFormat="1" ht="15" hidden="1" customHeight="1" x14ac:dyDescent="0.25"/>
    <row r="134" s="30" customFormat="1" ht="15" hidden="1" customHeight="1" x14ac:dyDescent="0.25"/>
    <row r="135" s="30" customFormat="1" ht="15" hidden="1" customHeight="1" x14ac:dyDescent="0.25"/>
    <row r="136" s="30" customFormat="1" ht="15" hidden="1" customHeight="1" x14ac:dyDescent="0.25"/>
    <row r="137" s="30" customFormat="1" ht="15" hidden="1" customHeight="1" x14ac:dyDescent="0.25"/>
    <row r="138" s="30" customFormat="1" ht="15" hidden="1" customHeight="1" x14ac:dyDescent="0.25"/>
    <row r="139" s="30" customFormat="1" ht="15" hidden="1" customHeight="1" x14ac:dyDescent="0.25"/>
    <row r="140" s="30" customFormat="1" ht="15" hidden="1" customHeight="1" x14ac:dyDescent="0.25"/>
    <row r="141" s="30" customFormat="1" ht="15" hidden="1" customHeight="1" x14ac:dyDescent="0.25"/>
    <row r="142" s="30" customFormat="1" ht="15" hidden="1" customHeight="1" x14ac:dyDescent="0.25"/>
    <row r="143" s="30" customFormat="1" ht="15" hidden="1" customHeight="1" x14ac:dyDescent="0.25"/>
    <row r="144" s="30" customFormat="1" ht="15" hidden="1" customHeight="1" x14ac:dyDescent="0.25"/>
    <row r="145" s="30" customFormat="1" ht="15" hidden="1" customHeight="1" x14ac:dyDescent="0.25"/>
    <row r="146" s="30" customFormat="1" ht="15" hidden="1" customHeight="1" x14ac:dyDescent="0.25"/>
    <row r="147" s="30" customFormat="1" ht="15" hidden="1" customHeight="1" x14ac:dyDescent="0.25"/>
    <row r="148" s="30" customFormat="1" ht="15" hidden="1" customHeight="1" x14ac:dyDescent="0.25"/>
    <row r="149" s="30" customFormat="1" ht="15" hidden="1" customHeight="1" x14ac:dyDescent="0.25"/>
    <row r="150" s="30" customFormat="1" ht="15" hidden="1" customHeight="1" x14ac:dyDescent="0.25"/>
    <row r="151" s="30" customFormat="1" ht="15" hidden="1" customHeight="1" x14ac:dyDescent="0.25"/>
    <row r="152" s="30" customFormat="1" ht="15" hidden="1" customHeight="1" x14ac:dyDescent="0.25"/>
    <row r="153" s="30" customFormat="1" ht="15" hidden="1" customHeight="1" x14ac:dyDescent="0.25"/>
    <row r="154" s="30" customFormat="1" ht="15" hidden="1" customHeight="1" x14ac:dyDescent="0.25"/>
    <row r="155" s="30" customFormat="1" ht="15" hidden="1" customHeight="1" x14ac:dyDescent="0.25"/>
    <row r="156" s="30" customFormat="1" ht="15" hidden="1" customHeight="1" x14ac:dyDescent="0.25"/>
    <row r="157" s="30" customFormat="1" ht="15" hidden="1" customHeight="1" x14ac:dyDescent="0.25"/>
    <row r="158" s="30" customFormat="1" ht="15" hidden="1" customHeight="1" x14ac:dyDescent="0.25"/>
    <row r="159" s="30" customFormat="1" ht="15" hidden="1" customHeight="1" x14ac:dyDescent="0.25"/>
    <row r="160" s="30" customFormat="1" ht="15" hidden="1" customHeight="1" x14ac:dyDescent="0.25"/>
    <row r="161" s="30" customFormat="1" ht="15" hidden="1" customHeight="1" x14ac:dyDescent="0.25"/>
    <row r="162" s="30" customFormat="1" ht="15" hidden="1" customHeight="1" x14ac:dyDescent="0.25"/>
    <row r="163" s="30" customFormat="1" ht="15" hidden="1" customHeight="1" x14ac:dyDescent="0.25"/>
    <row r="164" s="30" customFormat="1" ht="15" hidden="1" customHeight="1" x14ac:dyDescent="0.25"/>
    <row r="165" s="30" customFormat="1" ht="15" hidden="1" customHeight="1" x14ac:dyDescent="0.25"/>
    <row r="166" s="30" customFormat="1" ht="15" hidden="1" customHeight="1" x14ac:dyDescent="0.25"/>
    <row r="167" s="30" customFormat="1" ht="15" hidden="1" customHeight="1" x14ac:dyDescent="0.25"/>
    <row r="168" s="30" customFormat="1" ht="15" hidden="1" customHeight="1" x14ac:dyDescent="0.25"/>
    <row r="169" s="30" customFormat="1" ht="15" hidden="1" customHeight="1" x14ac:dyDescent="0.25"/>
    <row r="170" s="30" customFormat="1" ht="15" hidden="1" customHeight="1" x14ac:dyDescent="0.25"/>
    <row r="171" s="30" customFormat="1" ht="15" hidden="1" customHeight="1" x14ac:dyDescent="0.25"/>
    <row r="172" s="30" customFormat="1" ht="15" hidden="1" customHeight="1" x14ac:dyDescent="0.25"/>
    <row r="173" s="30" customFormat="1" ht="15" hidden="1" customHeight="1" x14ac:dyDescent="0.25"/>
    <row r="174" s="30" customFormat="1" ht="15" hidden="1" customHeight="1" x14ac:dyDescent="0.25"/>
    <row r="175" s="30" customFormat="1" ht="15" hidden="1" customHeight="1" x14ac:dyDescent="0.25"/>
    <row r="176" s="30" customFormat="1" ht="15" hidden="1" customHeight="1" x14ac:dyDescent="0.25"/>
    <row r="177" s="30" customFormat="1" ht="15" hidden="1" customHeight="1" x14ac:dyDescent="0.25"/>
    <row r="178" s="30" customFormat="1" ht="15" hidden="1" customHeight="1" x14ac:dyDescent="0.25"/>
    <row r="179" s="30" customFormat="1" ht="15" hidden="1" customHeight="1" x14ac:dyDescent="0.25"/>
    <row r="180" s="30" customFormat="1" ht="15" hidden="1" customHeight="1" x14ac:dyDescent="0.25"/>
    <row r="181" s="30" customFormat="1" ht="15" hidden="1" customHeight="1" x14ac:dyDescent="0.25"/>
    <row r="182" s="30" customFormat="1" ht="15" hidden="1" customHeight="1" x14ac:dyDescent="0.25"/>
    <row r="183" s="30" customFormat="1" ht="15" hidden="1" customHeight="1" x14ac:dyDescent="0.25"/>
    <row r="184" s="30" customFormat="1" ht="15" hidden="1" customHeight="1" x14ac:dyDescent="0.25"/>
    <row r="185" s="30" customFormat="1" ht="15" hidden="1" customHeight="1" x14ac:dyDescent="0.25"/>
    <row r="186" s="30" customFormat="1" ht="15" hidden="1" customHeight="1" x14ac:dyDescent="0.25"/>
    <row r="187" s="30" customFormat="1" ht="15" hidden="1" customHeight="1" x14ac:dyDescent="0.25"/>
    <row r="188" s="30" customFormat="1" ht="15" hidden="1" customHeight="1" x14ac:dyDescent="0.25"/>
    <row r="189" s="30" customFormat="1" ht="15" hidden="1" customHeight="1" x14ac:dyDescent="0.25"/>
    <row r="190" s="30" customFormat="1" ht="15" hidden="1" customHeight="1" x14ac:dyDescent="0.25"/>
    <row r="191" s="30" customFormat="1" ht="15" hidden="1" customHeight="1" x14ac:dyDescent="0.25"/>
    <row r="192" s="30" customFormat="1" ht="15" hidden="1" customHeight="1" x14ac:dyDescent="0.25"/>
    <row r="193" s="30" customFormat="1" ht="15" hidden="1" customHeight="1" x14ac:dyDescent="0.25"/>
    <row r="194" s="30" customFormat="1" ht="15" hidden="1" customHeight="1" x14ac:dyDescent="0.25"/>
    <row r="195" s="30" customFormat="1" ht="15" hidden="1" customHeight="1" x14ac:dyDescent="0.25"/>
    <row r="196" s="30" customFormat="1" ht="15" hidden="1" customHeight="1" x14ac:dyDescent="0.25"/>
    <row r="197" s="30" customFormat="1" ht="15" hidden="1" customHeight="1" x14ac:dyDescent="0.25"/>
    <row r="198" s="30" customFormat="1" ht="15" hidden="1" customHeight="1" x14ac:dyDescent="0.25"/>
    <row r="199" s="30" customFormat="1" ht="15" hidden="1" customHeight="1" x14ac:dyDescent="0.25"/>
    <row r="200" s="30" customFormat="1" ht="15" hidden="1" customHeight="1" x14ac:dyDescent="0.25"/>
    <row r="201" s="30" customFormat="1" ht="15" hidden="1" customHeight="1" x14ac:dyDescent="0.25"/>
    <row r="202" s="30" customFormat="1" ht="15" hidden="1" customHeight="1" x14ac:dyDescent="0.25"/>
    <row r="203" s="30" customFormat="1" ht="15" hidden="1" customHeight="1" x14ac:dyDescent="0.25"/>
    <row r="204" s="30" customFormat="1" ht="15" hidden="1" customHeight="1" x14ac:dyDescent="0.25"/>
    <row r="205" s="30" customFormat="1" ht="15" hidden="1" customHeight="1" x14ac:dyDescent="0.25"/>
    <row r="206" s="30" customFormat="1" ht="15" hidden="1" customHeight="1" x14ac:dyDescent="0.25"/>
    <row r="207" s="30" customFormat="1" ht="15" hidden="1" customHeight="1" x14ac:dyDescent="0.25"/>
    <row r="208" s="30" customFormat="1" ht="15" hidden="1" customHeight="1" x14ac:dyDescent="0.25"/>
    <row r="209" s="30" customFormat="1" ht="15" hidden="1" customHeight="1" x14ac:dyDescent="0.25"/>
    <row r="210" s="30" customFormat="1" ht="15" hidden="1" customHeight="1" x14ac:dyDescent="0.25"/>
    <row r="211" s="30" customFormat="1" ht="15" hidden="1" customHeight="1" x14ac:dyDescent="0.25"/>
    <row r="212" s="30" customFormat="1" ht="15" hidden="1" customHeight="1" x14ac:dyDescent="0.25"/>
    <row r="213" s="30" customFormat="1" ht="15" hidden="1" customHeight="1" x14ac:dyDescent="0.25"/>
    <row r="214" s="30" customFormat="1" ht="15" hidden="1" customHeight="1" x14ac:dyDescent="0.25"/>
    <row r="215" s="30" customFormat="1" ht="15" hidden="1" customHeight="1" x14ac:dyDescent="0.25"/>
    <row r="216" s="30" customFormat="1" ht="15" hidden="1" customHeight="1" x14ac:dyDescent="0.25"/>
    <row r="217" s="30" customFormat="1" ht="15" hidden="1" customHeight="1" x14ac:dyDescent="0.25"/>
    <row r="218" s="30" customFormat="1" ht="15" hidden="1" customHeight="1" x14ac:dyDescent="0.25"/>
    <row r="219" s="30" customFormat="1" ht="15" hidden="1" customHeight="1" x14ac:dyDescent="0.25"/>
    <row r="220" s="30" customFormat="1" ht="15" hidden="1" customHeight="1" x14ac:dyDescent="0.25"/>
    <row r="221" s="30" customFormat="1" ht="15" hidden="1" customHeight="1" x14ac:dyDescent="0.25"/>
    <row r="222" s="30" customFormat="1" ht="15" hidden="1" customHeight="1" x14ac:dyDescent="0.25"/>
    <row r="223" s="30" customFormat="1" ht="15" hidden="1" customHeight="1" x14ac:dyDescent="0.25"/>
    <row r="224" s="30" customFormat="1" ht="15" hidden="1" customHeight="1" x14ac:dyDescent="0.25"/>
    <row r="225" s="30" customFormat="1" ht="15" hidden="1" customHeight="1" x14ac:dyDescent="0.25"/>
    <row r="226" s="30" customFormat="1" ht="15" hidden="1" customHeight="1" x14ac:dyDescent="0.25"/>
    <row r="227" s="30" customFormat="1" ht="15" hidden="1" customHeight="1" x14ac:dyDescent="0.25"/>
    <row r="228" s="30" customFormat="1" ht="15" hidden="1" customHeight="1" x14ac:dyDescent="0.25"/>
    <row r="229" s="30" customFormat="1" ht="15" hidden="1" customHeight="1" x14ac:dyDescent="0.25"/>
    <row r="230" s="30" customFormat="1" ht="15" hidden="1" customHeight="1" x14ac:dyDescent="0.25"/>
    <row r="231" s="30" customFormat="1" ht="15" hidden="1" customHeight="1" x14ac:dyDescent="0.25"/>
    <row r="232" s="30" customFormat="1" ht="15" hidden="1" customHeight="1" x14ac:dyDescent="0.25"/>
    <row r="233" s="30" customFormat="1" ht="15" hidden="1" customHeight="1" x14ac:dyDescent="0.25"/>
    <row r="234" s="30" customFormat="1" ht="15" hidden="1" customHeight="1" x14ac:dyDescent="0.25"/>
    <row r="235" s="30" customFormat="1" ht="15" hidden="1" customHeight="1" x14ac:dyDescent="0.25"/>
    <row r="236" s="30" customFormat="1" ht="15" hidden="1" customHeight="1" x14ac:dyDescent="0.25"/>
    <row r="237" s="30" customFormat="1" ht="15" hidden="1" customHeight="1" x14ac:dyDescent="0.25"/>
    <row r="238" s="30" customFormat="1" ht="15" hidden="1" customHeight="1" x14ac:dyDescent="0.25"/>
    <row r="239" s="30" customFormat="1" ht="15" hidden="1" customHeight="1" x14ac:dyDescent="0.25"/>
    <row r="240" s="30" customFormat="1" ht="15" hidden="1" customHeight="1" x14ac:dyDescent="0.25"/>
    <row r="241" s="30" customFormat="1" ht="15" hidden="1" customHeight="1" x14ac:dyDescent="0.25"/>
    <row r="242" s="30" customFormat="1" ht="15" hidden="1" customHeight="1" x14ac:dyDescent="0.25"/>
    <row r="243" s="30" customFormat="1" ht="15" hidden="1" customHeight="1" x14ac:dyDescent="0.25"/>
    <row r="244" s="30" customFormat="1" ht="15" hidden="1" customHeight="1" x14ac:dyDescent="0.25"/>
    <row r="245" s="30" customFormat="1" ht="15" hidden="1" customHeight="1" x14ac:dyDescent="0.25"/>
    <row r="246" s="30" customFormat="1" ht="15" hidden="1" customHeight="1" x14ac:dyDescent="0.25"/>
    <row r="247" s="30" customFormat="1" ht="15" hidden="1" customHeight="1" x14ac:dyDescent="0.25"/>
    <row r="248" s="30" customFormat="1" ht="15" hidden="1" customHeight="1" x14ac:dyDescent="0.25"/>
    <row r="249" s="30" customFormat="1" ht="15" hidden="1" customHeight="1" x14ac:dyDescent="0.25"/>
    <row r="250" s="30" customFormat="1" ht="15" hidden="1" customHeight="1" x14ac:dyDescent="0.25"/>
    <row r="251" s="30" customFormat="1" ht="15" hidden="1" customHeight="1" x14ac:dyDescent="0.25"/>
    <row r="252" s="30" customFormat="1" ht="15" hidden="1" customHeight="1" x14ac:dyDescent="0.25"/>
    <row r="253" s="30" customFormat="1" ht="15" hidden="1" customHeight="1" x14ac:dyDescent="0.25"/>
    <row r="254" s="30" customFormat="1" ht="15" hidden="1" customHeight="1" x14ac:dyDescent="0.25"/>
    <row r="255" s="30" customFormat="1" ht="15" hidden="1" customHeight="1" x14ac:dyDescent="0.25"/>
    <row r="256" s="30" customFormat="1" ht="15" hidden="1" customHeight="1" x14ac:dyDescent="0.25"/>
    <row r="257" s="30" customFormat="1" ht="15" hidden="1" customHeight="1" x14ac:dyDescent="0.25"/>
    <row r="258" s="30" customFormat="1" ht="15" hidden="1" customHeight="1" x14ac:dyDescent="0.25"/>
    <row r="259" s="30" customFormat="1" ht="15" hidden="1" customHeight="1" x14ac:dyDescent="0.25"/>
    <row r="260" s="30" customFormat="1" ht="15" hidden="1" customHeight="1" x14ac:dyDescent="0.25"/>
    <row r="261" s="30" customFormat="1" ht="15" hidden="1" customHeight="1" x14ac:dyDescent="0.25"/>
    <row r="262" s="30" customFormat="1" ht="15" hidden="1" customHeight="1" x14ac:dyDescent="0.25"/>
    <row r="263" s="30" customFormat="1" ht="15" hidden="1" customHeight="1" x14ac:dyDescent="0.25"/>
    <row r="264" s="30" customFormat="1" ht="15" hidden="1" customHeight="1" x14ac:dyDescent="0.25"/>
    <row r="265" s="30" customFormat="1" ht="15" hidden="1" customHeight="1" x14ac:dyDescent="0.25"/>
    <row r="266" s="30" customFormat="1" ht="15" hidden="1" customHeight="1" x14ac:dyDescent="0.25"/>
    <row r="267" s="30" customFormat="1" ht="15" hidden="1" customHeight="1" x14ac:dyDescent="0.25"/>
    <row r="268" s="30" customFormat="1" ht="15" hidden="1" customHeight="1" x14ac:dyDescent="0.25"/>
    <row r="269" s="30" customFormat="1" ht="15" hidden="1" customHeight="1" x14ac:dyDescent="0.25"/>
    <row r="270" s="30" customFormat="1" ht="15" hidden="1" customHeight="1" x14ac:dyDescent="0.25"/>
    <row r="271" s="30" customFormat="1" ht="15" hidden="1" customHeight="1" x14ac:dyDescent="0.25"/>
    <row r="272" s="30" customFormat="1" ht="15" hidden="1" customHeight="1" x14ac:dyDescent="0.25"/>
    <row r="273" s="30" customFormat="1" ht="15" hidden="1" customHeight="1" x14ac:dyDescent="0.25"/>
    <row r="274" s="30" customFormat="1" ht="15" hidden="1" customHeight="1" x14ac:dyDescent="0.25"/>
    <row r="275" s="30" customFormat="1" ht="15" hidden="1" customHeight="1" x14ac:dyDescent="0.25"/>
    <row r="276" s="30" customFormat="1" ht="15" hidden="1" customHeight="1" x14ac:dyDescent="0.25"/>
    <row r="277" s="30" customFormat="1" ht="15" hidden="1" customHeight="1" x14ac:dyDescent="0.25"/>
    <row r="278" s="30" customFormat="1" ht="15" hidden="1" customHeight="1" x14ac:dyDescent="0.25"/>
    <row r="279" s="30" customFormat="1" ht="15" hidden="1" customHeight="1" x14ac:dyDescent="0.25"/>
    <row r="280" s="30" customFormat="1" ht="15" hidden="1" customHeight="1" x14ac:dyDescent="0.25"/>
    <row r="281" s="30" customFormat="1" ht="15" hidden="1" customHeight="1" x14ac:dyDescent="0.25"/>
    <row r="282" s="30" customFormat="1" ht="15" hidden="1" customHeight="1" x14ac:dyDescent="0.25"/>
    <row r="283" s="30" customFormat="1" ht="15" hidden="1" customHeight="1" x14ac:dyDescent="0.25"/>
    <row r="284" s="30" customFormat="1" ht="15" hidden="1" customHeight="1" x14ac:dyDescent="0.25"/>
    <row r="285" s="30" customFormat="1" ht="15" hidden="1" customHeight="1" x14ac:dyDescent="0.25"/>
    <row r="286" s="30" customFormat="1" ht="15" hidden="1" customHeight="1" x14ac:dyDescent="0.25"/>
    <row r="287" s="30" customFormat="1" ht="15" hidden="1" customHeight="1" x14ac:dyDescent="0.25"/>
    <row r="288" s="30" customFormat="1" ht="15" hidden="1" customHeight="1" x14ac:dyDescent="0.25"/>
    <row r="289" s="30" customFormat="1" ht="15" hidden="1" customHeight="1" x14ac:dyDescent="0.25"/>
    <row r="290" s="30" customFormat="1" ht="15" hidden="1" customHeight="1" x14ac:dyDescent="0.25"/>
    <row r="291" s="30" customFormat="1" ht="15" hidden="1" customHeight="1" x14ac:dyDescent="0.25"/>
    <row r="292" s="30" customFormat="1" ht="15" hidden="1" customHeight="1" x14ac:dyDescent="0.25"/>
    <row r="293" s="30" customFormat="1" ht="15" hidden="1" customHeight="1" x14ac:dyDescent="0.25"/>
    <row r="294" s="30" customFormat="1" ht="15" hidden="1" customHeight="1" x14ac:dyDescent="0.25"/>
    <row r="295" s="30" customFormat="1" ht="15" hidden="1" customHeight="1" x14ac:dyDescent="0.25"/>
    <row r="296" s="30" customFormat="1" ht="15" hidden="1" customHeight="1" x14ac:dyDescent="0.25"/>
    <row r="297" s="30" customFormat="1" ht="15" hidden="1" customHeight="1" x14ac:dyDescent="0.25"/>
    <row r="298" s="30" customFormat="1" ht="15" hidden="1" customHeight="1" x14ac:dyDescent="0.25"/>
    <row r="299" s="30" customFormat="1" ht="15" hidden="1" customHeight="1" x14ac:dyDescent="0.25"/>
    <row r="300" s="30" customFormat="1" ht="15" hidden="1" customHeight="1" x14ac:dyDescent="0.25"/>
    <row r="301" s="30" customFormat="1" ht="15" hidden="1" customHeight="1" x14ac:dyDescent="0.25"/>
    <row r="302" s="30" customFormat="1" ht="15" hidden="1" customHeight="1" x14ac:dyDescent="0.25"/>
    <row r="303" s="30" customFormat="1" ht="15" hidden="1" customHeight="1" x14ac:dyDescent="0.25"/>
    <row r="304" s="30" customFormat="1" ht="15" hidden="1" customHeight="1" x14ac:dyDescent="0.25"/>
    <row r="305" s="30" customFormat="1" ht="15" hidden="1" customHeight="1" x14ac:dyDescent="0.25"/>
    <row r="306" s="30" customFormat="1" ht="15" hidden="1" customHeight="1" x14ac:dyDescent="0.25"/>
    <row r="307" s="30" customFormat="1" ht="15" hidden="1" customHeight="1" x14ac:dyDescent="0.25"/>
    <row r="308" s="30" customFormat="1" ht="15" hidden="1" customHeight="1" x14ac:dyDescent="0.25"/>
    <row r="309" s="30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9" customWidth="1"/>
    <col min="2" max="52" width="9.109375" style="30" customWidth="1"/>
    <col min="53" max="16384" width="9.109375" style="30" hidden="1"/>
  </cols>
  <sheetData>
    <row r="1" spans="1:52" s="29" customFormat="1" ht="13.2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399999999999999" x14ac:dyDescent="0.3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6" x14ac:dyDescent="0.3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4" thickBot="1" x14ac:dyDescent="0.3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4" thickBot="1" x14ac:dyDescent="0.3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5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5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5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5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5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5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5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5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5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5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5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5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5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5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5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5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5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5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5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5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5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5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5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5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5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5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5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5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5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5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3.2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6" x14ac:dyDescent="0.3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4" thickBot="1" x14ac:dyDescent="0.3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4" thickBot="1" x14ac:dyDescent="0.3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5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5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5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5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5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5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5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5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5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5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5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5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5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5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5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5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5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5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5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5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5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5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5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5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5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5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5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5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5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5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30" customFormat="1" ht="15" hidden="1" customHeight="1" x14ac:dyDescent="0.25"/>
    <row r="114" s="30" customFormat="1" ht="15" hidden="1" customHeight="1" x14ac:dyDescent="0.25"/>
    <row r="115" s="30" customFormat="1" ht="15" hidden="1" customHeight="1" x14ac:dyDescent="0.25"/>
    <row r="116" s="30" customFormat="1" ht="15" hidden="1" customHeight="1" x14ac:dyDescent="0.25"/>
    <row r="117" s="30" customFormat="1" ht="15" hidden="1" customHeight="1" x14ac:dyDescent="0.25"/>
    <row r="118" s="30" customFormat="1" ht="15" hidden="1" customHeight="1" x14ac:dyDescent="0.25"/>
    <row r="119" s="30" customFormat="1" ht="15" hidden="1" customHeight="1" x14ac:dyDescent="0.25"/>
    <row r="120" s="30" customFormat="1" ht="15" hidden="1" customHeight="1" x14ac:dyDescent="0.25"/>
    <row r="121" s="30" customFormat="1" ht="15" hidden="1" customHeight="1" x14ac:dyDescent="0.25"/>
    <row r="122" s="30" customFormat="1" ht="15" hidden="1" customHeight="1" x14ac:dyDescent="0.25"/>
    <row r="123" s="30" customFormat="1" ht="15" hidden="1" customHeight="1" x14ac:dyDescent="0.25"/>
    <row r="124" s="30" customFormat="1" ht="15" hidden="1" customHeight="1" x14ac:dyDescent="0.25"/>
    <row r="125" s="30" customFormat="1" ht="15" hidden="1" customHeight="1" x14ac:dyDescent="0.25"/>
    <row r="126" s="30" customFormat="1" ht="15" hidden="1" customHeight="1" x14ac:dyDescent="0.25"/>
    <row r="127" s="30" customFormat="1" ht="15" hidden="1" customHeight="1" x14ac:dyDescent="0.25"/>
    <row r="128" s="30" customFormat="1" ht="15" hidden="1" customHeight="1" x14ac:dyDescent="0.25"/>
    <row r="129" s="30" customFormat="1" ht="15" hidden="1" customHeight="1" x14ac:dyDescent="0.25"/>
    <row r="130" s="30" customFormat="1" ht="15" hidden="1" customHeight="1" x14ac:dyDescent="0.25"/>
    <row r="131" s="30" customFormat="1" ht="15" hidden="1" customHeight="1" x14ac:dyDescent="0.25"/>
    <row r="132" s="30" customFormat="1" ht="15" hidden="1" customHeight="1" x14ac:dyDescent="0.25"/>
    <row r="133" s="30" customFormat="1" ht="15" hidden="1" customHeight="1" x14ac:dyDescent="0.25"/>
    <row r="134" s="30" customFormat="1" ht="15" hidden="1" customHeight="1" x14ac:dyDescent="0.25"/>
    <row r="135" s="30" customFormat="1" ht="15" hidden="1" customHeight="1" x14ac:dyDescent="0.25"/>
    <row r="136" s="30" customFormat="1" ht="15" hidden="1" customHeight="1" x14ac:dyDescent="0.25"/>
    <row r="137" s="30" customFormat="1" ht="15" hidden="1" customHeight="1" x14ac:dyDescent="0.25"/>
    <row r="138" s="30" customFormat="1" ht="15" hidden="1" customHeight="1" x14ac:dyDescent="0.25"/>
    <row r="139" s="30" customFormat="1" ht="15" hidden="1" customHeight="1" x14ac:dyDescent="0.25"/>
    <row r="140" s="30" customFormat="1" ht="15" hidden="1" customHeight="1" x14ac:dyDescent="0.25"/>
    <row r="141" s="30" customFormat="1" ht="15" hidden="1" customHeight="1" x14ac:dyDescent="0.25"/>
    <row r="142" s="30" customFormat="1" ht="15" hidden="1" customHeight="1" x14ac:dyDescent="0.25"/>
    <row r="143" s="30" customFormat="1" ht="15" hidden="1" customHeight="1" x14ac:dyDescent="0.25"/>
    <row r="144" s="30" customFormat="1" ht="15" hidden="1" customHeight="1" x14ac:dyDescent="0.25"/>
    <row r="145" s="30" customFormat="1" ht="15" hidden="1" customHeight="1" x14ac:dyDescent="0.25"/>
    <row r="146" s="30" customFormat="1" ht="15" hidden="1" customHeight="1" x14ac:dyDescent="0.25"/>
    <row r="147" s="30" customFormat="1" ht="15" hidden="1" customHeight="1" x14ac:dyDescent="0.25"/>
    <row r="148" s="30" customFormat="1" ht="15" hidden="1" customHeight="1" x14ac:dyDescent="0.25"/>
    <row r="149" s="30" customFormat="1" ht="15" hidden="1" customHeight="1" x14ac:dyDescent="0.25"/>
    <row r="150" s="30" customFormat="1" ht="15" hidden="1" customHeight="1" x14ac:dyDescent="0.25"/>
    <row r="151" s="30" customFormat="1" ht="15" hidden="1" customHeight="1" x14ac:dyDescent="0.25"/>
    <row r="152" s="30" customFormat="1" ht="15" hidden="1" customHeight="1" x14ac:dyDescent="0.25"/>
    <row r="153" s="30" customFormat="1" ht="15" hidden="1" customHeight="1" x14ac:dyDescent="0.25"/>
    <row r="154" s="30" customFormat="1" ht="15" hidden="1" customHeight="1" x14ac:dyDescent="0.25"/>
    <row r="155" s="30" customFormat="1" ht="15" hidden="1" customHeight="1" x14ac:dyDescent="0.25"/>
    <row r="156" s="30" customFormat="1" ht="15" hidden="1" customHeight="1" x14ac:dyDescent="0.25"/>
    <row r="157" s="30" customFormat="1" ht="15" hidden="1" customHeight="1" x14ac:dyDescent="0.25"/>
    <row r="158" s="30" customFormat="1" ht="15" hidden="1" customHeight="1" x14ac:dyDescent="0.25"/>
    <row r="159" s="30" customFormat="1" ht="15" hidden="1" customHeight="1" x14ac:dyDescent="0.25"/>
    <row r="160" s="30" customFormat="1" ht="15" hidden="1" customHeight="1" x14ac:dyDescent="0.25"/>
    <row r="161" s="30" customFormat="1" ht="15" hidden="1" customHeight="1" x14ac:dyDescent="0.25"/>
    <row r="162" s="30" customFormat="1" ht="15" hidden="1" customHeight="1" x14ac:dyDescent="0.25"/>
    <row r="163" s="30" customFormat="1" ht="15" hidden="1" customHeight="1" x14ac:dyDescent="0.25"/>
    <row r="164" s="30" customFormat="1" ht="15" hidden="1" customHeight="1" x14ac:dyDescent="0.25"/>
    <row r="165" s="30" customFormat="1" ht="15" hidden="1" customHeight="1" x14ac:dyDescent="0.25"/>
    <row r="166" s="30" customFormat="1" ht="15" hidden="1" customHeight="1" x14ac:dyDescent="0.25"/>
    <row r="167" s="30" customFormat="1" ht="15" hidden="1" customHeight="1" x14ac:dyDescent="0.25"/>
    <row r="168" s="30" customFormat="1" ht="15" hidden="1" customHeight="1" x14ac:dyDescent="0.25"/>
    <row r="169" s="30" customFormat="1" ht="15" hidden="1" customHeight="1" x14ac:dyDescent="0.25"/>
    <row r="170" s="30" customFormat="1" ht="15" hidden="1" customHeight="1" x14ac:dyDescent="0.25"/>
    <row r="171" s="30" customFormat="1" ht="15" hidden="1" customHeight="1" x14ac:dyDescent="0.25"/>
    <row r="172" s="30" customFormat="1" ht="15" hidden="1" customHeight="1" x14ac:dyDescent="0.25"/>
    <row r="173" s="30" customFormat="1" ht="15" hidden="1" customHeight="1" x14ac:dyDescent="0.25"/>
    <row r="174" s="30" customFormat="1" ht="15" hidden="1" customHeight="1" x14ac:dyDescent="0.25"/>
    <row r="175" s="30" customFormat="1" ht="15" hidden="1" customHeight="1" x14ac:dyDescent="0.25"/>
    <row r="176" s="30" customFormat="1" ht="15" hidden="1" customHeight="1" x14ac:dyDescent="0.25"/>
    <row r="177" s="30" customFormat="1" ht="15" hidden="1" customHeight="1" x14ac:dyDescent="0.25"/>
    <row r="178" s="30" customFormat="1" ht="15" hidden="1" customHeight="1" x14ac:dyDescent="0.25"/>
    <row r="179" s="30" customFormat="1" ht="15" hidden="1" customHeight="1" x14ac:dyDescent="0.25"/>
    <row r="180" s="30" customFormat="1" ht="15" hidden="1" customHeight="1" x14ac:dyDescent="0.25"/>
    <row r="181" s="30" customFormat="1" ht="15" hidden="1" customHeight="1" x14ac:dyDescent="0.25"/>
    <row r="182" s="30" customFormat="1" ht="15" hidden="1" customHeight="1" x14ac:dyDescent="0.25"/>
    <row r="183" s="30" customFormat="1" ht="15" hidden="1" customHeight="1" x14ac:dyDescent="0.25"/>
    <row r="184" s="30" customFormat="1" ht="15" hidden="1" customHeight="1" x14ac:dyDescent="0.25"/>
    <row r="185" s="30" customFormat="1" ht="15" hidden="1" customHeight="1" x14ac:dyDescent="0.25"/>
    <row r="186" s="30" customFormat="1" ht="15" hidden="1" customHeight="1" x14ac:dyDescent="0.25"/>
    <row r="187" s="30" customFormat="1" ht="15" hidden="1" customHeight="1" x14ac:dyDescent="0.25"/>
    <row r="188" s="30" customFormat="1" ht="15" hidden="1" customHeight="1" x14ac:dyDescent="0.25"/>
    <row r="189" s="30" customFormat="1" ht="15" hidden="1" customHeight="1" x14ac:dyDescent="0.25"/>
    <row r="190" s="30" customFormat="1" ht="15" hidden="1" customHeight="1" x14ac:dyDescent="0.25"/>
    <row r="191" s="30" customFormat="1" ht="15" hidden="1" customHeight="1" x14ac:dyDescent="0.25"/>
    <row r="192" s="30" customFormat="1" ht="15" hidden="1" customHeight="1" x14ac:dyDescent="0.25"/>
    <row r="193" s="30" customFormat="1" ht="15" hidden="1" customHeight="1" x14ac:dyDescent="0.25"/>
    <row r="194" s="30" customFormat="1" ht="15" hidden="1" customHeight="1" x14ac:dyDescent="0.25"/>
    <row r="195" s="30" customFormat="1" ht="15" hidden="1" customHeight="1" x14ac:dyDescent="0.25"/>
    <row r="196" s="30" customFormat="1" ht="15" hidden="1" customHeight="1" x14ac:dyDescent="0.25"/>
    <row r="197" s="30" customFormat="1" ht="15" hidden="1" customHeight="1" x14ac:dyDescent="0.25"/>
    <row r="198" s="30" customFormat="1" ht="15" hidden="1" customHeight="1" x14ac:dyDescent="0.25"/>
    <row r="199" s="30" customFormat="1" ht="15" hidden="1" customHeight="1" x14ac:dyDescent="0.25"/>
    <row r="200" s="30" customFormat="1" ht="15" hidden="1" customHeight="1" x14ac:dyDescent="0.25"/>
    <row r="201" s="30" customFormat="1" ht="15" hidden="1" customHeight="1" x14ac:dyDescent="0.25"/>
    <row r="202" s="30" customFormat="1" ht="15" hidden="1" customHeight="1" x14ac:dyDescent="0.25"/>
    <row r="203" s="30" customFormat="1" ht="15" hidden="1" customHeight="1" x14ac:dyDescent="0.25"/>
    <row r="204" s="30" customFormat="1" ht="15" hidden="1" customHeight="1" x14ac:dyDescent="0.25"/>
    <row r="205" s="30" customFormat="1" ht="15" hidden="1" customHeight="1" x14ac:dyDescent="0.25"/>
    <row r="206" s="30" customFormat="1" ht="15" hidden="1" customHeight="1" x14ac:dyDescent="0.25"/>
    <row r="207" s="30" customFormat="1" ht="15" hidden="1" customHeight="1" x14ac:dyDescent="0.25"/>
    <row r="208" s="30" customFormat="1" ht="15" hidden="1" customHeight="1" x14ac:dyDescent="0.25"/>
    <row r="209" s="30" customFormat="1" ht="15" hidden="1" customHeight="1" x14ac:dyDescent="0.25"/>
    <row r="210" s="30" customFormat="1" ht="15" hidden="1" customHeight="1" x14ac:dyDescent="0.25"/>
    <row r="211" s="30" customFormat="1" ht="15" hidden="1" customHeight="1" x14ac:dyDescent="0.25"/>
    <row r="212" s="30" customFormat="1" ht="15" hidden="1" customHeight="1" x14ac:dyDescent="0.25"/>
    <row r="213" s="30" customFormat="1" ht="15" hidden="1" customHeight="1" x14ac:dyDescent="0.25"/>
    <row r="214" s="30" customFormat="1" ht="15" hidden="1" customHeight="1" x14ac:dyDescent="0.25"/>
    <row r="215" s="30" customFormat="1" ht="15" hidden="1" customHeight="1" x14ac:dyDescent="0.25"/>
    <row r="216" s="30" customFormat="1" ht="15" hidden="1" customHeight="1" x14ac:dyDescent="0.25"/>
    <row r="217" s="30" customFormat="1" ht="15" hidden="1" customHeight="1" x14ac:dyDescent="0.25"/>
    <row r="218" s="30" customFormat="1" ht="15" hidden="1" customHeight="1" x14ac:dyDescent="0.25"/>
    <row r="219" s="30" customFormat="1" ht="15" hidden="1" customHeight="1" x14ac:dyDescent="0.25"/>
    <row r="220" s="30" customFormat="1" ht="15" hidden="1" customHeight="1" x14ac:dyDescent="0.25"/>
    <row r="221" s="30" customFormat="1" ht="15" hidden="1" customHeight="1" x14ac:dyDescent="0.25"/>
    <row r="222" s="30" customFormat="1" ht="15" hidden="1" customHeight="1" x14ac:dyDescent="0.25"/>
    <row r="223" s="30" customFormat="1" ht="15" hidden="1" customHeight="1" x14ac:dyDescent="0.25"/>
    <row r="224" s="30" customFormat="1" ht="15" hidden="1" customHeight="1" x14ac:dyDescent="0.25"/>
    <row r="225" s="30" customFormat="1" ht="15" hidden="1" customHeight="1" x14ac:dyDescent="0.25"/>
    <row r="226" s="30" customFormat="1" ht="15" hidden="1" customHeight="1" x14ac:dyDescent="0.25"/>
    <row r="227" s="30" customFormat="1" ht="15" hidden="1" customHeight="1" x14ac:dyDescent="0.25"/>
    <row r="228" s="30" customFormat="1" ht="15" hidden="1" customHeight="1" x14ac:dyDescent="0.25"/>
    <row r="229" s="30" customFormat="1" ht="15" hidden="1" customHeight="1" x14ac:dyDescent="0.25"/>
    <row r="230" s="30" customFormat="1" ht="15" hidden="1" customHeight="1" x14ac:dyDescent="0.25"/>
    <row r="231" s="30" customFormat="1" ht="15" hidden="1" customHeight="1" x14ac:dyDescent="0.25"/>
    <row r="232" s="30" customFormat="1" ht="15" hidden="1" customHeight="1" x14ac:dyDescent="0.25"/>
    <row r="233" s="30" customFormat="1" ht="15" hidden="1" customHeight="1" x14ac:dyDescent="0.25"/>
    <row r="234" s="30" customFormat="1" ht="15" hidden="1" customHeight="1" x14ac:dyDescent="0.25"/>
    <row r="235" s="30" customFormat="1" ht="15" hidden="1" customHeight="1" x14ac:dyDescent="0.25"/>
    <row r="236" s="30" customFormat="1" ht="15" hidden="1" customHeight="1" x14ac:dyDescent="0.25"/>
    <row r="237" s="30" customFormat="1" ht="15" hidden="1" customHeight="1" x14ac:dyDescent="0.25"/>
    <row r="238" s="30" customFormat="1" ht="15" hidden="1" customHeight="1" x14ac:dyDescent="0.25"/>
    <row r="239" s="30" customFormat="1" ht="15" hidden="1" customHeight="1" x14ac:dyDescent="0.25"/>
    <row r="240" s="30" customFormat="1" ht="15" hidden="1" customHeight="1" x14ac:dyDescent="0.25"/>
    <row r="241" s="30" customFormat="1" ht="15" hidden="1" customHeight="1" x14ac:dyDescent="0.25"/>
    <row r="242" s="30" customFormat="1" ht="15" hidden="1" customHeight="1" x14ac:dyDescent="0.25"/>
    <row r="243" s="30" customFormat="1" ht="15" hidden="1" customHeight="1" x14ac:dyDescent="0.25"/>
    <row r="244" s="30" customFormat="1" ht="15" hidden="1" customHeight="1" x14ac:dyDescent="0.25"/>
    <row r="245" s="30" customFormat="1" ht="15" hidden="1" customHeight="1" x14ac:dyDescent="0.25"/>
    <row r="246" s="30" customFormat="1" ht="15" hidden="1" customHeight="1" x14ac:dyDescent="0.25"/>
    <row r="247" s="30" customFormat="1" ht="15" hidden="1" customHeight="1" x14ac:dyDescent="0.25"/>
    <row r="248" s="30" customFormat="1" ht="15" hidden="1" customHeight="1" x14ac:dyDescent="0.25"/>
    <row r="249" s="30" customFormat="1" ht="15" hidden="1" customHeight="1" x14ac:dyDescent="0.25"/>
    <row r="250" s="30" customFormat="1" ht="15" hidden="1" customHeight="1" x14ac:dyDescent="0.25"/>
    <row r="251" s="30" customFormat="1" ht="15" hidden="1" customHeight="1" x14ac:dyDescent="0.25"/>
    <row r="252" s="30" customFormat="1" ht="15" hidden="1" customHeight="1" x14ac:dyDescent="0.25"/>
    <row r="253" s="30" customFormat="1" ht="15" hidden="1" customHeight="1" x14ac:dyDescent="0.25"/>
    <row r="254" s="30" customFormat="1" ht="15" hidden="1" customHeight="1" x14ac:dyDescent="0.25"/>
    <row r="255" s="30" customFormat="1" ht="15" hidden="1" customHeight="1" x14ac:dyDescent="0.25"/>
    <row r="256" s="30" customFormat="1" ht="15" hidden="1" customHeight="1" x14ac:dyDescent="0.25"/>
    <row r="257" s="30" customFormat="1" ht="15" hidden="1" customHeight="1" x14ac:dyDescent="0.25"/>
    <row r="258" s="30" customFormat="1" ht="15" hidden="1" customHeight="1" x14ac:dyDescent="0.25"/>
    <row r="259" s="30" customFormat="1" ht="15" hidden="1" customHeight="1" x14ac:dyDescent="0.25"/>
    <row r="260" s="30" customFormat="1" ht="15" hidden="1" customHeight="1" x14ac:dyDescent="0.25"/>
    <row r="261" s="30" customFormat="1" ht="15" hidden="1" customHeight="1" x14ac:dyDescent="0.25"/>
    <row r="262" s="30" customFormat="1" ht="15" hidden="1" customHeight="1" x14ac:dyDescent="0.25"/>
    <row r="263" s="30" customFormat="1" ht="15" hidden="1" customHeight="1" x14ac:dyDescent="0.25"/>
    <row r="264" s="30" customFormat="1" ht="15" hidden="1" customHeight="1" x14ac:dyDescent="0.25"/>
    <row r="265" s="30" customFormat="1" ht="15" hidden="1" customHeight="1" x14ac:dyDescent="0.25"/>
    <row r="266" s="30" customFormat="1" ht="15" hidden="1" customHeight="1" x14ac:dyDescent="0.25"/>
    <row r="267" s="30" customFormat="1" ht="15" hidden="1" customHeight="1" x14ac:dyDescent="0.25"/>
    <row r="268" s="30" customFormat="1" ht="15" hidden="1" customHeight="1" x14ac:dyDescent="0.25"/>
    <row r="269" s="30" customFormat="1" ht="15" hidden="1" customHeight="1" x14ac:dyDescent="0.25"/>
    <row r="270" s="30" customFormat="1" ht="15" hidden="1" customHeight="1" x14ac:dyDescent="0.25"/>
    <row r="271" s="30" customFormat="1" ht="15" hidden="1" customHeight="1" x14ac:dyDescent="0.25"/>
    <row r="272" s="30" customFormat="1" ht="15" hidden="1" customHeight="1" x14ac:dyDescent="0.25"/>
    <row r="273" s="30" customFormat="1" ht="15" hidden="1" customHeight="1" x14ac:dyDescent="0.25"/>
    <row r="274" s="30" customFormat="1" ht="15" hidden="1" customHeight="1" x14ac:dyDescent="0.25"/>
    <row r="275" s="30" customFormat="1" ht="15" hidden="1" customHeight="1" x14ac:dyDescent="0.25"/>
    <row r="276" s="30" customFormat="1" ht="15" hidden="1" customHeight="1" x14ac:dyDescent="0.25"/>
    <row r="277" s="30" customFormat="1" ht="15" hidden="1" customHeight="1" x14ac:dyDescent="0.25"/>
    <row r="278" s="30" customFormat="1" ht="15" hidden="1" customHeight="1" x14ac:dyDescent="0.25"/>
    <row r="279" s="30" customFormat="1" ht="15" hidden="1" customHeight="1" x14ac:dyDescent="0.25"/>
    <row r="280" s="30" customFormat="1" ht="15" hidden="1" customHeight="1" x14ac:dyDescent="0.25"/>
    <row r="281" s="30" customFormat="1" ht="15" hidden="1" customHeight="1" x14ac:dyDescent="0.25"/>
    <row r="282" s="30" customFormat="1" ht="15" hidden="1" customHeight="1" x14ac:dyDescent="0.25"/>
    <row r="283" s="30" customFormat="1" ht="15" hidden="1" customHeight="1" x14ac:dyDescent="0.25"/>
    <row r="284" s="30" customFormat="1" ht="15" hidden="1" customHeight="1" x14ac:dyDescent="0.25"/>
    <row r="285" s="30" customFormat="1" ht="15" hidden="1" customHeight="1" x14ac:dyDescent="0.25"/>
    <row r="286" s="30" customFormat="1" ht="15" hidden="1" customHeight="1" x14ac:dyDescent="0.25"/>
    <row r="287" s="30" customFormat="1" ht="15" hidden="1" customHeight="1" x14ac:dyDescent="0.25"/>
    <row r="288" s="30" customFormat="1" ht="15" hidden="1" customHeight="1" x14ac:dyDescent="0.25"/>
    <row r="289" s="30" customFormat="1" ht="15" hidden="1" customHeight="1" x14ac:dyDescent="0.25"/>
    <row r="290" s="30" customFormat="1" ht="15" hidden="1" customHeight="1" x14ac:dyDescent="0.25"/>
    <row r="291" s="30" customFormat="1" ht="15" hidden="1" customHeight="1" x14ac:dyDescent="0.25"/>
    <row r="292" s="30" customFormat="1" ht="15" hidden="1" customHeight="1" x14ac:dyDescent="0.25"/>
    <row r="293" s="30" customFormat="1" ht="15" hidden="1" customHeight="1" x14ac:dyDescent="0.25"/>
    <row r="294" s="30" customFormat="1" ht="15" hidden="1" customHeight="1" x14ac:dyDescent="0.25"/>
    <row r="295" s="30" customFormat="1" ht="15" hidden="1" customHeight="1" x14ac:dyDescent="0.25"/>
    <row r="296" s="30" customFormat="1" ht="15" hidden="1" customHeight="1" x14ac:dyDescent="0.25"/>
    <row r="297" s="30" customFormat="1" ht="15" hidden="1" customHeight="1" x14ac:dyDescent="0.25"/>
    <row r="298" s="30" customFormat="1" ht="15" hidden="1" customHeight="1" x14ac:dyDescent="0.25"/>
    <row r="299" s="30" customFormat="1" ht="15" hidden="1" customHeight="1" x14ac:dyDescent="0.25"/>
    <row r="300" s="30" customFormat="1" ht="15" hidden="1" customHeight="1" x14ac:dyDescent="0.25"/>
    <row r="301" s="30" customFormat="1" ht="15" hidden="1" customHeight="1" x14ac:dyDescent="0.25"/>
    <row r="302" s="30" customFormat="1" ht="15" hidden="1" customHeight="1" x14ac:dyDescent="0.25"/>
    <row r="303" s="30" customFormat="1" ht="15" hidden="1" customHeight="1" x14ac:dyDescent="0.25"/>
    <row r="304" s="30" customFormat="1" ht="15" hidden="1" customHeight="1" x14ac:dyDescent="0.25"/>
    <row r="305" s="30" customFormat="1" ht="15" hidden="1" customHeight="1" x14ac:dyDescent="0.25"/>
    <row r="306" s="30" customFormat="1" ht="15" hidden="1" customHeight="1" x14ac:dyDescent="0.25"/>
    <row r="307" s="30" customFormat="1" ht="15" hidden="1" customHeight="1" x14ac:dyDescent="0.25"/>
    <row r="308" s="30" customFormat="1" ht="15" hidden="1" customHeight="1" x14ac:dyDescent="0.25"/>
    <row r="309" s="30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9" customWidth="1"/>
    <col min="2" max="52" width="9.109375" style="30" customWidth="1"/>
    <col min="53" max="16384" width="9.109375" style="30" hidden="1"/>
  </cols>
  <sheetData>
    <row r="1" spans="1:52" s="29" customFormat="1" ht="13.2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399999999999999" x14ac:dyDescent="0.3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6" x14ac:dyDescent="0.3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4" thickBot="1" x14ac:dyDescent="0.3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4" thickBot="1" x14ac:dyDescent="0.3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5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5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5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5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5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5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5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5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5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5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5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5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5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5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5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5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5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5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5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5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5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5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5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5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5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5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5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5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5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5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3.2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6" x14ac:dyDescent="0.3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4" thickBot="1" x14ac:dyDescent="0.3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4" thickBot="1" x14ac:dyDescent="0.3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5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5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5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5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5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5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5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5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5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5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5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5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5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5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5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5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5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5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5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5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5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5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5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5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5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5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5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5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5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5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30" customFormat="1" ht="15" hidden="1" customHeight="1" x14ac:dyDescent="0.25"/>
    <row r="114" s="30" customFormat="1" ht="15" hidden="1" customHeight="1" x14ac:dyDescent="0.25"/>
    <row r="115" s="30" customFormat="1" ht="15" hidden="1" customHeight="1" x14ac:dyDescent="0.25"/>
    <row r="116" s="30" customFormat="1" ht="15" hidden="1" customHeight="1" x14ac:dyDescent="0.25"/>
    <row r="117" s="30" customFormat="1" ht="15" hidden="1" customHeight="1" x14ac:dyDescent="0.25"/>
    <row r="118" s="30" customFormat="1" ht="15" hidden="1" customHeight="1" x14ac:dyDescent="0.25"/>
    <row r="119" s="30" customFormat="1" ht="15" hidden="1" customHeight="1" x14ac:dyDescent="0.25"/>
    <row r="120" s="30" customFormat="1" ht="15" hidden="1" customHeight="1" x14ac:dyDescent="0.25"/>
    <row r="121" s="30" customFormat="1" ht="15" hidden="1" customHeight="1" x14ac:dyDescent="0.25"/>
    <row r="122" s="30" customFormat="1" ht="15" hidden="1" customHeight="1" x14ac:dyDescent="0.25"/>
    <row r="123" s="30" customFormat="1" ht="15" hidden="1" customHeight="1" x14ac:dyDescent="0.25"/>
    <row r="124" s="30" customFormat="1" ht="15" hidden="1" customHeight="1" x14ac:dyDescent="0.25"/>
    <row r="125" s="30" customFormat="1" ht="15" hidden="1" customHeight="1" x14ac:dyDescent="0.25"/>
    <row r="126" s="30" customFormat="1" ht="15" hidden="1" customHeight="1" x14ac:dyDescent="0.25"/>
    <row r="127" s="30" customFormat="1" ht="15" hidden="1" customHeight="1" x14ac:dyDescent="0.25"/>
    <row r="128" s="30" customFormat="1" ht="15" hidden="1" customHeight="1" x14ac:dyDescent="0.25"/>
    <row r="129" s="30" customFormat="1" ht="15" hidden="1" customHeight="1" x14ac:dyDescent="0.25"/>
    <row r="130" s="30" customFormat="1" ht="15" hidden="1" customHeight="1" x14ac:dyDescent="0.25"/>
    <row r="131" s="30" customFormat="1" ht="15" hidden="1" customHeight="1" x14ac:dyDescent="0.25"/>
    <row r="132" s="30" customFormat="1" ht="15" hidden="1" customHeight="1" x14ac:dyDescent="0.25"/>
    <row r="133" s="30" customFormat="1" ht="15" hidden="1" customHeight="1" x14ac:dyDescent="0.25"/>
    <row r="134" s="30" customFormat="1" ht="15" hidden="1" customHeight="1" x14ac:dyDescent="0.25"/>
    <row r="135" s="30" customFormat="1" ht="15" hidden="1" customHeight="1" x14ac:dyDescent="0.25"/>
    <row r="136" s="30" customFormat="1" ht="15" hidden="1" customHeight="1" x14ac:dyDescent="0.25"/>
    <row r="137" s="30" customFormat="1" ht="15" hidden="1" customHeight="1" x14ac:dyDescent="0.25"/>
    <row r="138" s="30" customFormat="1" ht="15" hidden="1" customHeight="1" x14ac:dyDescent="0.25"/>
    <row r="139" s="30" customFormat="1" ht="15" hidden="1" customHeight="1" x14ac:dyDescent="0.25"/>
    <row r="140" s="30" customFormat="1" ht="15" hidden="1" customHeight="1" x14ac:dyDescent="0.25"/>
    <row r="141" s="30" customFormat="1" ht="15" hidden="1" customHeight="1" x14ac:dyDescent="0.25"/>
    <row r="142" s="30" customFormat="1" ht="15" hidden="1" customHeight="1" x14ac:dyDescent="0.25"/>
    <row r="143" s="30" customFormat="1" ht="15" hidden="1" customHeight="1" x14ac:dyDescent="0.25"/>
    <row r="144" s="30" customFormat="1" ht="15" hidden="1" customHeight="1" x14ac:dyDescent="0.25"/>
    <row r="145" s="30" customFormat="1" ht="15" hidden="1" customHeight="1" x14ac:dyDescent="0.25"/>
    <row r="146" s="30" customFormat="1" ht="15" hidden="1" customHeight="1" x14ac:dyDescent="0.25"/>
    <row r="147" s="30" customFormat="1" ht="15" hidden="1" customHeight="1" x14ac:dyDescent="0.25"/>
    <row r="148" s="30" customFormat="1" ht="15" hidden="1" customHeight="1" x14ac:dyDescent="0.25"/>
    <row r="149" s="30" customFormat="1" ht="15" hidden="1" customHeight="1" x14ac:dyDescent="0.25"/>
    <row r="150" s="30" customFormat="1" ht="15" hidden="1" customHeight="1" x14ac:dyDescent="0.25"/>
    <row r="151" s="30" customFormat="1" ht="15" hidden="1" customHeight="1" x14ac:dyDescent="0.25"/>
    <row r="152" s="30" customFormat="1" ht="15" hidden="1" customHeight="1" x14ac:dyDescent="0.25"/>
    <row r="153" s="30" customFormat="1" ht="15" hidden="1" customHeight="1" x14ac:dyDescent="0.25"/>
    <row r="154" s="30" customFormat="1" ht="15" hidden="1" customHeight="1" x14ac:dyDescent="0.25"/>
    <row r="155" s="30" customFormat="1" ht="15" hidden="1" customHeight="1" x14ac:dyDescent="0.25"/>
    <row r="156" s="30" customFormat="1" ht="15" hidden="1" customHeight="1" x14ac:dyDescent="0.25"/>
    <row r="157" s="30" customFormat="1" ht="15" hidden="1" customHeight="1" x14ac:dyDescent="0.25"/>
    <row r="158" s="30" customFormat="1" ht="15" hidden="1" customHeight="1" x14ac:dyDescent="0.25"/>
    <row r="159" s="30" customFormat="1" ht="15" hidden="1" customHeight="1" x14ac:dyDescent="0.25"/>
    <row r="160" s="30" customFormat="1" ht="15" hidden="1" customHeight="1" x14ac:dyDescent="0.25"/>
    <row r="161" s="30" customFormat="1" ht="15" hidden="1" customHeight="1" x14ac:dyDescent="0.25"/>
    <row r="162" s="30" customFormat="1" ht="15" hidden="1" customHeight="1" x14ac:dyDescent="0.25"/>
    <row r="163" s="30" customFormat="1" ht="15" hidden="1" customHeight="1" x14ac:dyDescent="0.25"/>
    <row r="164" s="30" customFormat="1" ht="15" hidden="1" customHeight="1" x14ac:dyDescent="0.25"/>
    <row r="165" s="30" customFormat="1" ht="15" hidden="1" customHeight="1" x14ac:dyDescent="0.25"/>
    <row r="166" s="30" customFormat="1" ht="15" hidden="1" customHeight="1" x14ac:dyDescent="0.25"/>
    <row r="167" s="30" customFormat="1" ht="15" hidden="1" customHeight="1" x14ac:dyDescent="0.25"/>
    <row r="168" s="30" customFormat="1" ht="15" hidden="1" customHeight="1" x14ac:dyDescent="0.25"/>
    <row r="169" s="30" customFormat="1" ht="15" hidden="1" customHeight="1" x14ac:dyDescent="0.25"/>
    <row r="170" s="30" customFormat="1" ht="15" hidden="1" customHeight="1" x14ac:dyDescent="0.25"/>
    <row r="171" s="30" customFormat="1" ht="15" hidden="1" customHeight="1" x14ac:dyDescent="0.25"/>
    <row r="172" s="30" customFormat="1" ht="15" hidden="1" customHeight="1" x14ac:dyDescent="0.25"/>
    <row r="173" s="30" customFormat="1" ht="15" hidden="1" customHeight="1" x14ac:dyDescent="0.25"/>
    <row r="174" s="30" customFormat="1" ht="15" hidden="1" customHeight="1" x14ac:dyDescent="0.25"/>
    <row r="175" s="30" customFormat="1" ht="15" hidden="1" customHeight="1" x14ac:dyDescent="0.25"/>
    <row r="176" s="30" customFormat="1" ht="15" hidden="1" customHeight="1" x14ac:dyDescent="0.25"/>
    <row r="177" s="30" customFormat="1" ht="15" hidden="1" customHeight="1" x14ac:dyDescent="0.25"/>
    <row r="178" s="30" customFormat="1" ht="15" hidden="1" customHeight="1" x14ac:dyDescent="0.25"/>
    <row r="179" s="30" customFormat="1" ht="15" hidden="1" customHeight="1" x14ac:dyDescent="0.25"/>
    <row r="180" s="30" customFormat="1" ht="15" hidden="1" customHeight="1" x14ac:dyDescent="0.25"/>
    <row r="181" s="30" customFormat="1" ht="15" hidden="1" customHeight="1" x14ac:dyDescent="0.25"/>
    <row r="182" s="30" customFormat="1" ht="15" hidden="1" customHeight="1" x14ac:dyDescent="0.25"/>
    <row r="183" s="30" customFormat="1" ht="15" hidden="1" customHeight="1" x14ac:dyDescent="0.25"/>
    <row r="184" s="30" customFormat="1" ht="15" hidden="1" customHeight="1" x14ac:dyDescent="0.25"/>
    <row r="185" s="30" customFormat="1" ht="15" hidden="1" customHeight="1" x14ac:dyDescent="0.25"/>
    <row r="186" s="30" customFormat="1" ht="15" hidden="1" customHeight="1" x14ac:dyDescent="0.25"/>
    <row r="187" s="30" customFormat="1" ht="15" hidden="1" customHeight="1" x14ac:dyDescent="0.25"/>
    <row r="188" s="30" customFormat="1" ht="15" hidden="1" customHeight="1" x14ac:dyDescent="0.25"/>
    <row r="189" s="30" customFormat="1" ht="15" hidden="1" customHeight="1" x14ac:dyDescent="0.25"/>
    <row r="190" s="30" customFormat="1" ht="15" hidden="1" customHeight="1" x14ac:dyDescent="0.25"/>
    <row r="191" s="30" customFormat="1" ht="15" hidden="1" customHeight="1" x14ac:dyDescent="0.25"/>
    <row r="192" s="30" customFormat="1" ht="15" hidden="1" customHeight="1" x14ac:dyDescent="0.25"/>
    <row r="193" s="30" customFormat="1" ht="15" hidden="1" customHeight="1" x14ac:dyDescent="0.25"/>
    <row r="194" s="30" customFormat="1" ht="15" hidden="1" customHeight="1" x14ac:dyDescent="0.25"/>
    <row r="195" s="30" customFormat="1" ht="15" hidden="1" customHeight="1" x14ac:dyDescent="0.25"/>
    <row r="196" s="30" customFormat="1" ht="15" hidden="1" customHeight="1" x14ac:dyDescent="0.25"/>
    <row r="197" s="30" customFormat="1" ht="15" hidden="1" customHeight="1" x14ac:dyDescent="0.25"/>
    <row r="198" s="30" customFormat="1" ht="15" hidden="1" customHeight="1" x14ac:dyDescent="0.25"/>
    <row r="199" s="30" customFormat="1" ht="15" hidden="1" customHeight="1" x14ac:dyDescent="0.25"/>
    <row r="200" s="30" customFormat="1" ht="15" hidden="1" customHeight="1" x14ac:dyDescent="0.25"/>
    <row r="201" s="30" customFormat="1" ht="15" hidden="1" customHeight="1" x14ac:dyDescent="0.25"/>
    <row r="202" s="30" customFormat="1" ht="15" hidden="1" customHeight="1" x14ac:dyDescent="0.25"/>
    <row r="203" s="30" customFormat="1" ht="15" hidden="1" customHeight="1" x14ac:dyDescent="0.25"/>
    <row r="204" s="30" customFormat="1" ht="15" hidden="1" customHeight="1" x14ac:dyDescent="0.25"/>
    <row r="205" s="30" customFormat="1" ht="15" hidden="1" customHeight="1" x14ac:dyDescent="0.25"/>
    <row r="206" s="30" customFormat="1" ht="15" hidden="1" customHeight="1" x14ac:dyDescent="0.25"/>
    <row r="207" s="30" customFormat="1" ht="15" hidden="1" customHeight="1" x14ac:dyDescent="0.25"/>
    <row r="208" s="30" customFormat="1" ht="15" hidden="1" customHeight="1" x14ac:dyDescent="0.25"/>
    <row r="209" s="30" customFormat="1" ht="15" hidden="1" customHeight="1" x14ac:dyDescent="0.25"/>
    <row r="210" s="30" customFormat="1" ht="15" hidden="1" customHeight="1" x14ac:dyDescent="0.25"/>
    <row r="211" s="30" customFormat="1" ht="15" hidden="1" customHeight="1" x14ac:dyDescent="0.25"/>
    <row r="212" s="30" customFormat="1" ht="15" hidden="1" customHeight="1" x14ac:dyDescent="0.25"/>
    <row r="213" s="30" customFormat="1" ht="15" hidden="1" customHeight="1" x14ac:dyDescent="0.25"/>
    <row r="214" s="30" customFormat="1" ht="15" hidden="1" customHeight="1" x14ac:dyDescent="0.25"/>
    <row r="215" s="30" customFormat="1" ht="15" hidden="1" customHeight="1" x14ac:dyDescent="0.25"/>
    <row r="216" s="30" customFormat="1" ht="15" hidden="1" customHeight="1" x14ac:dyDescent="0.25"/>
    <row r="217" s="30" customFormat="1" ht="15" hidden="1" customHeight="1" x14ac:dyDescent="0.25"/>
    <row r="218" s="30" customFormat="1" ht="15" hidden="1" customHeight="1" x14ac:dyDescent="0.25"/>
    <row r="219" s="30" customFormat="1" ht="15" hidden="1" customHeight="1" x14ac:dyDescent="0.25"/>
    <row r="220" s="30" customFormat="1" ht="15" hidden="1" customHeight="1" x14ac:dyDescent="0.25"/>
    <row r="221" s="30" customFormat="1" ht="15" hidden="1" customHeight="1" x14ac:dyDescent="0.25"/>
    <row r="222" s="30" customFormat="1" ht="15" hidden="1" customHeight="1" x14ac:dyDescent="0.25"/>
    <row r="223" s="30" customFormat="1" ht="15" hidden="1" customHeight="1" x14ac:dyDescent="0.25"/>
    <row r="224" s="30" customFormat="1" ht="15" hidden="1" customHeight="1" x14ac:dyDescent="0.25"/>
    <row r="225" s="30" customFormat="1" ht="15" hidden="1" customHeight="1" x14ac:dyDescent="0.25"/>
    <row r="226" s="30" customFormat="1" ht="15" hidden="1" customHeight="1" x14ac:dyDescent="0.25"/>
    <row r="227" s="30" customFormat="1" ht="15" hidden="1" customHeight="1" x14ac:dyDescent="0.25"/>
    <row r="228" s="30" customFormat="1" ht="15" hidden="1" customHeight="1" x14ac:dyDescent="0.25"/>
    <row r="229" s="30" customFormat="1" ht="15" hidden="1" customHeight="1" x14ac:dyDescent="0.25"/>
    <row r="230" s="30" customFormat="1" ht="15" hidden="1" customHeight="1" x14ac:dyDescent="0.25"/>
    <row r="231" s="30" customFormat="1" ht="15" hidden="1" customHeight="1" x14ac:dyDescent="0.25"/>
    <row r="232" s="30" customFormat="1" ht="15" hidden="1" customHeight="1" x14ac:dyDescent="0.25"/>
    <row r="233" s="30" customFormat="1" ht="15" hidden="1" customHeight="1" x14ac:dyDescent="0.25"/>
    <row r="234" s="30" customFormat="1" ht="15" hidden="1" customHeight="1" x14ac:dyDescent="0.25"/>
    <row r="235" s="30" customFormat="1" ht="15" hidden="1" customHeight="1" x14ac:dyDescent="0.25"/>
    <row r="236" s="30" customFormat="1" ht="15" hidden="1" customHeight="1" x14ac:dyDescent="0.25"/>
    <row r="237" s="30" customFormat="1" ht="15" hidden="1" customHeight="1" x14ac:dyDescent="0.25"/>
    <row r="238" s="30" customFormat="1" ht="15" hidden="1" customHeight="1" x14ac:dyDescent="0.25"/>
    <row r="239" s="30" customFormat="1" ht="15" hidden="1" customHeight="1" x14ac:dyDescent="0.25"/>
    <row r="240" s="30" customFormat="1" ht="15" hidden="1" customHeight="1" x14ac:dyDescent="0.25"/>
    <row r="241" s="30" customFormat="1" ht="15" hidden="1" customHeight="1" x14ac:dyDescent="0.25"/>
    <row r="242" s="30" customFormat="1" ht="15" hidden="1" customHeight="1" x14ac:dyDescent="0.25"/>
    <row r="243" s="30" customFormat="1" ht="15" hidden="1" customHeight="1" x14ac:dyDescent="0.25"/>
    <row r="244" s="30" customFormat="1" ht="15" hidden="1" customHeight="1" x14ac:dyDescent="0.25"/>
    <row r="245" s="30" customFormat="1" ht="15" hidden="1" customHeight="1" x14ac:dyDescent="0.25"/>
    <row r="246" s="30" customFormat="1" ht="15" hidden="1" customHeight="1" x14ac:dyDescent="0.25"/>
    <row r="247" s="30" customFormat="1" ht="15" hidden="1" customHeight="1" x14ac:dyDescent="0.25"/>
    <row r="248" s="30" customFormat="1" ht="15" hidden="1" customHeight="1" x14ac:dyDescent="0.25"/>
    <row r="249" s="30" customFormat="1" ht="15" hidden="1" customHeight="1" x14ac:dyDescent="0.25"/>
    <row r="250" s="30" customFormat="1" ht="15" hidden="1" customHeight="1" x14ac:dyDescent="0.25"/>
    <row r="251" s="30" customFormat="1" ht="15" hidden="1" customHeight="1" x14ac:dyDescent="0.25"/>
    <row r="252" s="30" customFormat="1" ht="15" hidden="1" customHeight="1" x14ac:dyDescent="0.25"/>
    <row r="253" s="30" customFormat="1" ht="15" hidden="1" customHeight="1" x14ac:dyDescent="0.25"/>
    <row r="254" s="30" customFormat="1" ht="15" hidden="1" customHeight="1" x14ac:dyDescent="0.25"/>
    <row r="255" s="30" customFormat="1" ht="15" hidden="1" customHeight="1" x14ac:dyDescent="0.25"/>
    <row r="256" s="30" customFormat="1" ht="15" hidden="1" customHeight="1" x14ac:dyDescent="0.25"/>
    <row r="257" s="30" customFormat="1" ht="15" hidden="1" customHeight="1" x14ac:dyDescent="0.25"/>
    <row r="258" s="30" customFormat="1" ht="15" hidden="1" customHeight="1" x14ac:dyDescent="0.25"/>
    <row r="259" s="30" customFormat="1" ht="15" hidden="1" customHeight="1" x14ac:dyDescent="0.25"/>
    <row r="260" s="30" customFormat="1" ht="15" hidden="1" customHeight="1" x14ac:dyDescent="0.25"/>
    <row r="261" s="30" customFormat="1" ht="15" hidden="1" customHeight="1" x14ac:dyDescent="0.25"/>
    <row r="262" s="30" customFormat="1" ht="15" hidden="1" customHeight="1" x14ac:dyDescent="0.25"/>
    <row r="263" s="30" customFormat="1" ht="15" hidden="1" customHeight="1" x14ac:dyDescent="0.25"/>
    <row r="264" s="30" customFormat="1" ht="15" hidden="1" customHeight="1" x14ac:dyDescent="0.25"/>
    <row r="265" s="30" customFormat="1" ht="15" hidden="1" customHeight="1" x14ac:dyDescent="0.25"/>
    <row r="266" s="30" customFormat="1" ht="15" hidden="1" customHeight="1" x14ac:dyDescent="0.25"/>
    <row r="267" s="30" customFormat="1" ht="15" hidden="1" customHeight="1" x14ac:dyDescent="0.25"/>
    <row r="268" s="30" customFormat="1" ht="15" hidden="1" customHeight="1" x14ac:dyDescent="0.25"/>
    <row r="269" s="30" customFormat="1" ht="15" hidden="1" customHeight="1" x14ac:dyDescent="0.25"/>
    <row r="270" s="30" customFormat="1" ht="15" hidden="1" customHeight="1" x14ac:dyDescent="0.25"/>
    <row r="271" s="30" customFormat="1" ht="15" hidden="1" customHeight="1" x14ac:dyDescent="0.25"/>
    <row r="272" s="30" customFormat="1" ht="15" hidden="1" customHeight="1" x14ac:dyDescent="0.25"/>
    <row r="273" s="30" customFormat="1" ht="15" hidden="1" customHeight="1" x14ac:dyDescent="0.25"/>
    <row r="274" s="30" customFormat="1" ht="15" hidden="1" customHeight="1" x14ac:dyDescent="0.25"/>
    <row r="275" s="30" customFormat="1" ht="15" hidden="1" customHeight="1" x14ac:dyDescent="0.25"/>
    <row r="276" s="30" customFormat="1" ht="15" hidden="1" customHeight="1" x14ac:dyDescent="0.25"/>
    <row r="277" s="30" customFormat="1" ht="15" hidden="1" customHeight="1" x14ac:dyDescent="0.25"/>
    <row r="278" s="30" customFormat="1" ht="15" hidden="1" customHeight="1" x14ac:dyDescent="0.25"/>
    <row r="279" s="30" customFormat="1" ht="15" hidden="1" customHeight="1" x14ac:dyDescent="0.25"/>
    <row r="280" s="30" customFormat="1" ht="15" hidden="1" customHeight="1" x14ac:dyDescent="0.25"/>
    <row r="281" s="30" customFormat="1" ht="15" hidden="1" customHeight="1" x14ac:dyDescent="0.25"/>
    <row r="282" s="30" customFormat="1" ht="15" hidden="1" customHeight="1" x14ac:dyDescent="0.25"/>
    <row r="283" s="30" customFormat="1" ht="15" hidden="1" customHeight="1" x14ac:dyDescent="0.25"/>
    <row r="284" s="30" customFormat="1" ht="15" hidden="1" customHeight="1" x14ac:dyDescent="0.25"/>
    <row r="285" s="30" customFormat="1" ht="15" hidden="1" customHeight="1" x14ac:dyDescent="0.25"/>
    <row r="286" s="30" customFormat="1" ht="15" hidden="1" customHeight="1" x14ac:dyDescent="0.25"/>
    <row r="287" s="30" customFormat="1" ht="15" hidden="1" customHeight="1" x14ac:dyDescent="0.25"/>
    <row r="288" s="30" customFormat="1" ht="15" hidden="1" customHeight="1" x14ac:dyDescent="0.25"/>
    <row r="289" s="30" customFormat="1" ht="15" hidden="1" customHeight="1" x14ac:dyDescent="0.25"/>
    <row r="290" s="30" customFormat="1" ht="15" hidden="1" customHeight="1" x14ac:dyDescent="0.25"/>
    <row r="291" s="30" customFormat="1" ht="15" hidden="1" customHeight="1" x14ac:dyDescent="0.25"/>
    <row r="292" s="30" customFormat="1" ht="15" hidden="1" customHeight="1" x14ac:dyDescent="0.25"/>
    <row r="293" s="30" customFormat="1" ht="15" hidden="1" customHeight="1" x14ac:dyDescent="0.25"/>
    <row r="294" s="30" customFormat="1" ht="15" hidden="1" customHeight="1" x14ac:dyDescent="0.25"/>
    <row r="295" s="30" customFormat="1" ht="15" hidden="1" customHeight="1" x14ac:dyDescent="0.25"/>
    <row r="296" s="30" customFormat="1" ht="15" hidden="1" customHeight="1" x14ac:dyDescent="0.25"/>
    <row r="297" s="30" customFormat="1" ht="15" hidden="1" customHeight="1" x14ac:dyDescent="0.25"/>
    <row r="298" s="30" customFormat="1" ht="15" hidden="1" customHeight="1" x14ac:dyDescent="0.25"/>
    <row r="299" s="30" customFormat="1" ht="15" hidden="1" customHeight="1" x14ac:dyDescent="0.25"/>
    <row r="300" s="30" customFormat="1" ht="15" hidden="1" customHeight="1" x14ac:dyDescent="0.25"/>
    <row r="301" s="30" customFormat="1" ht="15" hidden="1" customHeight="1" x14ac:dyDescent="0.25"/>
    <row r="302" s="30" customFormat="1" ht="15" hidden="1" customHeight="1" x14ac:dyDescent="0.25"/>
    <row r="303" s="30" customFormat="1" ht="15" hidden="1" customHeight="1" x14ac:dyDescent="0.25"/>
    <row r="304" s="30" customFormat="1" ht="15" hidden="1" customHeight="1" x14ac:dyDescent="0.25"/>
    <row r="305" s="30" customFormat="1" ht="15" hidden="1" customHeight="1" x14ac:dyDescent="0.25"/>
    <row r="306" s="30" customFormat="1" ht="15" hidden="1" customHeight="1" x14ac:dyDescent="0.25"/>
    <row r="307" s="30" customFormat="1" ht="15" hidden="1" customHeight="1" x14ac:dyDescent="0.25"/>
    <row r="308" s="30" customFormat="1" ht="15" hidden="1" customHeight="1" x14ac:dyDescent="0.25"/>
    <row r="309" s="30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2"/>
  <sheetViews>
    <sheetView workbookViewId="0">
      <pane xSplit="2" ySplit="10" topLeftCell="C11" activePane="bottomRight" state="frozen"/>
      <selection pane="topRight" activeCell="C1" sqref="C1"/>
      <selection pane="bottomLeft" activeCell="A11" sqref="A11"/>
      <selection pane="bottomRight"/>
    </sheetView>
  </sheetViews>
  <sheetFormatPr defaultColWidth="0" defaultRowHeight="0" customHeight="1" zeroHeight="1" x14ac:dyDescent="0.25"/>
  <cols>
    <col min="1" max="1" width="3.6640625" style="30" customWidth="1"/>
    <col min="2" max="2" width="9.109375" style="30" customWidth="1"/>
    <col min="3" max="32" width="8.6640625" style="63" customWidth="1"/>
    <col min="33" max="35" width="9.109375" style="30" customWidth="1"/>
    <col min="36" max="38" width="0" style="30" hidden="1" customWidth="1"/>
    <col min="39" max="16384" width="9.109375" style="30" hidden="1"/>
  </cols>
  <sheetData>
    <row r="1" spans="1:38" ht="13.8" x14ac:dyDescent="0.25">
      <c r="A1" s="27"/>
      <c r="B1" s="27"/>
      <c r="C1" s="28"/>
      <c r="D1" s="28"/>
      <c r="E1" s="28"/>
      <c r="F1" s="28"/>
      <c r="G1" s="28"/>
      <c r="H1" s="28"/>
      <c r="I1" s="28"/>
      <c r="J1" s="28"/>
      <c r="K1" s="28"/>
      <c r="L1" s="28"/>
      <c r="M1" s="28"/>
      <c r="N1" s="28"/>
      <c r="O1" s="28"/>
      <c r="P1" s="28"/>
      <c r="Q1" s="28"/>
      <c r="R1" s="28"/>
      <c r="S1" s="28"/>
      <c r="T1" s="28"/>
      <c r="U1" s="28"/>
      <c r="V1" s="28"/>
      <c r="W1" s="28"/>
      <c r="X1" s="28"/>
      <c r="Y1" s="28"/>
      <c r="Z1" s="28"/>
      <c r="AA1" s="28"/>
      <c r="AB1" s="28"/>
      <c r="AC1" s="28"/>
      <c r="AD1" s="28"/>
      <c r="AE1" s="28"/>
      <c r="AF1" s="28"/>
      <c r="AG1" s="27"/>
      <c r="AH1" s="27"/>
      <c r="AI1" s="27"/>
      <c r="AJ1" s="29"/>
      <c r="AK1" s="29"/>
      <c r="AL1" s="29"/>
    </row>
    <row r="2" spans="1:38" ht="13.8" hidden="1" x14ac:dyDescent="0.25">
      <c r="A2" s="27"/>
      <c r="B2" s="27"/>
      <c r="C2" s="28"/>
      <c r="D2" s="28"/>
      <c r="E2" s="28"/>
      <c r="F2" s="28"/>
      <c r="G2" s="28"/>
      <c r="H2" s="28"/>
      <c r="I2" s="28"/>
      <c r="J2" s="28"/>
      <c r="K2" s="28"/>
      <c r="L2" s="28"/>
      <c r="M2" s="28"/>
      <c r="N2" s="28"/>
      <c r="O2" s="28"/>
      <c r="P2" s="28"/>
      <c r="Q2" s="28"/>
      <c r="R2" s="28"/>
      <c r="S2" s="28"/>
      <c r="T2" s="28"/>
      <c r="U2" s="28"/>
      <c r="V2" s="28"/>
      <c r="W2" s="28"/>
      <c r="X2" s="28"/>
      <c r="Y2" s="28"/>
      <c r="Z2" s="28"/>
      <c r="AA2" s="28"/>
      <c r="AB2" s="28"/>
      <c r="AC2" s="28"/>
      <c r="AD2" s="28"/>
      <c r="AE2" s="28"/>
      <c r="AF2" s="28"/>
      <c r="AG2" s="27"/>
      <c r="AH2" s="27"/>
      <c r="AI2" s="27"/>
      <c r="AJ2" s="29"/>
      <c r="AK2" s="29"/>
      <c r="AL2" s="29"/>
    </row>
    <row r="3" spans="1:38" ht="13.8" hidden="1" x14ac:dyDescent="0.25">
      <c r="A3" s="27"/>
      <c r="B3" s="27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8"/>
      <c r="AE3" s="28"/>
      <c r="AF3" s="28"/>
      <c r="AG3" s="27"/>
      <c r="AH3" s="27"/>
      <c r="AI3" s="27"/>
      <c r="AJ3" s="29"/>
      <c r="AK3" s="29"/>
      <c r="AL3" s="29"/>
    </row>
    <row r="4" spans="1:38" ht="13.8" hidden="1" x14ac:dyDescent="0.25">
      <c r="A4" s="27"/>
      <c r="B4" s="27"/>
      <c r="C4" s="28"/>
      <c r="D4" s="28"/>
      <c r="E4" s="28"/>
      <c r="F4" s="28"/>
      <c r="G4" s="28"/>
      <c r="H4" s="28"/>
      <c r="I4" s="28"/>
      <c r="J4" s="28"/>
      <c r="K4" s="28"/>
      <c r="L4" s="28"/>
      <c r="M4" s="28"/>
      <c r="N4" s="28"/>
      <c r="O4" s="28"/>
      <c r="P4" s="28"/>
      <c r="Q4" s="28"/>
      <c r="R4" s="28"/>
      <c r="S4" s="28"/>
      <c r="T4" s="28"/>
      <c r="U4" s="28"/>
      <c r="V4" s="28"/>
      <c r="W4" s="28"/>
      <c r="X4" s="28"/>
      <c r="Y4" s="28"/>
      <c r="Z4" s="28"/>
      <c r="AA4" s="28"/>
      <c r="AB4" s="28"/>
      <c r="AC4" s="28"/>
      <c r="AD4" s="28"/>
      <c r="AE4" s="28"/>
      <c r="AF4" s="28"/>
      <c r="AG4" s="27"/>
      <c r="AH4" s="27"/>
      <c r="AI4" s="27"/>
      <c r="AJ4" s="29"/>
      <c r="AK4" s="29"/>
      <c r="AL4" s="29"/>
    </row>
    <row r="5" spans="1:38" ht="13.8" hidden="1" x14ac:dyDescent="0.25">
      <c r="A5" s="27"/>
      <c r="B5" s="27"/>
      <c r="C5" s="28"/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  <c r="AA5" s="28"/>
      <c r="AB5" s="28"/>
      <c r="AC5" s="28"/>
      <c r="AD5" s="28"/>
      <c r="AE5" s="28"/>
      <c r="AF5" s="28"/>
      <c r="AG5" s="27"/>
      <c r="AH5" s="27"/>
      <c r="AI5" s="27"/>
      <c r="AJ5" s="29"/>
      <c r="AK5" s="29"/>
      <c r="AL5" s="29"/>
    </row>
    <row r="6" spans="1:38" ht="13.8" x14ac:dyDescent="0.25">
      <c r="A6" s="27"/>
      <c r="B6" s="27"/>
      <c r="C6" s="28"/>
      <c r="D6" s="31" t="s">
        <v>100</v>
      </c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7"/>
      <c r="AH6" s="27"/>
      <c r="AI6" s="27"/>
      <c r="AJ6" s="29"/>
      <c r="AK6" s="29"/>
      <c r="AL6" s="29"/>
    </row>
    <row r="7" spans="1:38" ht="15" customHeight="1" x14ac:dyDescent="0.25">
      <c r="A7" s="27"/>
      <c r="B7" s="27"/>
      <c r="C7" s="28"/>
      <c r="D7" s="32" t="s">
        <v>96</v>
      </c>
      <c r="E7" s="28"/>
      <c r="F7" s="28"/>
      <c r="G7" s="182"/>
      <c r="H7" s="182"/>
      <c r="I7" s="182"/>
      <c r="J7" s="182"/>
      <c r="K7" s="182"/>
      <c r="L7" s="182"/>
      <c r="M7" s="182"/>
      <c r="N7" s="182"/>
      <c r="O7" s="182"/>
      <c r="P7" s="182"/>
      <c r="Q7" s="182"/>
      <c r="R7" s="182"/>
      <c r="S7" s="182"/>
      <c r="T7" s="182"/>
      <c r="U7" s="182"/>
      <c r="V7" s="182"/>
      <c r="W7" s="182"/>
      <c r="X7" s="182"/>
      <c r="Y7" s="182"/>
      <c r="Z7" s="182"/>
      <c r="AA7" s="28"/>
      <c r="AB7" s="28"/>
      <c r="AC7" s="28"/>
      <c r="AD7" s="28"/>
      <c r="AE7" s="28"/>
      <c r="AF7" s="28"/>
      <c r="AG7" s="27"/>
      <c r="AH7" s="27"/>
      <c r="AI7" s="27"/>
      <c r="AJ7" s="29"/>
      <c r="AK7" s="29"/>
      <c r="AL7" s="29"/>
    </row>
    <row r="8" spans="1:38" ht="13.8" x14ac:dyDescent="0.25">
      <c r="A8" s="27"/>
      <c r="B8" s="33"/>
      <c r="C8" s="28"/>
      <c r="D8" s="28"/>
      <c r="E8" s="28"/>
      <c r="F8" s="28"/>
      <c r="G8" s="182"/>
      <c r="H8" s="182"/>
      <c r="I8" s="182"/>
      <c r="J8" s="182"/>
      <c r="K8" s="182"/>
      <c r="L8" s="182"/>
      <c r="M8" s="182"/>
      <c r="N8" s="182"/>
      <c r="O8" s="182"/>
      <c r="P8" s="182"/>
      <c r="Q8" s="182"/>
      <c r="R8" s="182"/>
      <c r="S8" s="182"/>
      <c r="T8" s="182"/>
      <c r="U8" s="182"/>
      <c r="V8" s="182"/>
      <c r="W8" s="182"/>
      <c r="X8" s="182"/>
      <c r="Y8" s="182"/>
      <c r="Z8" s="182"/>
      <c r="AA8" s="28"/>
      <c r="AB8" s="28"/>
      <c r="AC8" s="28"/>
      <c r="AD8" s="28"/>
      <c r="AE8" s="28"/>
      <c r="AF8" s="28"/>
      <c r="AG8" s="27"/>
      <c r="AH8" s="27"/>
      <c r="AI8" s="27"/>
      <c r="AJ8" s="29"/>
      <c r="AK8" s="29"/>
      <c r="AL8" s="29"/>
    </row>
    <row r="9" spans="1:38" ht="14.4" thickBot="1" x14ac:dyDescent="0.3">
      <c r="A9" s="27"/>
      <c r="B9" s="34" t="s">
        <v>119</v>
      </c>
      <c r="C9" s="28"/>
      <c r="D9" s="34" t="s">
        <v>101</v>
      </c>
      <c r="E9" s="28"/>
      <c r="F9" s="28"/>
      <c r="G9" s="28"/>
      <c r="H9" s="28"/>
      <c r="I9" s="28"/>
      <c r="J9" s="28"/>
      <c r="K9" s="28"/>
      <c r="L9" s="28"/>
      <c r="M9" s="28"/>
      <c r="N9" s="28"/>
      <c r="O9" s="28"/>
      <c r="P9" s="28"/>
      <c r="Q9" s="28"/>
      <c r="R9" s="28"/>
      <c r="S9" s="28"/>
      <c r="T9" s="28"/>
      <c r="U9" s="28"/>
      <c r="V9" s="28"/>
      <c r="W9" s="28"/>
      <c r="X9" s="28"/>
      <c r="Y9" s="28"/>
      <c r="Z9" s="28"/>
      <c r="AA9" s="28"/>
      <c r="AB9" s="28"/>
      <c r="AC9" s="28"/>
      <c r="AD9" s="28"/>
      <c r="AE9" s="28"/>
      <c r="AF9" s="28"/>
      <c r="AG9" s="27"/>
      <c r="AH9" s="27"/>
      <c r="AI9" s="27"/>
      <c r="AJ9" s="29"/>
      <c r="AK9" s="29"/>
      <c r="AL9" s="29"/>
    </row>
    <row r="10" spans="1:38" ht="14.4" thickBot="1" x14ac:dyDescent="0.3">
      <c r="A10" s="27"/>
      <c r="B10" s="27"/>
      <c r="C10" s="35">
        <v>1</v>
      </c>
      <c r="D10" s="35">
        <v>2</v>
      </c>
      <c r="E10" s="35">
        <v>3</v>
      </c>
      <c r="F10" s="35">
        <v>4</v>
      </c>
      <c r="G10" s="35">
        <v>5</v>
      </c>
      <c r="H10" s="35">
        <v>6</v>
      </c>
      <c r="I10" s="35">
        <v>7</v>
      </c>
      <c r="J10" s="35">
        <v>8</v>
      </c>
      <c r="K10" s="35">
        <v>9</v>
      </c>
      <c r="L10" s="35">
        <v>10</v>
      </c>
      <c r="M10" s="35">
        <v>11</v>
      </c>
      <c r="N10" s="35">
        <v>12</v>
      </c>
      <c r="O10" s="35">
        <v>13</v>
      </c>
      <c r="P10" s="35">
        <v>14</v>
      </c>
      <c r="Q10" s="35">
        <v>15</v>
      </c>
      <c r="R10" s="35">
        <v>16</v>
      </c>
      <c r="S10" s="35">
        <v>17</v>
      </c>
      <c r="T10" s="35">
        <v>18</v>
      </c>
      <c r="U10" s="35">
        <v>19</v>
      </c>
      <c r="V10" s="35">
        <v>20</v>
      </c>
      <c r="W10" s="35">
        <v>21</v>
      </c>
      <c r="X10" s="35">
        <v>22</v>
      </c>
      <c r="Y10" s="35">
        <v>23</v>
      </c>
      <c r="Z10" s="35">
        <v>24</v>
      </c>
      <c r="AA10" s="35">
        <v>25</v>
      </c>
      <c r="AB10" s="35">
        <v>26</v>
      </c>
      <c r="AC10" s="35">
        <v>27</v>
      </c>
      <c r="AD10" s="35">
        <v>28</v>
      </c>
      <c r="AE10" s="35">
        <v>29</v>
      </c>
      <c r="AF10" s="36">
        <v>30</v>
      </c>
      <c r="AG10" s="27"/>
      <c r="AH10" s="27"/>
      <c r="AI10" s="27"/>
      <c r="AJ10" s="29"/>
      <c r="AK10" s="29"/>
      <c r="AL10" s="29"/>
    </row>
    <row r="11" spans="1:38" ht="13.8" x14ac:dyDescent="0.25">
      <c r="A11" s="27"/>
      <c r="B11" s="37" t="s">
        <v>1</v>
      </c>
      <c r="C11" s="38">
        <v>-1.1293804118801482E-2</v>
      </c>
      <c r="D11" s="39">
        <v>7.9841245736041816E-2</v>
      </c>
      <c r="E11" s="39">
        <v>0.12807978094101038</v>
      </c>
      <c r="F11" s="39">
        <v>0.17549697382942164</v>
      </c>
      <c r="G11" s="39">
        <v>0.21996681322136444</v>
      </c>
      <c r="H11" s="39">
        <v>0.26967241470418535</v>
      </c>
      <c r="I11" s="39">
        <v>0.30859175387442978</v>
      </c>
      <c r="J11" s="39">
        <v>0.34069628681999603</v>
      </c>
      <c r="K11" s="39">
        <v>0.36011880175648614</v>
      </c>
      <c r="L11" s="39">
        <v>0.37213936251969176</v>
      </c>
      <c r="M11" s="39">
        <v>0.37213936251969176</v>
      </c>
      <c r="N11" s="39">
        <v>0.37213936251969176</v>
      </c>
      <c r="O11" s="39">
        <v>0.37213936251969176</v>
      </c>
      <c r="P11" s="39">
        <v>0.37213936251969176</v>
      </c>
      <c r="Q11" s="39">
        <v>0.37213936251969176</v>
      </c>
      <c r="R11" s="39">
        <v>0.37213936251969176</v>
      </c>
      <c r="S11" s="39">
        <v>0.37213936251969176</v>
      </c>
      <c r="T11" s="39">
        <v>0.37213936251969176</v>
      </c>
      <c r="U11" s="39">
        <v>0.37213936251969176</v>
      </c>
      <c r="V11" s="39">
        <v>0.37213936251969176</v>
      </c>
      <c r="W11" s="39">
        <v>0.37213936251969176</v>
      </c>
      <c r="X11" s="39">
        <v>0.37213936251969176</v>
      </c>
      <c r="Y11" s="39">
        <v>0.37213936251969176</v>
      </c>
      <c r="Z11" s="39">
        <v>0.37213936251969176</v>
      </c>
      <c r="AA11" s="39">
        <v>0.37213936251969176</v>
      </c>
      <c r="AB11" s="39">
        <v>0.37213936251969176</v>
      </c>
      <c r="AC11" s="39">
        <v>0.37213936251969176</v>
      </c>
      <c r="AD11" s="39">
        <v>0.37213936251969176</v>
      </c>
      <c r="AE11" s="39">
        <v>0.37213936251969176</v>
      </c>
      <c r="AF11" s="40">
        <v>0.37213936251969176</v>
      </c>
      <c r="AG11" s="41"/>
      <c r="AH11" s="41"/>
      <c r="AI11" s="27"/>
      <c r="AJ11" s="29"/>
      <c r="AK11" s="29"/>
      <c r="AL11" s="29"/>
    </row>
    <row r="12" spans="1:38" ht="13.8" x14ac:dyDescent="0.25">
      <c r="A12" s="27"/>
      <c r="B12" s="42" t="s">
        <v>7</v>
      </c>
      <c r="C12" s="43"/>
      <c r="D12" s="44"/>
      <c r="E12" s="44"/>
      <c r="F12" s="44"/>
      <c r="G12" s="44"/>
      <c r="H12" s="44"/>
      <c r="I12" s="44"/>
      <c r="J12" s="44"/>
      <c r="K12" s="44"/>
      <c r="L12" s="44"/>
      <c r="M12" s="44"/>
      <c r="N12" s="44"/>
      <c r="O12" s="44"/>
      <c r="P12" s="44"/>
      <c r="Q12" s="44"/>
      <c r="R12" s="44"/>
      <c r="S12" s="44"/>
      <c r="T12" s="44"/>
      <c r="U12" s="44"/>
      <c r="V12" s="44"/>
      <c r="W12" s="44"/>
      <c r="X12" s="44"/>
      <c r="Y12" s="44"/>
      <c r="Z12" s="44"/>
      <c r="AA12" s="44"/>
      <c r="AB12" s="44"/>
      <c r="AC12" s="44"/>
      <c r="AD12" s="44"/>
      <c r="AE12" s="44"/>
      <c r="AF12" s="45"/>
      <c r="AG12" s="41"/>
      <c r="AH12" s="41"/>
      <c r="AI12" s="27"/>
      <c r="AJ12" s="29"/>
      <c r="AK12" s="29"/>
      <c r="AL12" s="29"/>
    </row>
    <row r="13" spans="1:38" ht="13.8" x14ac:dyDescent="0.25">
      <c r="A13" s="27"/>
      <c r="B13" s="42" t="s">
        <v>13</v>
      </c>
      <c r="C13" s="43"/>
      <c r="D13" s="44"/>
      <c r="E13" s="44"/>
      <c r="F13" s="44"/>
      <c r="G13" s="44"/>
      <c r="H13" s="44"/>
      <c r="I13" s="44"/>
      <c r="J13" s="44"/>
      <c r="K13" s="44"/>
      <c r="L13" s="44"/>
      <c r="M13" s="44"/>
      <c r="N13" s="44"/>
      <c r="O13" s="44"/>
      <c r="P13" s="44"/>
      <c r="Q13" s="44"/>
      <c r="R13" s="44"/>
      <c r="S13" s="44"/>
      <c r="T13" s="44"/>
      <c r="U13" s="44"/>
      <c r="V13" s="44"/>
      <c r="W13" s="44"/>
      <c r="X13" s="44"/>
      <c r="Y13" s="44"/>
      <c r="Z13" s="44"/>
      <c r="AA13" s="44"/>
      <c r="AB13" s="44"/>
      <c r="AC13" s="44"/>
      <c r="AD13" s="44"/>
      <c r="AE13" s="44"/>
      <c r="AF13" s="45"/>
      <c r="AG13" s="41"/>
      <c r="AH13" s="41"/>
      <c r="AI13" s="27"/>
      <c r="AJ13" s="29"/>
      <c r="AK13" s="29"/>
      <c r="AL13" s="29"/>
    </row>
    <row r="14" spans="1:38" ht="13.8" x14ac:dyDescent="0.25">
      <c r="A14" s="27"/>
      <c r="B14" s="42" t="s">
        <v>121</v>
      </c>
      <c r="C14" s="43"/>
      <c r="D14" s="44"/>
      <c r="E14" s="44"/>
      <c r="F14" s="44"/>
      <c r="G14" s="44"/>
      <c r="H14" s="44"/>
      <c r="I14" s="44"/>
      <c r="J14" s="44"/>
      <c r="K14" s="44"/>
      <c r="L14" s="44"/>
      <c r="M14" s="44"/>
      <c r="N14" s="44"/>
      <c r="O14" s="44"/>
      <c r="P14" s="44"/>
      <c r="Q14" s="44"/>
      <c r="R14" s="44"/>
      <c r="S14" s="44"/>
      <c r="T14" s="44"/>
      <c r="U14" s="44"/>
      <c r="V14" s="44"/>
      <c r="W14" s="44"/>
      <c r="X14" s="44"/>
      <c r="Y14" s="44"/>
      <c r="Z14" s="44"/>
      <c r="AA14" s="44"/>
      <c r="AB14" s="44"/>
      <c r="AC14" s="44"/>
      <c r="AD14" s="44"/>
      <c r="AE14" s="44"/>
      <c r="AF14" s="45"/>
      <c r="AG14" s="41"/>
      <c r="AH14" s="41"/>
      <c r="AI14" s="27"/>
      <c r="AJ14" s="29"/>
      <c r="AK14" s="29"/>
      <c r="AL14" s="29"/>
    </row>
    <row r="15" spans="1:38" ht="13.8" x14ac:dyDescent="0.25">
      <c r="A15" s="27"/>
      <c r="B15" s="46" t="s">
        <v>122</v>
      </c>
      <c r="C15" s="47"/>
      <c r="D15" s="48"/>
      <c r="E15" s="48"/>
      <c r="F15" s="48"/>
      <c r="G15" s="48"/>
      <c r="H15" s="48"/>
      <c r="I15" s="48"/>
      <c r="J15" s="48"/>
      <c r="K15" s="48"/>
      <c r="L15" s="48"/>
      <c r="M15" s="48"/>
      <c r="N15" s="48"/>
      <c r="O15" s="48"/>
      <c r="P15" s="48"/>
      <c r="Q15" s="48"/>
      <c r="R15" s="48"/>
      <c r="S15" s="48"/>
      <c r="T15" s="48"/>
      <c r="U15" s="48"/>
      <c r="V15" s="48"/>
      <c r="W15" s="48"/>
      <c r="X15" s="48"/>
      <c r="Y15" s="48"/>
      <c r="Z15" s="48"/>
      <c r="AA15" s="48"/>
      <c r="AB15" s="48"/>
      <c r="AC15" s="48"/>
      <c r="AD15" s="48"/>
      <c r="AE15" s="48"/>
      <c r="AF15" s="49"/>
      <c r="AG15" s="41"/>
      <c r="AH15" s="41"/>
      <c r="AI15" s="27"/>
      <c r="AJ15" s="29"/>
      <c r="AK15" s="29"/>
      <c r="AL15" s="29"/>
    </row>
    <row r="16" spans="1:38" ht="13.8" x14ac:dyDescent="0.25">
      <c r="A16" s="27"/>
      <c r="B16" s="50" t="s">
        <v>29</v>
      </c>
      <c r="C16" s="51"/>
      <c r="D16" s="52"/>
      <c r="E16" s="52"/>
      <c r="F16" s="52"/>
      <c r="G16" s="52"/>
      <c r="H16" s="52"/>
      <c r="I16" s="52"/>
      <c r="J16" s="52"/>
      <c r="K16" s="52"/>
      <c r="L16" s="52"/>
      <c r="M16" s="52"/>
      <c r="N16" s="52"/>
      <c r="O16" s="52"/>
      <c r="P16" s="52"/>
      <c r="Q16" s="52"/>
      <c r="R16" s="52"/>
      <c r="S16" s="52"/>
      <c r="T16" s="52"/>
      <c r="U16" s="52"/>
      <c r="V16" s="52"/>
      <c r="W16" s="52"/>
      <c r="X16" s="52"/>
      <c r="Y16" s="52"/>
      <c r="Z16" s="52"/>
      <c r="AA16" s="52"/>
      <c r="AB16" s="52"/>
      <c r="AC16" s="52"/>
      <c r="AD16" s="52"/>
      <c r="AE16" s="52"/>
      <c r="AF16" s="53"/>
      <c r="AG16" s="41"/>
      <c r="AH16" s="41"/>
      <c r="AI16" s="27"/>
      <c r="AJ16" s="29"/>
      <c r="AK16" s="29"/>
      <c r="AL16" s="29"/>
    </row>
    <row r="17" spans="1:38" ht="13.8" x14ac:dyDescent="0.25">
      <c r="A17" s="27"/>
      <c r="B17" s="42" t="s">
        <v>123</v>
      </c>
      <c r="C17" s="43"/>
      <c r="D17" s="44"/>
      <c r="E17" s="44"/>
      <c r="F17" s="44"/>
      <c r="G17" s="44"/>
      <c r="H17" s="44"/>
      <c r="I17" s="44"/>
      <c r="J17" s="44"/>
      <c r="K17" s="44"/>
      <c r="L17" s="44"/>
      <c r="M17" s="44"/>
      <c r="N17" s="44"/>
      <c r="O17" s="44"/>
      <c r="P17" s="44"/>
      <c r="Q17" s="44"/>
      <c r="R17" s="44"/>
      <c r="S17" s="44"/>
      <c r="T17" s="44"/>
      <c r="U17" s="44"/>
      <c r="V17" s="44"/>
      <c r="W17" s="44"/>
      <c r="X17" s="44"/>
      <c r="Y17" s="44"/>
      <c r="Z17" s="44"/>
      <c r="AA17" s="44"/>
      <c r="AB17" s="44"/>
      <c r="AC17" s="44"/>
      <c r="AD17" s="44"/>
      <c r="AE17" s="44"/>
      <c r="AF17" s="45"/>
      <c r="AG17" s="41"/>
      <c r="AH17" s="41"/>
      <c r="AI17" s="27"/>
      <c r="AJ17" s="29"/>
      <c r="AK17" s="29"/>
      <c r="AL17" s="29"/>
    </row>
    <row r="18" spans="1:38" ht="13.8" x14ac:dyDescent="0.25">
      <c r="A18" s="27"/>
      <c r="B18" s="42" t="s">
        <v>124</v>
      </c>
      <c r="C18" s="43">
        <v>4.7209183105160861E-3</v>
      </c>
      <c r="D18" s="44">
        <v>-1.4716023670535299E-2</v>
      </c>
      <c r="E18" s="44">
        <v>-2.7213051272503796E-2</v>
      </c>
      <c r="F18" s="44">
        <v>-3.0437408927139729E-2</v>
      </c>
      <c r="G18" s="44">
        <v>-3.6584916153457603E-2</v>
      </c>
      <c r="H18" s="44">
        <v>-3.8136536942721698E-2</v>
      </c>
      <c r="I18" s="44">
        <v>-3.9002377015880899E-2</v>
      </c>
      <c r="J18" s="44">
        <v>-3.5794693343357636E-2</v>
      </c>
      <c r="K18" s="44">
        <v>-3.1541629291588838E-2</v>
      </c>
      <c r="L18" s="44">
        <v>-2.765126066933854E-2</v>
      </c>
      <c r="M18" s="44">
        <v>-2.765126066933854E-2</v>
      </c>
      <c r="N18" s="44">
        <v>-2.765126066933854E-2</v>
      </c>
      <c r="O18" s="44">
        <v>-2.765126066933854E-2</v>
      </c>
      <c r="P18" s="44">
        <v>-2.765126066933854E-2</v>
      </c>
      <c r="Q18" s="44">
        <v>-2.765126066933854E-2</v>
      </c>
      <c r="R18" s="44">
        <v>-2.765126066933854E-2</v>
      </c>
      <c r="S18" s="44">
        <v>-2.765126066933854E-2</v>
      </c>
      <c r="T18" s="44">
        <v>-2.765126066933854E-2</v>
      </c>
      <c r="U18" s="44">
        <v>-2.765126066933854E-2</v>
      </c>
      <c r="V18" s="44">
        <v>-2.765126066933854E-2</v>
      </c>
      <c r="W18" s="44">
        <v>-2.765126066933854E-2</v>
      </c>
      <c r="X18" s="44">
        <v>-2.765126066933854E-2</v>
      </c>
      <c r="Y18" s="44">
        <v>-2.765126066933854E-2</v>
      </c>
      <c r="Z18" s="44">
        <v>-2.765126066933854E-2</v>
      </c>
      <c r="AA18" s="44">
        <v>-2.765126066933854E-2</v>
      </c>
      <c r="AB18" s="44">
        <v>-2.765126066933854E-2</v>
      </c>
      <c r="AC18" s="44">
        <v>-2.765126066933854E-2</v>
      </c>
      <c r="AD18" s="44">
        <v>-2.765126066933854E-2</v>
      </c>
      <c r="AE18" s="44">
        <v>-2.765126066933854E-2</v>
      </c>
      <c r="AF18" s="45">
        <v>-2.765126066933854E-2</v>
      </c>
      <c r="AG18" s="41"/>
      <c r="AH18" s="41"/>
      <c r="AI18" s="27"/>
      <c r="AJ18" s="29"/>
      <c r="AK18" s="29"/>
      <c r="AL18" s="29"/>
    </row>
    <row r="19" spans="1:38" ht="13.8" x14ac:dyDescent="0.25">
      <c r="A19" s="27"/>
      <c r="B19" s="42" t="s">
        <v>43</v>
      </c>
      <c r="C19" s="43"/>
      <c r="D19" s="44"/>
      <c r="E19" s="44"/>
      <c r="F19" s="44"/>
      <c r="G19" s="44"/>
      <c r="H19" s="44"/>
      <c r="I19" s="44"/>
      <c r="J19" s="44"/>
      <c r="K19" s="44"/>
      <c r="L19" s="44"/>
      <c r="M19" s="44"/>
      <c r="N19" s="44"/>
      <c r="O19" s="44"/>
      <c r="P19" s="44"/>
      <c r="Q19" s="44"/>
      <c r="R19" s="44"/>
      <c r="S19" s="44"/>
      <c r="T19" s="44"/>
      <c r="U19" s="44"/>
      <c r="V19" s="44"/>
      <c r="W19" s="44"/>
      <c r="X19" s="44"/>
      <c r="Y19" s="44"/>
      <c r="Z19" s="44"/>
      <c r="AA19" s="44"/>
      <c r="AB19" s="44"/>
      <c r="AC19" s="44"/>
      <c r="AD19" s="44"/>
      <c r="AE19" s="44"/>
      <c r="AF19" s="45"/>
      <c r="AG19" s="41"/>
      <c r="AH19" s="41"/>
      <c r="AI19" s="27"/>
      <c r="AJ19" s="29"/>
      <c r="AK19" s="29"/>
      <c r="AL19" s="29"/>
    </row>
    <row r="20" spans="1:38" ht="13.8" x14ac:dyDescent="0.25">
      <c r="A20" s="27"/>
      <c r="B20" s="46" t="s">
        <v>47</v>
      </c>
      <c r="C20" s="47"/>
      <c r="D20" s="48"/>
      <c r="E20" s="48"/>
      <c r="F20" s="48"/>
      <c r="G20" s="48"/>
      <c r="H20" s="48"/>
      <c r="I20" s="48"/>
      <c r="J20" s="48"/>
      <c r="K20" s="48"/>
      <c r="L20" s="48"/>
      <c r="M20" s="48"/>
      <c r="N20" s="48"/>
      <c r="O20" s="48"/>
      <c r="P20" s="48"/>
      <c r="Q20" s="48"/>
      <c r="R20" s="48"/>
      <c r="S20" s="48"/>
      <c r="T20" s="48"/>
      <c r="U20" s="48"/>
      <c r="V20" s="48"/>
      <c r="W20" s="48"/>
      <c r="X20" s="48"/>
      <c r="Y20" s="48"/>
      <c r="Z20" s="48"/>
      <c r="AA20" s="48"/>
      <c r="AB20" s="48"/>
      <c r="AC20" s="48"/>
      <c r="AD20" s="48"/>
      <c r="AE20" s="48"/>
      <c r="AF20" s="49"/>
      <c r="AG20" s="41"/>
      <c r="AH20" s="41"/>
      <c r="AI20" s="27"/>
      <c r="AJ20" s="29"/>
      <c r="AK20" s="29"/>
      <c r="AL20" s="29"/>
    </row>
    <row r="21" spans="1:38" ht="13.8" x14ac:dyDescent="0.25">
      <c r="A21" s="27"/>
      <c r="B21" s="42" t="s">
        <v>2</v>
      </c>
      <c r="C21" s="43"/>
      <c r="D21" s="44"/>
      <c r="E21" s="44"/>
      <c r="F21" s="44"/>
      <c r="G21" s="44"/>
      <c r="H21" s="44"/>
      <c r="I21" s="44"/>
      <c r="J21" s="44"/>
      <c r="K21" s="44"/>
      <c r="L21" s="44"/>
      <c r="M21" s="44"/>
      <c r="N21" s="44"/>
      <c r="O21" s="44"/>
      <c r="P21" s="44"/>
      <c r="Q21" s="44"/>
      <c r="R21" s="44"/>
      <c r="S21" s="44"/>
      <c r="T21" s="44"/>
      <c r="U21" s="44"/>
      <c r="V21" s="44"/>
      <c r="W21" s="44"/>
      <c r="X21" s="44"/>
      <c r="Y21" s="44"/>
      <c r="Z21" s="44"/>
      <c r="AA21" s="44"/>
      <c r="AB21" s="44"/>
      <c r="AC21" s="44"/>
      <c r="AD21" s="44"/>
      <c r="AE21" s="44"/>
      <c r="AF21" s="45"/>
      <c r="AG21" s="41"/>
      <c r="AH21" s="41"/>
      <c r="AI21" s="27"/>
      <c r="AJ21" s="29"/>
      <c r="AK21" s="29"/>
      <c r="AL21" s="29"/>
    </row>
    <row r="22" spans="1:38" ht="13.8" x14ac:dyDescent="0.25">
      <c r="A22" s="27"/>
      <c r="B22" s="42" t="s">
        <v>8</v>
      </c>
      <c r="C22" s="43"/>
      <c r="D22" s="44"/>
      <c r="E22" s="44"/>
      <c r="F22" s="44"/>
      <c r="G22" s="44"/>
      <c r="H22" s="44"/>
      <c r="I22" s="44"/>
      <c r="J22" s="44"/>
      <c r="K22" s="44"/>
      <c r="L22" s="44"/>
      <c r="M22" s="44"/>
      <c r="N22" s="44"/>
      <c r="O22" s="44"/>
      <c r="P22" s="44"/>
      <c r="Q22" s="44"/>
      <c r="R22" s="44"/>
      <c r="S22" s="44"/>
      <c r="T22" s="44"/>
      <c r="U22" s="44"/>
      <c r="V22" s="44"/>
      <c r="W22" s="44"/>
      <c r="X22" s="44"/>
      <c r="Y22" s="44"/>
      <c r="Z22" s="44"/>
      <c r="AA22" s="44"/>
      <c r="AB22" s="44"/>
      <c r="AC22" s="44"/>
      <c r="AD22" s="44"/>
      <c r="AE22" s="44"/>
      <c r="AF22" s="45"/>
      <c r="AG22" s="41"/>
      <c r="AH22" s="41"/>
      <c r="AI22" s="27"/>
      <c r="AJ22" s="29"/>
      <c r="AK22" s="29"/>
      <c r="AL22" s="29"/>
    </row>
    <row r="23" spans="1:38" ht="13.8" x14ac:dyDescent="0.25">
      <c r="A23" s="27"/>
      <c r="B23" s="42" t="s">
        <v>14</v>
      </c>
      <c r="C23" s="43"/>
      <c r="D23" s="44"/>
      <c r="E23" s="44"/>
      <c r="F23" s="44"/>
      <c r="G23" s="44"/>
      <c r="H23" s="44"/>
      <c r="I23" s="44"/>
      <c r="J23" s="44"/>
      <c r="K23" s="44"/>
      <c r="L23" s="44"/>
      <c r="M23" s="44"/>
      <c r="N23" s="44"/>
      <c r="O23" s="44"/>
      <c r="P23" s="44"/>
      <c r="Q23" s="44"/>
      <c r="R23" s="44"/>
      <c r="S23" s="44"/>
      <c r="T23" s="44"/>
      <c r="U23" s="44"/>
      <c r="V23" s="44"/>
      <c r="W23" s="44"/>
      <c r="X23" s="44"/>
      <c r="Y23" s="44"/>
      <c r="Z23" s="44"/>
      <c r="AA23" s="44"/>
      <c r="AB23" s="44"/>
      <c r="AC23" s="44"/>
      <c r="AD23" s="44"/>
      <c r="AE23" s="44"/>
      <c r="AF23" s="45"/>
      <c r="AG23" s="41"/>
      <c r="AH23" s="41"/>
      <c r="AI23" s="27"/>
      <c r="AJ23" s="29"/>
      <c r="AK23" s="29"/>
      <c r="AL23" s="29"/>
    </row>
    <row r="24" spans="1:38" ht="13.8" x14ac:dyDescent="0.25">
      <c r="A24" s="27"/>
      <c r="B24" s="42" t="s">
        <v>125</v>
      </c>
      <c r="C24" s="43"/>
      <c r="D24" s="44"/>
      <c r="E24" s="44"/>
      <c r="F24" s="44"/>
      <c r="G24" s="44"/>
      <c r="H24" s="44"/>
      <c r="I24" s="44"/>
      <c r="J24" s="44"/>
      <c r="K24" s="44"/>
      <c r="L24" s="44"/>
      <c r="M24" s="44"/>
      <c r="N24" s="44"/>
      <c r="O24" s="44"/>
      <c r="P24" s="44"/>
      <c r="Q24" s="44"/>
      <c r="R24" s="44"/>
      <c r="S24" s="44"/>
      <c r="T24" s="44"/>
      <c r="U24" s="44"/>
      <c r="V24" s="44"/>
      <c r="W24" s="44"/>
      <c r="X24" s="44"/>
      <c r="Y24" s="44"/>
      <c r="Z24" s="44"/>
      <c r="AA24" s="44"/>
      <c r="AB24" s="44"/>
      <c r="AC24" s="44"/>
      <c r="AD24" s="44"/>
      <c r="AE24" s="44"/>
      <c r="AF24" s="45"/>
      <c r="AG24" s="41"/>
      <c r="AH24" s="41"/>
      <c r="AI24" s="27"/>
      <c r="AJ24" s="29"/>
      <c r="AK24" s="29"/>
      <c r="AL24" s="29"/>
    </row>
    <row r="25" spans="1:38" ht="13.8" x14ac:dyDescent="0.25">
      <c r="A25" s="27"/>
      <c r="B25" s="46" t="s">
        <v>126</v>
      </c>
      <c r="C25" s="47"/>
      <c r="D25" s="48"/>
      <c r="E25" s="48"/>
      <c r="F25" s="48"/>
      <c r="G25" s="48"/>
      <c r="H25" s="48"/>
      <c r="I25" s="48"/>
      <c r="J25" s="48"/>
      <c r="K25" s="48"/>
      <c r="L25" s="48"/>
      <c r="M25" s="48"/>
      <c r="N25" s="48"/>
      <c r="O25" s="48"/>
      <c r="P25" s="48"/>
      <c r="Q25" s="48"/>
      <c r="R25" s="48"/>
      <c r="S25" s="48"/>
      <c r="T25" s="48"/>
      <c r="U25" s="48"/>
      <c r="V25" s="48"/>
      <c r="W25" s="48"/>
      <c r="X25" s="48"/>
      <c r="Y25" s="48"/>
      <c r="Z25" s="48"/>
      <c r="AA25" s="48"/>
      <c r="AB25" s="48"/>
      <c r="AC25" s="48"/>
      <c r="AD25" s="48"/>
      <c r="AE25" s="48"/>
      <c r="AF25" s="49"/>
      <c r="AG25" s="41"/>
      <c r="AH25" s="41"/>
      <c r="AI25" s="27"/>
      <c r="AJ25" s="29"/>
      <c r="AK25" s="29"/>
      <c r="AL25" s="29"/>
    </row>
    <row r="26" spans="1:38" ht="13.8" x14ac:dyDescent="0.25">
      <c r="A26" s="27"/>
      <c r="B26" s="42" t="s">
        <v>30</v>
      </c>
      <c r="C26" s="43"/>
      <c r="D26" s="44"/>
      <c r="E26" s="44"/>
      <c r="F26" s="44"/>
      <c r="G26" s="44"/>
      <c r="H26" s="44"/>
      <c r="I26" s="44"/>
      <c r="J26" s="44"/>
      <c r="K26" s="44"/>
      <c r="L26" s="44"/>
      <c r="M26" s="44"/>
      <c r="N26" s="44"/>
      <c r="O26" s="44"/>
      <c r="P26" s="44"/>
      <c r="Q26" s="44"/>
      <c r="R26" s="44"/>
      <c r="S26" s="44"/>
      <c r="T26" s="44"/>
      <c r="U26" s="44"/>
      <c r="V26" s="44"/>
      <c r="W26" s="44"/>
      <c r="X26" s="44"/>
      <c r="Y26" s="44"/>
      <c r="Z26" s="44"/>
      <c r="AA26" s="44"/>
      <c r="AB26" s="44"/>
      <c r="AC26" s="44"/>
      <c r="AD26" s="44"/>
      <c r="AE26" s="44"/>
      <c r="AF26" s="45"/>
      <c r="AG26" s="41"/>
      <c r="AH26" s="41"/>
      <c r="AI26" s="27"/>
      <c r="AJ26" s="29"/>
      <c r="AK26" s="29"/>
      <c r="AL26" s="29"/>
    </row>
    <row r="27" spans="1:38" ht="13.8" x14ac:dyDescent="0.25">
      <c r="A27" s="27"/>
      <c r="B27" s="42" t="s">
        <v>35</v>
      </c>
      <c r="C27" s="43"/>
      <c r="D27" s="44"/>
      <c r="E27" s="44"/>
      <c r="F27" s="44"/>
      <c r="G27" s="44"/>
      <c r="H27" s="44"/>
      <c r="I27" s="44"/>
      <c r="J27" s="44"/>
      <c r="K27" s="44"/>
      <c r="L27" s="44"/>
      <c r="M27" s="44"/>
      <c r="N27" s="44"/>
      <c r="O27" s="44"/>
      <c r="P27" s="44"/>
      <c r="Q27" s="44"/>
      <c r="R27" s="44"/>
      <c r="S27" s="44"/>
      <c r="T27" s="44"/>
      <c r="U27" s="44"/>
      <c r="V27" s="44"/>
      <c r="W27" s="44"/>
      <c r="X27" s="44"/>
      <c r="Y27" s="44"/>
      <c r="Z27" s="44"/>
      <c r="AA27" s="44"/>
      <c r="AB27" s="44"/>
      <c r="AC27" s="44"/>
      <c r="AD27" s="44"/>
      <c r="AE27" s="44"/>
      <c r="AF27" s="45"/>
      <c r="AG27" s="41"/>
      <c r="AH27" s="41"/>
      <c r="AI27" s="27"/>
      <c r="AJ27" s="29"/>
      <c r="AK27" s="29"/>
      <c r="AL27" s="29"/>
    </row>
    <row r="28" spans="1:38" ht="13.8" x14ac:dyDescent="0.25">
      <c r="A28" s="27"/>
      <c r="B28" s="42" t="s">
        <v>127</v>
      </c>
      <c r="C28" s="43"/>
      <c r="D28" s="44"/>
      <c r="E28" s="44"/>
      <c r="F28" s="44"/>
      <c r="G28" s="44"/>
      <c r="H28" s="44"/>
      <c r="I28" s="44"/>
      <c r="J28" s="44"/>
      <c r="K28" s="44"/>
      <c r="L28" s="44"/>
      <c r="M28" s="44"/>
      <c r="N28" s="44"/>
      <c r="O28" s="44"/>
      <c r="P28" s="44"/>
      <c r="Q28" s="44"/>
      <c r="R28" s="44"/>
      <c r="S28" s="44"/>
      <c r="T28" s="44"/>
      <c r="U28" s="44"/>
      <c r="V28" s="44"/>
      <c r="W28" s="44"/>
      <c r="X28" s="44"/>
      <c r="Y28" s="44"/>
      <c r="Z28" s="44"/>
      <c r="AA28" s="44"/>
      <c r="AB28" s="44"/>
      <c r="AC28" s="44"/>
      <c r="AD28" s="44"/>
      <c r="AE28" s="44"/>
      <c r="AF28" s="45"/>
      <c r="AG28" s="41"/>
      <c r="AH28" s="41"/>
      <c r="AI28" s="27"/>
      <c r="AJ28" s="29"/>
      <c r="AK28" s="29"/>
      <c r="AL28" s="29"/>
    </row>
    <row r="29" spans="1:38" ht="13.8" x14ac:dyDescent="0.25">
      <c r="A29" s="27"/>
      <c r="B29" s="42" t="s">
        <v>128</v>
      </c>
      <c r="C29" s="43"/>
      <c r="D29" s="44"/>
      <c r="E29" s="44"/>
      <c r="F29" s="44"/>
      <c r="G29" s="44"/>
      <c r="H29" s="44"/>
      <c r="I29" s="44"/>
      <c r="J29" s="44"/>
      <c r="K29" s="44"/>
      <c r="L29" s="44"/>
      <c r="M29" s="44"/>
      <c r="N29" s="44"/>
      <c r="O29" s="44"/>
      <c r="P29" s="44"/>
      <c r="Q29" s="44"/>
      <c r="R29" s="44"/>
      <c r="S29" s="44"/>
      <c r="T29" s="44"/>
      <c r="U29" s="44"/>
      <c r="V29" s="44"/>
      <c r="W29" s="44"/>
      <c r="X29" s="44"/>
      <c r="Y29" s="44"/>
      <c r="Z29" s="44"/>
      <c r="AA29" s="44"/>
      <c r="AB29" s="44"/>
      <c r="AC29" s="44"/>
      <c r="AD29" s="44"/>
      <c r="AE29" s="44"/>
      <c r="AF29" s="45"/>
      <c r="AG29" s="41"/>
      <c r="AH29" s="41"/>
      <c r="AI29" s="27"/>
      <c r="AJ29" s="29"/>
      <c r="AK29" s="29"/>
      <c r="AL29" s="29"/>
    </row>
    <row r="30" spans="1:38" ht="13.8" x14ac:dyDescent="0.25">
      <c r="A30" s="27"/>
      <c r="B30" s="46" t="s">
        <v>129</v>
      </c>
      <c r="C30" s="47"/>
      <c r="D30" s="48"/>
      <c r="E30" s="48"/>
      <c r="F30" s="48"/>
      <c r="G30" s="48"/>
      <c r="H30" s="48"/>
      <c r="I30" s="48"/>
      <c r="J30" s="48"/>
      <c r="K30" s="48"/>
      <c r="L30" s="48"/>
      <c r="M30" s="48"/>
      <c r="N30" s="48"/>
      <c r="O30" s="48"/>
      <c r="P30" s="48"/>
      <c r="Q30" s="48"/>
      <c r="R30" s="48"/>
      <c r="S30" s="48"/>
      <c r="T30" s="48"/>
      <c r="U30" s="48"/>
      <c r="V30" s="48"/>
      <c r="W30" s="48"/>
      <c r="X30" s="48"/>
      <c r="Y30" s="48"/>
      <c r="Z30" s="48"/>
      <c r="AA30" s="48"/>
      <c r="AB30" s="48"/>
      <c r="AC30" s="48"/>
      <c r="AD30" s="48"/>
      <c r="AE30" s="48"/>
      <c r="AF30" s="49"/>
      <c r="AG30" s="41"/>
      <c r="AH30" s="41"/>
      <c r="AI30" s="27"/>
      <c r="AJ30" s="29"/>
      <c r="AK30" s="29"/>
      <c r="AL30" s="29"/>
    </row>
    <row r="31" spans="1:38" ht="13.8" x14ac:dyDescent="0.25">
      <c r="A31" s="27"/>
      <c r="B31" s="42" t="s">
        <v>3</v>
      </c>
      <c r="C31" s="43"/>
      <c r="D31" s="44"/>
      <c r="E31" s="44"/>
      <c r="F31" s="44"/>
      <c r="G31" s="44"/>
      <c r="H31" s="44"/>
      <c r="I31" s="44"/>
      <c r="J31" s="44"/>
      <c r="K31" s="44"/>
      <c r="L31" s="44"/>
      <c r="M31" s="44"/>
      <c r="N31" s="44"/>
      <c r="O31" s="44"/>
      <c r="P31" s="44"/>
      <c r="Q31" s="44"/>
      <c r="R31" s="44"/>
      <c r="S31" s="44"/>
      <c r="T31" s="44"/>
      <c r="U31" s="44"/>
      <c r="V31" s="44"/>
      <c r="W31" s="44"/>
      <c r="X31" s="44"/>
      <c r="Y31" s="44"/>
      <c r="Z31" s="44"/>
      <c r="AA31" s="44"/>
      <c r="AB31" s="44"/>
      <c r="AC31" s="44"/>
      <c r="AD31" s="44"/>
      <c r="AE31" s="44"/>
      <c r="AF31" s="45"/>
      <c r="AG31" s="41"/>
      <c r="AH31" s="41"/>
      <c r="AI31" s="27"/>
      <c r="AJ31" s="29"/>
      <c r="AK31" s="29"/>
      <c r="AL31" s="29"/>
    </row>
    <row r="32" spans="1:38" ht="13.8" x14ac:dyDescent="0.25">
      <c r="A32" s="27"/>
      <c r="B32" s="42" t="s">
        <v>9</v>
      </c>
      <c r="C32" s="43"/>
      <c r="D32" s="44"/>
      <c r="E32" s="44"/>
      <c r="F32" s="44"/>
      <c r="G32" s="44"/>
      <c r="H32" s="44"/>
      <c r="I32" s="44"/>
      <c r="J32" s="44"/>
      <c r="K32" s="44"/>
      <c r="L32" s="44"/>
      <c r="M32" s="44"/>
      <c r="N32" s="44"/>
      <c r="O32" s="44"/>
      <c r="P32" s="44"/>
      <c r="Q32" s="44"/>
      <c r="R32" s="44"/>
      <c r="S32" s="44"/>
      <c r="T32" s="44"/>
      <c r="U32" s="44"/>
      <c r="V32" s="44"/>
      <c r="W32" s="44"/>
      <c r="X32" s="44"/>
      <c r="Y32" s="44"/>
      <c r="Z32" s="44"/>
      <c r="AA32" s="44"/>
      <c r="AB32" s="44"/>
      <c r="AC32" s="44"/>
      <c r="AD32" s="44"/>
      <c r="AE32" s="44"/>
      <c r="AF32" s="45"/>
      <c r="AG32" s="41"/>
      <c r="AH32" s="41"/>
      <c r="AI32" s="27"/>
      <c r="AJ32" s="29"/>
      <c r="AK32" s="29"/>
      <c r="AL32" s="29"/>
    </row>
    <row r="33" spans="1:38" ht="13.8" x14ac:dyDescent="0.25">
      <c r="A33" s="27"/>
      <c r="B33" s="42" t="s">
        <v>15</v>
      </c>
      <c r="C33" s="43"/>
      <c r="D33" s="44"/>
      <c r="E33" s="44"/>
      <c r="F33" s="44"/>
      <c r="G33" s="44"/>
      <c r="H33" s="44"/>
      <c r="I33" s="44"/>
      <c r="J33" s="44"/>
      <c r="K33" s="44"/>
      <c r="L33" s="44"/>
      <c r="M33" s="44"/>
      <c r="N33" s="44"/>
      <c r="O33" s="44"/>
      <c r="P33" s="44"/>
      <c r="Q33" s="44"/>
      <c r="R33" s="44"/>
      <c r="S33" s="44"/>
      <c r="T33" s="44"/>
      <c r="U33" s="44"/>
      <c r="V33" s="44"/>
      <c r="W33" s="44"/>
      <c r="X33" s="44"/>
      <c r="Y33" s="44"/>
      <c r="Z33" s="44"/>
      <c r="AA33" s="44"/>
      <c r="AB33" s="44"/>
      <c r="AC33" s="44"/>
      <c r="AD33" s="44"/>
      <c r="AE33" s="44"/>
      <c r="AF33" s="45"/>
      <c r="AG33" s="41"/>
      <c r="AH33" s="41"/>
      <c r="AI33" s="27"/>
      <c r="AJ33" s="29"/>
      <c r="AK33" s="29"/>
      <c r="AL33" s="29"/>
    </row>
    <row r="34" spans="1:38" ht="13.8" x14ac:dyDescent="0.25">
      <c r="A34" s="27"/>
      <c r="B34" s="42" t="s">
        <v>130</v>
      </c>
      <c r="C34" s="43">
        <v>-0.24592160054005824</v>
      </c>
      <c r="D34" s="44">
        <v>-0.36887062661519854</v>
      </c>
      <c r="E34" s="44">
        <v>-0.39449535854808887</v>
      </c>
      <c r="F34" s="44">
        <v>-0.40254597463406572</v>
      </c>
      <c r="G34" s="44">
        <v>-0.40385124792638655</v>
      </c>
      <c r="H34" s="44">
        <v>-0.40286675210332473</v>
      </c>
      <c r="I34" s="44">
        <v>-0.39661108768176573</v>
      </c>
      <c r="J34" s="44">
        <v>-0.39175424324016384</v>
      </c>
      <c r="K34" s="44">
        <v>-0.38815580696314927</v>
      </c>
      <c r="L34" s="44">
        <v>-0.38825651677919676</v>
      </c>
      <c r="M34" s="44">
        <v>-0.38825651677919676</v>
      </c>
      <c r="N34" s="44">
        <v>-0.38825651677919676</v>
      </c>
      <c r="O34" s="44">
        <v>-0.38825651677919676</v>
      </c>
      <c r="P34" s="44">
        <v>-0.38825651677919676</v>
      </c>
      <c r="Q34" s="44">
        <v>-0.38825651677919676</v>
      </c>
      <c r="R34" s="44">
        <v>-0.38825651677919676</v>
      </c>
      <c r="S34" s="44">
        <v>-0.38825651677919676</v>
      </c>
      <c r="T34" s="44">
        <v>-0.38825651677919676</v>
      </c>
      <c r="U34" s="44">
        <v>-0.38825651677919676</v>
      </c>
      <c r="V34" s="44">
        <v>-0.38825651677919676</v>
      </c>
      <c r="W34" s="44">
        <v>-0.38825651677919676</v>
      </c>
      <c r="X34" s="44">
        <v>-0.38825651677919676</v>
      </c>
      <c r="Y34" s="44">
        <v>-0.38825651677919676</v>
      </c>
      <c r="Z34" s="44">
        <v>-0.38825651677919676</v>
      </c>
      <c r="AA34" s="44">
        <v>-0.38825651677919676</v>
      </c>
      <c r="AB34" s="44">
        <v>-0.38825651677919676</v>
      </c>
      <c r="AC34" s="44">
        <v>-0.38825651677919676</v>
      </c>
      <c r="AD34" s="44">
        <v>-0.38825651677919676</v>
      </c>
      <c r="AE34" s="44">
        <v>-0.38825651677919676</v>
      </c>
      <c r="AF34" s="45">
        <v>-0.38825651677919676</v>
      </c>
      <c r="AG34" s="41"/>
      <c r="AH34" s="41"/>
      <c r="AI34" s="27"/>
      <c r="AJ34" s="29"/>
      <c r="AK34" s="29"/>
      <c r="AL34" s="29"/>
    </row>
    <row r="35" spans="1:38" ht="13.8" x14ac:dyDescent="0.25">
      <c r="A35" s="27"/>
      <c r="B35" s="46" t="s">
        <v>131</v>
      </c>
      <c r="C35" s="47"/>
      <c r="D35" s="48"/>
      <c r="E35" s="48"/>
      <c r="F35" s="48"/>
      <c r="G35" s="48"/>
      <c r="H35" s="48"/>
      <c r="I35" s="48"/>
      <c r="J35" s="48"/>
      <c r="K35" s="48"/>
      <c r="L35" s="48"/>
      <c r="M35" s="48"/>
      <c r="N35" s="48"/>
      <c r="O35" s="48"/>
      <c r="P35" s="48"/>
      <c r="Q35" s="48"/>
      <c r="R35" s="48"/>
      <c r="S35" s="48"/>
      <c r="T35" s="48"/>
      <c r="U35" s="48"/>
      <c r="V35" s="48"/>
      <c r="W35" s="48"/>
      <c r="X35" s="48"/>
      <c r="Y35" s="48"/>
      <c r="Z35" s="48"/>
      <c r="AA35" s="48"/>
      <c r="AB35" s="48"/>
      <c r="AC35" s="48"/>
      <c r="AD35" s="48"/>
      <c r="AE35" s="48"/>
      <c r="AF35" s="49"/>
      <c r="AG35" s="41"/>
      <c r="AH35" s="41"/>
      <c r="AI35" s="27"/>
      <c r="AJ35" s="29"/>
      <c r="AK35" s="29"/>
      <c r="AL35" s="29"/>
    </row>
    <row r="36" spans="1:38" ht="13.8" x14ac:dyDescent="0.25">
      <c r="A36" s="27"/>
      <c r="B36" s="42" t="s">
        <v>31</v>
      </c>
      <c r="C36" s="43"/>
      <c r="D36" s="44"/>
      <c r="E36" s="44"/>
      <c r="F36" s="44"/>
      <c r="G36" s="44"/>
      <c r="H36" s="44"/>
      <c r="I36" s="44"/>
      <c r="J36" s="44"/>
      <c r="K36" s="44"/>
      <c r="L36" s="44"/>
      <c r="M36" s="44"/>
      <c r="N36" s="44"/>
      <c r="O36" s="44"/>
      <c r="P36" s="44"/>
      <c r="Q36" s="44"/>
      <c r="R36" s="44"/>
      <c r="S36" s="44"/>
      <c r="T36" s="44"/>
      <c r="U36" s="44"/>
      <c r="V36" s="44"/>
      <c r="W36" s="44"/>
      <c r="X36" s="44"/>
      <c r="Y36" s="44"/>
      <c r="Z36" s="44"/>
      <c r="AA36" s="44"/>
      <c r="AB36" s="44"/>
      <c r="AC36" s="44"/>
      <c r="AD36" s="44"/>
      <c r="AE36" s="44"/>
      <c r="AF36" s="45"/>
      <c r="AG36" s="41"/>
      <c r="AH36" s="41"/>
      <c r="AI36" s="27"/>
      <c r="AJ36" s="29"/>
      <c r="AK36" s="29"/>
      <c r="AL36" s="29"/>
    </row>
    <row r="37" spans="1:38" ht="13.8" x14ac:dyDescent="0.25">
      <c r="A37" s="27"/>
      <c r="B37" s="42" t="s">
        <v>132</v>
      </c>
      <c r="C37" s="43"/>
      <c r="D37" s="44"/>
      <c r="E37" s="44"/>
      <c r="F37" s="44"/>
      <c r="G37" s="44"/>
      <c r="H37" s="44"/>
      <c r="I37" s="44"/>
      <c r="J37" s="44"/>
      <c r="K37" s="44"/>
      <c r="L37" s="44"/>
      <c r="M37" s="44"/>
      <c r="N37" s="44"/>
      <c r="O37" s="44"/>
      <c r="P37" s="44"/>
      <c r="Q37" s="44"/>
      <c r="R37" s="44"/>
      <c r="S37" s="44"/>
      <c r="T37" s="44"/>
      <c r="U37" s="44"/>
      <c r="V37" s="44"/>
      <c r="W37" s="44"/>
      <c r="X37" s="44"/>
      <c r="Y37" s="44"/>
      <c r="Z37" s="44"/>
      <c r="AA37" s="44"/>
      <c r="AB37" s="44"/>
      <c r="AC37" s="44"/>
      <c r="AD37" s="44"/>
      <c r="AE37" s="44"/>
      <c r="AF37" s="45"/>
      <c r="AG37" s="41"/>
      <c r="AH37" s="41"/>
      <c r="AI37" s="27"/>
      <c r="AJ37" s="29"/>
      <c r="AK37" s="29"/>
      <c r="AL37" s="29"/>
    </row>
    <row r="38" spans="1:38" ht="13.8" x14ac:dyDescent="0.25">
      <c r="A38" s="27"/>
      <c r="B38" s="42" t="s">
        <v>133</v>
      </c>
      <c r="C38" s="43"/>
      <c r="D38" s="44"/>
      <c r="E38" s="44"/>
      <c r="F38" s="44"/>
      <c r="G38" s="44"/>
      <c r="H38" s="44"/>
      <c r="I38" s="44"/>
      <c r="J38" s="44"/>
      <c r="K38" s="44"/>
      <c r="L38" s="44"/>
      <c r="M38" s="44"/>
      <c r="N38" s="44"/>
      <c r="O38" s="44"/>
      <c r="P38" s="44"/>
      <c r="Q38" s="44"/>
      <c r="R38" s="44"/>
      <c r="S38" s="44"/>
      <c r="T38" s="44"/>
      <c r="U38" s="44"/>
      <c r="V38" s="44"/>
      <c r="W38" s="44"/>
      <c r="X38" s="44"/>
      <c r="Y38" s="44"/>
      <c r="Z38" s="44"/>
      <c r="AA38" s="44"/>
      <c r="AB38" s="44"/>
      <c r="AC38" s="44"/>
      <c r="AD38" s="44"/>
      <c r="AE38" s="44"/>
      <c r="AF38" s="45"/>
      <c r="AG38" s="41"/>
      <c r="AH38" s="41"/>
      <c r="AI38" s="27"/>
      <c r="AJ38" s="29"/>
      <c r="AK38" s="29"/>
      <c r="AL38" s="29"/>
    </row>
    <row r="39" spans="1:38" ht="13.8" x14ac:dyDescent="0.25">
      <c r="A39" s="27"/>
      <c r="B39" s="42" t="s">
        <v>44</v>
      </c>
      <c r="C39" s="43"/>
      <c r="D39" s="44"/>
      <c r="E39" s="44"/>
      <c r="F39" s="44"/>
      <c r="G39" s="44"/>
      <c r="H39" s="44"/>
      <c r="I39" s="44"/>
      <c r="J39" s="44"/>
      <c r="K39" s="44"/>
      <c r="L39" s="44"/>
      <c r="M39" s="44"/>
      <c r="N39" s="44"/>
      <c r="O39" s="44"/>
      <c r="P39" s="44"/>
      <c r="Q39" s="44"/>
      <c r="R39" s="44"/>
      <c r="S39" s="44"/>
      <c r="T39" s="44"/>
      <c r="U39" s="44"/>
      <c r="V39" s="44"/>
      <c r="W39" s="44"/>
      <c r="X39" s="44"/>
      <c r="Y39" s="44"/>
      <c r="Z39" s="44"/>
      <c r="AA39" s="44"/>
      <c r="AB39" s="44"/>
      <c r="AC39" s="44"/>
      <c r="AD39" s="44"/>
      <c r="AE39" s="44"/>
      <c r="AF39" s="45"/>
      <c r="AG39" s="41"/>
      <c r="AH39" s="41"/>
      <c r="AI39" s="27"/>
      <c r="AJ39" s="29"/>
      <c r="AK39" s="29"/>
      <c r="AL39" s="29"/>
    </row>
    <row r="40" spans="1:38" ht="13.8" x14ac:dyDescent="0.25">
      <c r="A40" s="27"/>
      <c r="B40" s="46" t="s">
        <v>48</v>
      </c>
      <c r="C40" s="47"/>
      <c r="D40" s="48"/>
      <c r="E40" s="48"/>
      <c r="F40" s="48"/>
      <c r="G40" s="48"/>
      <c r="H40" s="48"/>
      <c r="I40" s="48"/>
      <c r="J40" s="48"/>
      <c r="K40" s="48"/>
      <c r="L40" s="48"/>
      <c r="M40" s="48"/>
      <c r="N40" s="48"/>
      <c r="O40" s="48"/>
      <c r="P40" s="48"/>
      <c r="Q40" s="48"/>
      <c r="R40" s="48"/>
      <c r="S40" s="48"/>
      <c r="T40" s="48"/>
      <c r="U40" s="48"/>
      <c r="V40" s="48"/>
      <c r="W40" s="48"/>
      <c r="X40" s="48"/>
      <c r="Y40" s="48"/>
      <c r="Z40" s="48"/>
      <c r="AA40" s="48"/>
      <c r="AB40" s="48"/>
      <c r="AC40" s="48"/>
      <c r="AD40" s="48"/>
      <c r="AE40" s="48"/>
      <c r="AF40" s="49"/>
      <c r="AG40" s="41"/>
      <c r="AH40" s="41"/>
      <c r="AI40" s="27"/>
      <c r="AJ40" s="29"/>
      <c r="AK40" s="29"/>
      <c r="AL40" s="29"/>
    </row>
    <row r="41" spans="1:38" ht="13.8" x14ac:dyDescent="0.25">
      <c r="A41" s="27"/>
      <c r="B41" s="42" t="s">
        <v>4</v>
      </c>
      <c r="C41" s="43"/>
      <c r="D41" s="44"/>
      <c r="E41" s="44"/>
      <c r="F41" s="44"/>
      <c r="G41" s="44"/>
      <c r="H41" s="44"/>
      <c r="I41" s="44"/>
      <c r="J41" s="44"/>
      <c r="K41" s="44"/>
      <c r="L41" s="44"/>
      <c r="M41" s="44"/>
      <c r="N41" s="44"/>
      <c r="O41" s="44"/>
      <c r="P41" s="44"/>
      <c r="Q41" s="44"/>
      <c r="R41" s="44"/>
      <c r="S41" s="44"/>
      <c r="T41" s="44"/>
      <c r="U41" s="44"/>
      <c r="V41" s="44"/>
      <c r="W41" s="44"/>
      <c r="X41" s="44"/>
      <c r="Y41" s="44"/>
      <c r="Z41" s="44"/>
      <c r="AA41" s="44"/>
      <c r="AB41" s="44"/>
      <c r="AC41" s="44"/>
      <c r="AD41" s="44"/>
      <c r="AE41" s="44"/>
      <c r="AF41" s="45"/>
      <c r="AG41" s="41"/>
      <c r="AH41" s="41"/>
      <c r="AI41" s="27"/>
      <c r="AJ41" s="29"/>
      <c r="AK41" s="29"/>
      <c r="AL41" s="29"/>
    </row>
    <row r="42" spans="1:38" ht="13.8" x14ac:dyDescent="0.25">
      <c r="A42" s="27"/>
      <c r="B42" s="42" t="s">
        <v>134</v>
      </c>
      <c r="C42" s="43">
        <v>-0.22160988346088253</v>
      </c>
      <c r="D42" s="44">
        <v>-0.23317652610384879</v>
      </c>
      <c r="E42" s="44">
        <v>-0.26183081365836158</v>
      </c>
      <c r="F42" s="44">
        <v>-0.2879564700446402</v>
      </c>
      <c r="G42" s="44">
        <v>-0.30621005124892592</v>
      </c>
      <c r="H42" s="44">
        <v>-0.31617921741579502</v>
      </c>
      <c r="I42" s="44">
        <v>-0.32091406029081404</v>
      </c>
      <c r="J42" s="44">
        <v>-0.32625143133782419</v>
      </c>
      <c r="K42" s="44">
        <v>-0.32730423862763852</v>
      </c>
      <c r="L42" s="44">
        <v>-0.32967747467162212</v>
      </c>
      <c r="M42" s="44">
        <v>-0.32967747467162212</v>
      </c>
      <c r="N42" s="44">
        <v>-0.32967747467162212</v>
      </c>
      <c r="O42" s="44">
        <v>-0.32967747467162212</v>
      </c>
      <c r="P42" s="44">
        <v>-0.32967747467162212</v>
      </c>
      <c r="Q42" s="44">
        <v>-0.32967747467162212</v>
      </c>
      <c r="R42" s="44">
        <v>-0.32967747467162212</v>
      </c>
      <c r="S42" s="44">
        <v>-0.32967747467162212</v>
      </c>
      <c r="T42" s="44">
        <v>-0.32967747467162212</v>
      </c>
      <c r="U42" s="44">
        <v>-0.32967747467162212</v>
      </c>
      <c r="V42" s="44">
        <v>-0.32967747467162212</v>
      </c>
      <c r="W42" s="44">
        <v>-0.32967747467162212</v>
      </c>
      <c r="X42" s="44">
        <v>-0.32967747467162212</v>
      </c>
      <c r="Y42" s="44">
        <v>-0.32967747467162212</v>
      </c>
      <c r="Z42" s="44">
        <v>-0.32967747467162212</v>
      </c>
      <c r="AA42" s="44">
        <v>-0.32967747467162212</v>
      </c>
      <c r="AB42" s="44">
        <v>-0.32967747467162212</v>
      </c>
      <c r="AC42" s="44">
        <v>-0.32967747467162212</v>
      </c>
      <c r="AD42" s="44">
        <v>-0.32967747467162212</v>
      </c>
      <c r="AE42" s="44">
        <v>-0.32967747467162212</v>
      </c>
      <c r="AF42" s="45">
        <v>-0.32967747467162212</v>
      </c>
      <c r="AG42" s="41"/>
      <c r="AH42" s="41"/>
      <c r="AI42" s="27"/>
      <c r="AJ42" s="29"/>
      <c r="AK42" s="29"/>
      <c r="AL42" s="29"/>
    </row>
    <row r="43" spans="1:38" ht="13.8" x14ac:dyDescent="0.25">
      <c r="A43" s="27"/>
      <c r="B43" s="42" t="s">
        <v>135</v>
      </c>
      <c r="C43" s="43"/>
      <c r="D43" s="44"/>
      <c r="E43" s="44"/>
      <c r="F43" s="44"/>
      <c r="G43" s="44"/>
      <c r="H43" s="44"/>
      <c r="I43" s="44"/>
      <c r="J43" s="44"/>
      <c r="K43" s="44"/>
      <c r="L43" s="44"/>
      <c r="M43" s="44"/>
      <c r="N43" s="44"/>
      <c r="O43" s="44"/>
      <c r="P43" s="44"/>
      <c r="Q43" s="44"/>
      <c r="R43" s="44"/>
      <c r="S43" s="44"/>
      <c r="T43" s="44"/>
      <c r="U43" s="44"/>
      <c r="V43" s="44"/>
      <c r="W43" s="44"/>
      <c r="X43" s="44"/>
      <c r="Y43" s="44"/>
      <c r="Z43" s="44"/>
      <c r="AA43" s="44"/>
      <c r="AB43" s="44"/>
      <c r="AC43" s="44"/>
      <c r="AD43" s="44"/>
      <c r="AE43" s="44"/>
      <c r="AF43" s="45"/>
      <c r="AG43" s="41"/>
      <c r="AH43" s="41"/>
      <c r="AI43" s="27"/>
      <c r="AJ43" s="29"/>
      <c r="AK43" s="29"/>
      <c r="AL43" s="29"/>
    </row>
    <row r="44" spans="1:38" ht="13.8" x14ac:dyDescent="0.25">
      <c r="A44" s="27"/>
      <c r="B44" s="42" t="s">
        <v>136</v>
      </c>
      <c r="C44" s="43">
        <v>-0.28563814822076183</v>
      </c>
      <c r="D44" s="44">
        <v>-0.29557419078713287</v>
      </c>
      <c r="E44" s="44">
        <v>-0.2848147172139493</v>
      </c>
      <c r="F44" s="44">
        <v>-0.26514766190177291</v>
      </c>
      <c r="G44" s="44">
        <v>-0.24994079278539666</v>
      </c>
      <c r="H44" s="44">
        <v>-0.25174441051388902</v>
      </c>
      <c r="I44" s="44">
        <v>-0.21252476698449196</v>
      </c>
      <c r="J44" s="44">
        <v>-0.1841412014179365</v>
      </c>
      <c r="K44" s="44">
        <v>-0.15749190762896409</v>
      </c>
      <c r="L44" s="44">
        <v>-0.1486871008121233</v>
      </c>
      <c r="M44" s="44">
        <v>-0.1486871008121233</v>
      </c>
      <c r="N44" s="44">
        <v>-0.1486871008121233</v>
      </c>
      <c r="O44" s="44">
        <v>-0.1486871008121233</v>
      </c>
      <c r="P44" s="44">
        <v>-0.1486871008121233</v>
      </c>
      <c r="Q44" s="44">
        <v>-0.1486871008121233</v>
      </c>
      <c r="R44" s="44">
        <v>-0.1486871008121233</v>
      </c>
      <c r="S44" s="44">
        <v>-0.1486871008121233</v>
      </c>
      <c r="T44" s="44">
        <v>-0.1486871008121233</v>
      </c>
      <c r="U44" s="44">
        <v>-0.1486871008121233</v>
      </c>
      <c r="V44" s="44">
        <v>-0.1486871008121233</v>
      </c>
      <c r="W44" s="44">
        <v>-0.1486871008121233</v>
      </c>
      <c r="X44" s="44">
        <v>-0.1486871008121233</v>
      </c>
      <c r="Y44" s="44">
        <v>-0.1486871008121233</v>
      </c>
      <c r="Z44" s="44">
        <v>-0.1486871008121233</v>
      </c>
      <c r="AA44" s="44">
        <v>-0.1486871008121233</v>
      </c>
      <c r="AB44" s="44">
        <v>-0.1486871008121233</v>
      </c>
      <c r="AC44" s="44">
        <v>-0.1486871008121233</v>
      </c>
      <c r="AD44" s="44">
        <v>-0.1486871008121233</v>
      </c>
      <c r="AE44" s="44">
        <v>-0.1486871008121233</v>
      </c>
      <c r="AF44" s="45">
        <v>-0.1486871008121233</v>
      </c>
      <c r="AG44" s="41"/>
      <c r="AH44" s="41"/>
      <c r="AI44" s="27"/>
      <c r="AJ44" s="29"/>
      <c r="AK44" s="29"/>
      <c r="AL44" s="29"/>
    </row>
    <row r="45" spans="1:38" ht="13.8" x14ac:dyDescent="0.25">
      <c r="A45" s="27"/>
      <c r="B45" s="46" t="s">
        <v>137</v>
      </c>
      <c r="C45" s="47">
        <v>-0.1041479962440278</v>
      </c>
      <c r="D45" s="48">
        <v>-0.16143046057860166</v>
      </c>
      <c r="E45" s="48">
        <v>-0.19970913774622215</v>
      </c>
      <c r="F45" s="48">
        <v>-0.2186255130371661</v>
      </c>
      <c r="G45" s="48">
        <v>-0.22179325531363925</v>
      </c>
      <c r="H45" s="48">
        <v>-0.21602197438299892</v>
      </c>
      <c r="I45" s="48">
        <v>-0.21642972471365304</v>
      </c>
      <c r="J45" s="48">
        <v>-0.20950807021657836</v>
      </c>
      <c r="K45" s="48">
        <v>-0.21051220008097909</v>
      </c>
      <c r="L45" s="48">
        <v>-0.21113141985543096</v>
      </c>
      <c r="M45" s="48">
        <v>-0.21113141985543096</v>
      </c>
      <c r="N45" s="48">
        <v>-0.21113141985543096</v>
      </c>
      <c r="O45" s="48">
        <v>-0.21113141985543096</v>
      </c>
      <c r="P45" s="48">
        <v>-0.21113141985543096</v>
      </c>
      <c r="Q45" s="48">
        <v>-0.21113141985543096</v>
      </c>
      <c r="R45" s="48">
        <v>-0.21113141985543096</v>
      </c>
      <c r="S45" s="48">
        <v>-0.21113141985543096</v>
      </c>
      <c r="T45" s="48">
        <v>-0.21113141985543096</v>
      </c>
      <c r="U45" s="48">
        <v>-0.21113141985543096</v>
      </c>
      <c r="V45" s="48">
        <v>-0.21113141985543096</v>
      </c>
      <c r="W45" s="48">
        <v>-0.21113141985543096</v>
      </c>
      <c r="X45" s="48">
        <v>-0.21113141985543096</v>
      </c>
      <c r="Y45" s="48">
        <v>-0.21113141985543096</v>
      </c>
      <c r="Z45" s="48">
        <v>-0.21113141985543096</v>
      </c>
      <c r="AA45" s="48">
        <v>-0.21113141985543096</v>
      </c>
      <c r="AB45" s="48">
        <v>-0.21113141985543096</v>
      </c>
      <c r="AC45" s="48">
        <v>-0.21113141985543096</v>
      </c>
      <c r="AD45" s="48">
        <v>-0.21113141985543096</v>
      </c>
      <c r="AE45" s="48">
        <v>-0.21113141985543096</v>
      </c>
      <c r="AF45" s="49">
        <v>-0.21113141985543096</v>
      </c>
      <c r="AG45" s="41"/>
      <c r="AH45" s="41"/>
      <c r="AI45" s="27"/>
      <c r="AJ45" s="29"/>
      <c r="AK45" s="29"/>
      <c r="AL45" s="29"/>
    </row>
    <row r="46" spans="1:38" ht="13.8" x14ac:dyDescent="0.25">
      <c r="A46" s="27"/>
      <c r="B46" s="42" t="s">
        <v>138</v>
      </c>
      <c r="C46" s="43"/>
      <c r="D46" s="44"/>
      <c r="E46" s="44"/>
      <c r="F46" s="44"/>
      <c r="G46" s="44"/>
      <c r="H46" s="44"/>
      <c r="I46" s="44"/>
      <c r="J46" s="44"/>
      <c r="K46" s="44"/>
      <c r="L46" s="44"/>
      <c r="M46" s="44"/>
      <c r="N46" s="44"/>
      <c r="O46" s="44"/>
      <c r="P46" s="44"/>
      <c r="Q46" s="44"/>
      <c r="R46" s="44"/>
      <c r="S46" s="44"/>
      <c r="T46" s="44"/>
      <c r="U46" s="44"/>
      <c r="V46" s="44"/>
      <c r="W46" s="44"/>
      <c r="X46" s="44"/>
      <c r="Y46" s="44"/>
      <c r="Z46" s="44"/>
      <c r="AA46" s="44"/>
      <c r="AB46" s="44"/>
      <c r="AC46" s="44"/>
      <c r="AD46" s="44"/>
      <c r="AE46" s="44"/>
      <c r="AF46" s="45"/>
      <c r="AG46" s="41"/>
      <c r="AH46" s="41"/>
      <c r="AI46" s="27"/>
      <c r="AJ46" s="29"/>
      <c r="AK46" s="29"/>
      <c r="AL46" s="29"/>
    </row>
    <row r="47" spans="1:38" ht="13.8" x14ac:dyDescent="0.25">
      <c r="A47" s="27"/>
      <c r="B47" s="42" t="s">
        <v>139</v>
      </c>
      <c r="C47" s="43">
        <v>-7.0690569649586657E-2</v>
      </c>
      <c r="D47" s="44">
        <v>-9.3109412256524193E-2</v>
      </c>
      <c r="E47" s="44">
        <v>-0.1109336015948008</v>
      </c>
      <c r="F47" s="44">
        <v>-0.12287790810944318</v>
      </c>
      <c r="G47" s="44">
        <v>-0.13140812166504656</v>
      </c>
      <c r="H47" s="44">
        <v>-0.14285593614692549</v>
      </c>
      <c r="I47" s="44">
        <v>-0.15096188694530116</v>
      </c>
      <c r="J47" s="44">
        <v>-0.16039998962797464</v>
      </c>
      <c r="K47" s="44">
        <v>-0.18276918130618877</v>
      </c>
      <c r="L47" s="44">
        <v>-0.21552801492082596</v>
      </c>
      <c r="M47" s="44">
        <v>-0.21552801492082596</v>
      </c>
      <c r="N47" s="44">
        <v>-0.21552801492082596</v>
      </c>
      <c r="O47" s="44">
        <v>-0.21552801492082596</v>
      </c>
      <c r="P47" s="44">
        <v>-0.21552801492082596</v>
      </c>
      <c r="Q47" s="44">
        <v>-0.21552801492082596</v>
      </c>
      <c r="R47" s="44">
        <v>-0.21552801492082596</v>
      </c>
      <c r="S47" s="44">
        <v>-0.21552801492082596</v>
      </c>
      <c r="T47" s="44">
        <v>-0.21552801492082596</v>
      </c>
      <c r="U47" s="44">
        <v>-0.21552801492082596</v>
      </c>
      <c r="V47" s="44">
        <v>-0.21552801492082596</v>
      </c>
      <c r="W47" s="44">
        <v>-0.21552801492082596</v>
      </c>
      <c r="X47" s="44">
        <v>-0.21552801492082596</v>
      </c>
      <c r="Y47" s="44">
        <v>-0.21552801492082596</v>
      </c>
      <c r="Z47" s="44">
        <v>-0.21552801492082596</v>
      </c>
      <c r="AA47" s="44">
        <v>-0.21552801492082596</v>
      </c>
      <c r="AB47" s="44">
        <v>-0.21552801492082596</v>
      </c>
      <c r="AC47" s="44">
        <v>-0.21552801492082596</v>
      </c>
      <c r="AD47" s="44">
        <v>-0.21552801492082596</v>
      </c>
      <c r="AE47" s="44">
        <v>-0.21552801492082596</v>
      </c>
      <c r="AF47" s="45">
        <v>-0.21552801492082596</v>
      </c>
      <c r="AG47" s="41"/>
      <c r="AH47" s="41"/>
      <c r="AI47" s="27"/>
      <c r="AJ47" s="29"/>
      <c r="AK47" s="29"/>
      <c r="AL47" s="29"/>
    </row>
    <row r="48" spans="1:38" ht="13.8" x14ac:dyDescent="0.25">
      <c r="A48" s="27"/>
      <c r="B48" s="42" t="s">
        <v>140</v>
      </c>
      <c r="C48" s="43"/>
      <c r="D48" s="44"/>
      <c r="E48" s="44"/>
      <c r="F48" s="44"/>
      <c r="G48" s="44"/>
      <c r="H48" s="44"/>
      <c r="I48" s="44"/>
      <c r="J48" s="44"/>
      <c r="K48" s="44"/>
      <c r="L48" s="44"/>
      <c r="M48" s="44"/>
      <c r="N48" s="44"/>
      <c r="O48" s="44"/>
      <c r="P48" s="44"/>
      <c r="Q48" s="44"/>
      <c r="R48" s="44"/>
      <c r="S48" s="44"/>
      <c r="T48" s="44"/>
      <c r="U48" s="44"/>
      <c r="V48" s="44"/>
      <c r="W48" s="44"/>
      <c r="X48" s="44"/>
      <c r="Y48" s="44"/>
      <c r="Z48" s="44"/>
      <c r="AA48" s="44"/>
      <c r="AB48" s="44"/>
      <c r="AC48" s="44"/>
      <c r="AD48" s="44"/>
      <c r="AE48" s="44"/>
      <c r="AF48" s="45"/>
      <c r="AG48" s="41"/>
      <c r="AH48" s="41"/>
      <c r="AI48" s="27"/>
      <c r="AJ48" s="29"/>
      <c r="AK48" s="29"/>
      <c r="AL48" s="29"/>
    </row>
    <row r="49" spans="1:38" ht="13.8" x14ac:dyDescent="0.25">
      <c r="A49" s="27"/>
      <c r="B49" s="42" t="s">
        <v>141</v>
      </c>
      <c r="C49" s="43"/>
      <c r="D49" s="44"/>
      <c r="E49" s="44"/>
      <c r="F49" s="44"/>
      <c r="G49" s="44"/>
      <c r="H49" s="44"/>
      <c r="I49" s="44"/>
      <c r="J49" s="44"/>
      <c r="K49" s="44"/>
      <c r="L49" s="44"/>
      <c r="M49" s="44"/>
      <c r="N49" s="44"/>
      <c r="O49" s="44"/>
      <c r="P49" s="44"/>
      <c r="Q49" s="44"/>
      <c r="R49" s="44"/>
      <c r="S49" s="44"/>
      <c r="T49" s="44"/>
      <c r="U49" s="44"/>
      <c r="V49" s="44"/>
      <c r="W49" s="44"/>
      <c r="X49" s="44"/>
      <c r="Y49" s="44"/>
      <c r="Z49" s="44"/>
      <c r="AA49" s="44"/>
      <c r="AB49" s="44"/>
      <c r="AC49" s="44"/>
      <c r="AD49" s="44"/>
      <c r="AE49" s="44"/>
      <c r="AF49" s="45"/>
      <c r="AG49" s="41"/>
      <c r="AH49" s="41"/>
      <c r="AI49" s="27"/>
      <c r="AJ49" s="29"/>
      <c r="AK49" s="29"/>
      <c r="AL49" s="29"/>
    </row>
    <row r="50" spans="1:38" ht="13.8" x14ac:dyDescent="0.25">
      <c r="A50" s="27"/>
      <c r="B50" s="46" t="s">
        <v>142</v>
      </c>
      <c r="C50" s="47"/>
      <c r="D50" s="48"/>
      <c r="E50" s="48"/>
      <c r="F50" s="48"/>
      <c r="G50" s="48"/>
      <c r="H50" s="48"/>
      <c r="I50" s="48"/>
      <c r="J50" s="48"/>
      <c r="K50" s="48"/>
      <c r="L50" s="48"/>
      <c r="M50" s="48"/>
      <c r="N50" s="48"/>
      <c r="O50" s="48"/>
      <c r="P50" s="48"/>
      <c r="Q50" s="48"/>
      <c r="R50" s="48"/>
      <c r="S50" s="48"/>
      <c r="T50" s="48"/>
      <c r="U50" s="48"/>
      <c r="V50" s="48"/>
      <c r="W50" s="48"/>
      <c r="X50" s="48"/>
      <c r="Y50" s="48"/>
      <c r="Z50" s="48"/>
      <c r="AA50" s="48"/>
      <c r="AB50" s="48"/>
      <c r="AC50" s="48"/>
      <c r="AD50" s="48"/>
      <c r="AE50" s="48"/>
      <c r="AF50" s="49"/>
      <c r="AG50" s="41"/>
      <c r="AH50" s="41"/>
      <c r="AI50" s="27"/>
      <c r="AJ50" s="29"/>
      <c r="AK50" s="29"/>
      <c r="AL50" s="29"/>
    </row>
    <row r="51" spans="1:38" ht="13.8" x14ac:dyDescent="0.25">
      <c r="A51" s="27"/>
      <c r="B51" s="42" t="s">
        <v>143</v>
      </c>
      <c r="C51" s="43"/>
      <c r="D51" s="44"/>
      <c r="E51" s="44"/>
      <c r="F51" s="44"/>
      <c r="G51" s="44"/>
      <c r="H51" s="44"/>
      <c r="I51" s="44"/>
      <c r="J51" s="44"/>
      <c r="K51" s="44"/>
      <c r="L51" s="44"/>
      <c r="M51" s="44"/>
      <c r="N51" s="44"/>
      <c r="O51" s="44"/>
      <c r="P51" s="44"/>
      <c r="Q51" s="44"/>
      <c r="R51" s="44"/>
      <c r="S51" s="44"/>
      <c r="T51" s="44"/>
      <c r="U51" s="44"/>
      <c r="V51" s="44"/>
      <c r="W51" s="44"/>
      <c r="X51" s="44"/>
      <c r="Y51" s="44"/>
      <c r="Z51" s="44"/>
      <c r="AA51" s="44"/>
      <c r="AB51" s="44"/>
      <c r="AC51" s="44"/>
      <c r="AD51" s="44"/>
      <c r="AE51" s="44"/>
      <c r="AF51" s="45"/>
      <c r="AG51" s="41"/>
      <c r="AH51" s="41"/>
      <c r="AI51" s="27"/>
      <c r="AJ51" s="29"/>
      <c r="AK51" s="29"/>
      <c r="AL51" s="29"/>
    </row>
    <row r="52" spans="1:38" ht="13.8" x14ac:dyDescent="0.25">
      <c r="A52" s="27"/>
      <c r="B52" s="42" t="s">
        <v>144</v>
      </c>
      <c r="C52" s="43"/>
      <c r="D52" s="44"/>
      <c r="E52" s="44"/>
      <c r="F52" s="44"/>
      <c r="G52" s="44"/>
      <c r="H52" s="44"/>
      <c r="I52" s="44"/>
      <c r="J52" s="44"/>
      <c r="K52" s="44"/>
      <c r="L52" s="44"/>
      <c r="M52" s="44"/>
      <c r="N52" s="44"/>
      <c r="O52" s="44"/>
      <c r="P52" s="44"/>
      <c r="Q52" s="44"/>
      <c r="R52" s="44"/>
      <c r="S52" s="44"/>
      <c r="T52" s="44"/>
      <c r="U52" s="44"/>
      <c r="V52" s="44"/>
      <c r="W52" s="44"/>
      <c r="X52" s="44"/>
      <c r="Y52" s="44"/>
      <c r="Z52" s="44"/>
      <c r="AA52" s="44"/>
      <c r="AB52" s="44"/>
      <c r="AC52" s="44"/>
      <c r="AD52" s="44"/>
      <c r="AE52" s="44"/>
      <c r="AF52" s="45"/>
      <c r="AG52" s="41"/>
      <c r="AH52" s="41"/>
      <c r="AI52" s="27"/>
      <c r="AJ52" s="29"/>
      <c r="AK52" s="29"/>
      <c r="AL52" s="29"/>
    </row>
    <row r="53" spans="1:38" ht="13.8" x14ac:dyDescent="0.25">
      <c r="A53" s="27"/>
      <c r="B53" s="42" t="s">
        <v>145</v>
      </c>
      <c r="C53" s="43">
        <v>-3.5898299072506509E-2</v>
      </c>
      <c r="D53" s="44">
        <v>-2.6248898195315517E-2</v>
      </c>
      <c r="E53" s="44">
        <v>-2.3446323910464063E-2</v>
      </c>
      <c r="F53" s="44">
        <v>-1.6695319925149804E-2</v>
      </c>
      <c r="G53" s="44">
        <v>-1.269157115445186E-2</v>
      </c>
      <c r="H53" s="44">
        <v>-2.4344508879593309E-2</v>
      </c>
      <c r="I53" s="44">
        <v>-2.1884437606151677E-2</v>
      </c>
      <c r="J53" s="44">
        <v>-1.2138171692295538E-3</v>
      </c>
      <c r="K53" s="44">
        <v>1.2558751141874349E-2</v>
      </c>
      <c r="L53" s="44">
        <v>1.9445819238249413E-2</v>
      </c>
      <c r="M53" s="44">
        <v>1.9445819238249413E-2</v>
      </c>
      <c r="N53" s="44">
        <v>1.9445819238249413E-2</v>
      </c>
      <c r="O53" s="44">
        <v>1.9445819238249413E-2</v>
      </c>
      <c r="P53" s="44">
        <v>1.9445819238249413E-2</v>
      </c>
      <c r="Q53" s="44">
        <v>1.9445819238249413E-2</v>
      </c>
      <c r="R53" s="44">
        <v>1.9445819238249413E-2</v>
      </c>
      <c r="S53" s="44">
        <v>1.9445819238249413E-2</v>
      </c>
      <c r="T53" s="44">
        <v>1.9445819238249413E-2</v>
      </c>
      <c r="U53" s="44">
        <v>1.9445819238249413E-2</v>
      </c>
      <c r="V53" s="44">
        <v>1.9445819238249413E-2</v>
      </c>
      <c r="W53" s="44">
        <v>1.9445819238249413E-2</v>
      </c>
      <c r="X53" s="44">
        <v>1.9445819238249413E-2</v>
      </c>
      <c r="Y53" s="44">
        <v>1.9445819238249413E-2</v>
      </c>
      <c r="Z53" s="44">
        <v>1.9445819238249413E-2</v>
      </c>
      <c r="AA53" s="44">
        <v>1.9445819238249413E-2</v>
      </c>
      <c r="AB53" s="44">
        <v>1.9445819238249413E-2</v>
      </c>
      <c r="AC53" s="44">
        <v>1.9445819238249413E-2</v>
      </c>
      <c r="AD53" s="44">
        <v>1.9445819238249413E-2</v>
      </c>
      <c r="AE53" s="44">
        <v>1.9445819238249413E-2</v>
      </c>
      <c r="AF53" s="45">
        <v>1.9445819238249413E-2</v>
      </c>
      <c r="AG53" s="41"/>
      <c r="AH53" s="41"/>
      <c r="AI53" s="27"/>
      <c r="AJ53" s="29"/>
      <c r="AK53" s="29"/>
      <c r="AL53" s="29"/>
    </row>
    <row r="54" spans="1:38" ht="13.8" x14ac:dyDescent="0.25">
      <c r="A54" s="27"/>
      <c r="B54" s="42" t="s">
        <v>146</v>
      </c>
      <c r="C54" s="43"/>
      <c r="D54" s="44"/>
      <c r="E54" s="44"/>
      <c r="F54" s="44"/>
      <c r="G54" s="44"/>
      <c r="H54" s="44"/>
      <c r="I54" s="44"/>
      <c r="J54" s="44"/>
      <c r="K54" s="44"/>
      <c r="L54" s="44"/>
      <c r="M54" s="44"/>
      <c r="N54" s="44"/>
      <c r="O54" s="44"/>
      <c r="P54" s="44"/>
      <c r="Q54" s="44"/>
      <c r="R54" s="44"/>
      <c r="S54" s="44"/>
      <c r="T54" s="44"/>
      <c r="U54" s="44"/>
      <c r="V54" s="44"/>
      <c r="W54" s="44"/>
      <c r="X54" s="44"/>
      <c r="Y54" s="44"/>
      <c r="Z54" s="44"/>
      <c r="AA54" s="44"/>
      <c r="AB54" s="44"/>
      <c r="AC54" s="44"/>
      <c r="AD54" s="44"/>
      <c r="AE54" s="44"/>
      <c r="AF54" s="45"/>
      <c r="AG54" s="41"/>
      <c r="AH54" s="41"/>
      <c r="AI54" s="27"/>
      <c r="AJ54" s="29"/>
      <c r="AK54" s="29"/>
      <c r="AL54" s="29"/>
    </row>
    <row r="55" spans="1:38" ht="13.8" x14ac:dyDescent="0.25">
      <c r="A55" s="27"/>
      <c r="B55" s="46" t="s">
        <v>147</v>
      </c>
      <c r="C55" s="47"/>
      <c r="D55" s="48"/>
      <c r="E55" s="48"/>
      <c r="F55" s="48"/>
      <c r="G55" s="48"/>
      <c r="H55" s="48"/>
      <c r="I55" s="48"/>
      <c r="J55" s="48"/>
      <c r="K55" s="48"/>
      <c r="L55" s="48"/>
      <c r="M55" s="48"/>
      <c r="N55" s="48"/>
      <c r="O55" s="48"/>
      <c r="P55" s="48"/>
      <c r="Q55" s="48"/>
      <c r="R55" s="48"/>
      <c r="S55" s="48"/>
      <c r="T55" s="48"/>
      <c r="U55" s="48"/>
      <c r="V55" s="48"/>
      <c r="W55" s="48"/>
      <c r="X55" s="48"/>
      <c r="Y55" s="48"/>
      <c r="Z55" s="48"/>
      <c r="AA55" s="48"/>
      <c r="AB55" s="48"/>
      <c r="AC55" s="48"/>
      <c r="AD55" s="48"/>
      <c r="AE55" s="48"/>
      <c r="AF55" s="49"/>
      <c r="AG55" s="41"/>
      <c r="AH55" s="41"/>
      <c r="AI55" s="27"/>
      <c r="AJ55" s="29"/>
      <c r="AK55" s="29"/>
      <c r="AL55" s="29"/>
    </row>
    <row r="56" spans="1:38" ht="13.8" x14ac:dyDescent="0.25">
      <c r="A56" s="27"/>
      <c r="B56" s="42" t="s">
        <v>148</v>
      </c>
      <c r="C56" s="43"/>
      <c r="D56" s="44"/>
      <c r="E56" s="44"/>
      <c r="F56" s="44"/>
      <c r="G56" s="44"/>
      <c r="H56" s="44"/>
      <c r="I56" s="44"/>
      <c r="J56" s="44"/>
      <c r="K56" s="44"/>
      <c r="L56" s="44"/>
      <c r="M56" s="44"/>
      <c r="N56" s="44"/>
      <c r="O56" s="44"/>
      <c r="P56" s="44"/>
      <c r="Q56" s="44"/>
      <c r="R56" s="44"/>
      <c r="S56" s="44"/>
      <c r="T56" s="44"/>
      <c r="U56" s="44"/>
      <c r="V56" s="44"/>
      <c r="W56" s="44"/>
      <c r="X56" s="44"/>
      <c r="Y56" s="44"/>
      <c r="Z56" s="44"/>
      <c r="AA56" s="44"/>
      <c r="AB56" s="44"/>
      <c r="AC56" s="44"/>
      <c r="AD56" s="44"/>
      <c r="AE56" s="44"/>
      <c r="AF56" s="45"/>
      <c r="AG56" s="41"/>
      <c r="AH56" s="41"/>
      <c r="AI56" s="27"/>
      <c r="AJ56" s="29"/>
      <c r="AK56" s="29"/>
      <c r="AL56" s="29"/>
    </row>
    <row r="57" spans="1:38" ht="13.8" x14ac:dyDescent="0.25">
      <c r="A57" s="27"/>
      <c r="B57" s="42" t="s">
        <v>149</v>
      </c>
      <c r="C57" s="43"/>
      <c r="D57" s="44"/>
      <c r="E57" s="44"/>
      <c r="F57" s="44"/>
      <c r="G57" s="44"/>
      <c r="H57" s="44"/>
      <c r="I57" s="44"/>
      <c r="J57" s="44"/>
      <c r="K57" s="44"/>
      <c r="L57" s="44"/>
      <c r="M57" s="44"/>
      <c r="N57" s="44"/>
      <c r="O57" s="44"/>
      <c r="P57" s="44"/>
      <c r="Q57" s="44"/>
      <c r="R57" s="44"/>
      <c r="S57" s="44"/>
      <c r="T57" s="44"/>
      <c r="U57" s="44"/>
      <c r="V57" s="44"/>
      <c r="W57" s="44"/>
      <c r="X57" s="44"/>
      <c r="Y57" s="44"/>
      <c r="Z57" s="44"/>
      <c r="AA57" s="44"/>
      <c r="AB57" s="44"/>
      <c r="AC57" s="44"/>
      <c r="AD57" s="44"/>
      <c r="AE57" s="44"/>
      <c r="AF57" s="45"/>
      <c r="AG57" s="41"/>
      <c r="AH57" s="41"/>
      <c r="AI57" s="27"/>
      <c r="AJ57" s="29"/>
      <c r="AK57" s="29"/>
      <c r="AL57" s="29"/>
    </row>
    <row r="58" spans="1:38" ht="13.8" x14ac:dyDescent="0.25">
      <c r="A58" s="27"/>
      <c r="B58" s="42" t="s">
        <v>150</v>
      </c>
      <c r="C58" s="43"/>
      <c r="D58" s="44"/>
      <c r="E58" s="44"/>
      <c r="F58" s="44"/>
      <c r="G58" s="44"/>
      <c r="H58" s="44"/>
      <c r="I58" s="44"/>
      <c r="J58" s="44"/>
      <c r="K58" s="44"/>
      <c r="L58" s="44"/>
      <c r="M58" s="44"/>
      <c r="N58" s="44"/>
      <c r="O58" s="44"/>
      <c r="P58" s="44"/>
      <c r="Q58" s="44"/>
      <c r="R58" s="44"/>
      <c r="S58" s="44"/>
      <c r="T58" s="44"/>
      <c r="U58" s="44"/>
      <c r="V58" s="44"/>
      <c r="W58" s="44"/>
      <c r="X58" s="44"/>
      <c r="Y58" s="44"/>
      <c r="Z58" s="44"/>
      <c r="AA58" s="44"/>
      <c r="AB58" s="44"/>
      <c r="AC58" s="44"/>
      <c r="AD58" s="44"/>
      <c r="AE58" s="44"/>
      <c r="AF58" s="45"/>
      <c r="AG58" s="41"/>
      <c r="AH58" s="41"/>
      <c r="AI58" s="27"/>
      <c r="AJ58" s="29"/>
      <c r="AK58" s="29"/>
      <c r="AL58" s="29"/>
    </row>
    <row r="59" spans="1:38" ht="13.8" x14ac:dyDescent="0.25">
      <c r="A59" s="27"/>
      <c r="B59" s="42" t="s">
        <v>151</v>
      </c>
      <c r="C59" s="43"/>
      <c r="D59" s="44"/>
      <c r="E59" s="44"/>
      <c r="F59" s="44"/>
      <c r="G59" s="44"/>
      <c r="H59" s="44"/>
      <c r="I59" s="44"/>
      <c r="J59" s="44"/>
      <c r="K59" s="44"/>
      <c r="L59" s="44"/>
      <c r="M59" s="44"/>
      <c r="N59" s="44"/>
      <c r="O59" s="44"/>
      <c r="P59" s="44"/>
      <c r="Q59" s="44"/>
      <c r="R59" s="44"/>
      <c r="S59" s="44"/>
      <c r="T59" s="44"/>
      <c r="U59" s="44"/>
      <c r="V59" s="44"/>
      <c r="W59" s="44"/>
      <c r="X59" s="44"/>
      <c r="Y59" s="44"/>
      <c r="Z59" s="44"/>
      <c r="AA59" s="44"/>
      <c r="AB59" s="44"/>
      <c r="AC59" s="44"/>
      <c r="AD59" s="44"/>
      <c r="AE59" s="44"/>
      <c r="AF59" s="45"/>
      <c r="AG59" s="41"/>
      <c r="AH59" s="41"/>
      <c r="AI59" s="27"/>
      <c r="AJ59" s="29"/>
      <c r="AK59" s="29"/>
      <c r="AL59" s="29"/>
    </row>
    <row r="60" spans="1:38" ht="13.8" x14ac:dyDescent="0.25">
      <c r="A60" s="27"/>
      <c r="B60" s="46" t="s">
        <v>152</v>
      </c>
      <c r="C60" s="47"/>
      <c r="D60" s="48"/>
      <c r="E60" s="48"/>
      <c r="F60" s="48"/>
      <c r="G60" s="48"/>
      <c r="H60" s="48"/>
      <c r="I60" s="48"/>
      <c r="J60" s="48"/>
      <c r="K60" s="48"/>
      <c r="L60" s="48"/>
      <c r="M60" s="48"/>
      <c r="N60" s="48"/>
      <c r="O60" s="48"/>
      <c r="P60" s="48"/>
      <c r="Q60" s="48"/>
      <c r="R60" s="48"/>
      <c r="S60" s="48"/>
      <c r="T60" s="48"/>
      <c r="U60" s="48"/>
      <c r="V60" s="48"/>
      <c r="W60" s="48"/>
      <c r="X60" s="48"/>
      <c r="Y60" s="48"/>
      <c r="Z60" s="48"/>
      <c r="AA60" s="48"/>
      <c r="AB60" s="48"/>
      <c r="AC60" s="48"/>
      <c r="AD60" s="48"/>
      <c r="AE60" s="48"/>
      <c r="AF60" s="49"/>
      <c r="AG60" s="41"/>
      <c r="AH60" s="41"/>
      <c r="AI60" s="27"/>
      <c r="AJ60" s="29"/>
      <c r="AK60" s="29"/>
      <c r="AL60" s="29"/>
    </row>
    <row r="61" spans="1:38" ht="13.8" x14ac:dyDescent="0.25">
      <c r="A61" s="27"/>
      <c r="B61" s="42" t="s">
        <v>153</v>
      </c>
      <c r="C61" s="43"/>
      <c r="D61" s="44"/>
      <c r="E61" s="44"/>
      <c r="F61" s="44"/>
      <c r="G61" s="44"/>
      <c r="H61" s="44"/>
      <c r="I61" s="44"/>
      <c r="J61" s="44"/>
      <c r="K61" s="44"/>
      <c r="L61" s="44"/>
      <c r="M61" s="44"/>
      <c r="N61" s="44"/>
      <c r="O61" s="44"/>
      <c r="P61" s="44"/>
      <c r="Q61" s="44"/>
      <c r="R61" s="44"/>
      <c r="S61" s="44"/>
      <c r="T61" s="44"/>
      <c r="U61" s="44"/>
      <c r="V61" s="44"/>
      <c r="W61" s="44"/>
      <c r="X61" s="44"/>
      <c r="Y61" s="44"/>
      <c r="Z61" s="44"/>
      <c r="AA61" s="44"/>
      <c r="AB61" s="44"/>
      <c r="AC61" s="44"/>
      <c r="AD61" s="44"/>
      <c r="AE61" s="44"/>
      <c r="AF61" s="45"/>
      <c r="AG61" s="41"/>
      <c r="AH61" s="41"/>
      <c r="AI61" s="27"/>
      <c r="AJ61" s="29"/>
      <c r="AK61" s="29"/>
      <c r="AL61" s="29"/>
    </row>
    <row r="62" spans="1:38" ht="13.8" x14ac:dyDescent="0.25">
      <c r="A62" s="27"/>
      <c r="B62" s="42" t="s">
        <v>154</v>
      </c>
      <c r="C62" s="43"/>
      <c r="D62" s="44"/>
      <c r="E62" s="44"/>
      <c r="F62" s="44"/>
      <c r="G62" s="44"/>
      <c r="H62" s="44"/>
      <c r="I62" s="44"/>
      <c r="J62" s="44"/>
      <c r="K62" s="44"/>
      <c r="L62" s="44"/>
      <c r="M62" s="44"/>
      <c r="N62" s="44"/>
      <c r="O62" s="44"/>
      <c r="P62" s="44"/>
      <c r="Q62" s="44"/>
      <c r="R62" s="44"/>
      <c r="S62" s="44"/>
      <c r="T62" s="44"/>
      <c r="U62" s="44"/>
      <c r="V62" s="44"/>
      <c r="W62" s="44"/>
      <c r="X62" s="44"/>
      <c r="Y62" s="44"/>
      <c r="Z62" s="44"/>
      <c r="AA62" s="44"/>
      <c r="AB62" s="44"/>
      <c r="AC62" s="44"/>
      <c r="AD62" s="44"/>
      <c r="AE62" s="44"/>
      <c r="AF62" s="45"/>
      <c r="AG62" s="41"/>
      <c r="AH62" s="41"/>
      <c r="AI62" s="27"/>
      <c r="AJ62" s="29"/>
      <c r="AK62" s="29"/>
      <c r="AL62" s="29"/>
    </row>
    <row r="63" spans="1:38" ht="13.8" x14ac:dyDescent="0.25">
      <c r="A63" s="27"/>
      <c r="B63" s="42" t="s">
        <v>155</v>
      </c>
      <c r="C63" s="43">
        <v>-0.20921145732194973</v>
      </c>
      <c r="D63" s="44">
        <v>-0.21611963221324118</v>
      </c>
      <c r="E63" s="44">
        <v>-0.23716014040627045</v>
      </c>
      <c r="F63" s="44">
        <v>-0.22844810508152291</v>
      </c>
      <c r="G63" s="44">
        <v>-0.23461927193877014</v>
      </c>
      <c r="H63" s="44">
        <v>-0.20721166078733702</v>
      </c>
      <c r="I63" s="44">
        <v>-0.1812792296148748</v>
      </c>
      <c r="J63" s="44">
        <v>-0.17132317165964503</v>
      </c>
      <c r="K63" s="44">
        <v>-0.16822132553227837</v>
      </c>
      <c r="L63" s="44">
        <v>-0.1998289765041891</v>
      </c>
      <c r="M63" s="44">
        <v>-0.1998289765041891</v>
      </c>
      <c r="N63" s="44">
        <v>-0.1998289765041891</v>
      </c>
      <c r="O63" s="44">
        <v>-0.1998289765041891</v>
      </c>
      <c r="P63" s="44">
        <v>-0.1998289765041891</v>
      </c>
      <c r="Q63" s="44">
        <v>-0.1998289765041891</v>
      </c>
      <c r="R63" s="44">
        <v>-0.1998289765041891</v>
      </c>
      <c r="S63" s="44">
        <v>-0.1998289765041891</v>
      </c>
      <c r="T63" s="44">
        <v>-0.1998289765041891</v>
      </c>
      <c r="U63" s="44">
        <v>-0.1998289765041891</v>
      </c>
      <c r="V63" s="44">
        <v>-0.1998289765041891</v>
      </c>
      <c r="W63" s="44">
        <v>-0.1998289765041891</v>
      </c>
      <c r="X63" s="44">
        <v>-0.1998289765041891</v>
      </c>
      <c r="Y63" s="44">
        <v>-0.1998289765041891</v>
      </c>
      <c r="Z63" s="44">
        <v>-0.1998289765041891</v>
      </c>
      <c r="AA63" s="44">
        <v>-0.1998289765041891</v>
      </c>
      <c r="AB63" s="44">
        <v>-0.1998289765041891</v>
      </c>
      <c r="AC63" s="44">
        <v>-0.1998289765041891</v>
      </c>
      <c r="AD63" s="44">
        <v>-0.1998289765041891</v>
      </c>
      <c r="AE63" s="44">
        <v>-0.1998289765041891</v>
      </c>
      <c r="AF63" s="45">
        <v>-0.1998289765041891</v>
      </c>
      <c r="AG63" s="41"/>
      <c r="AH63" s="41"/>
      <c r="AI63" s="27"/>
      <c r="AJ63" s="29"/>
      <c r="AK63" s="29"/>
      <c r="AL63" s="29"/>
    </row>
    <row r="64" spans="1:38" ht="13.8" x14ac:dyDescent="0.25">
      <c r="A64" s="33"/>
      <c r="B64" s="54"/>
      <c r="C64" s="55"/>
      <c r="D64" s="56"/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  <c r="U64" s="56"/>
      <c r="V64" s="56"/>
      <c r="W64" s="56"/>
      <c r="X64" s="56"/>
      <c r="Y64" s="56"/>
      <c r="Z64" s="56"/>
      <c r="AA64" s="56"/>
      <c r="AB64" s="56"/>
      <c r="AC64" s="56"/>
      <c r="AD64" s="56"/>
      <c r="AE64" s="56"/>
      <c r="AF64" s="57"/>
      <c r="AG64" s="33"/>
      <c r="AH64" s="33"/>
      <c r="AI64" s="33"/>
    </row>
    <row r="65" spans="1:35" ht="13.8" x14ac:dyDescent="0.25">
      <c r="A65" s="33"/>
      <c r="B65" s="54"/>
      <c r="C65" s="55"/>
      <c r="D65" s="56"/>
      <c r="E65" s="56"/>
      <c r="F65" s="56"/>
      <c r="G65" s="56"/>
      <c r="H65" s="56"/>
      <c r="I65" s="56"/>
      <c r="J65" s="56"/>
      <c r="K65" s="56"/>
      <c r="L65" s="56"/>
      <c r="M65" s="56"/>
      <c r="N65" s="56"/>
      <c r="O65" s="56"/>
      <c r="P65" s="56"/>
      <c r="Q65" s="56"/>
      <c r="R65" s="56"/>
      <c r="S65" s="56"/>
      <c r="T65" s="56"/>
      <c r="U65" s="56"/>
      <c r="V65" s="56"/>
      <c r="W65" s="56"/>
      <c r="X65" s="56"/>
      <c r="Y65" s="56"/>
      <c r="Z65" s="56"/>
      <c r="AA65" s="56"/>
      <c r="AB65" s="56"/>
      <c r="AC65" s="56"/>
      <c r="AD65" s="56"/>
      <c r="AE65" s="56"/>
      <c r="AF65" s="57"/>
      <c r="AG65" s="33"/>
      <c r="AH65" s="33"/>
      <c r="AI65" s="33"/>
    </row>
    <row r="66" spans="1:35" ht="13.8" x14ac:dyDescent="0.25">
      <c r="A66" s="33"/>
      <c r="B66" s="54"/>
      <c r="C66" s="55"/>
      <c r="D66" s="56"/>
      <c r="E66" s="56"/>
      <c r="F66" s="56"/>
      <c r="G66" s="56"/>
      <c r="H66" s="56"/>
      <c r="I66" s="56"/>
      <c r="J66" s="56"/>
      <c r="K66" s="56"/>
      <c r="L66" s="56"/>
      <c r="M66" s="56"/>
      <c r="N66" s="56"/>
      <c r="O66" s="56"/>
      <c r="P66" s="56"/>
      <c r="Q66" s="56"/>
      <c r="R66" s="56"/>
      <c r="S66" s="56"/>
      <c r="T66" s="56"/>
      <c r="U66" s="56"/>
      <c r="V66" s="56"/>
      <c r="W66" s="56"/>
      <c r="X66" s="56"/>
      <c r="Y66" s="56"/>
      <c r="Z66" s="56"/>
      <c r="AA66" s="56"/>
      <c r="AB66" s="56"/>
      <c r="AC66" s="56"/>
      <c r="AD66" s="56"/>
      <c r="AE66" s="56"/>
      <c r="AF66" s="57"/>
      <c r="AG66" s="33"/>
      <c r="AH66" s="33"/>
      <c r="AI66" s="33"/>
    </row>
    <row r="67" spans="1:35" ht="13.8" x14ac:dyDescent="0.25">
      <c r="A67" s="33"/>
      <c r="B67" s="54"/>
      <c r="C67" s="55"/>
      <c r="D67" s="56"/>
      <c r="E67" s="56"/>
      <c r="F67" s="56"/>
      <c r="G67" s="56"/>
      <c r="H67" s="56"/>
      <c r="I67" s="56"/>
      <c r="J67" s="56"/>
      <c r="K67" s="56"/>
      <c r="L67" s="56"/>
      <c r="M67" s="56"/>
      <c r="N67" s="56"/>
      <c r="O67" s="56"/>
      <c r="P67" s="56"/>
      <c r="Q67" s="56"/>
      <c r="R67" s="56"/>
      <c r="S67" s="56"/>
      <c r="T67" s="56"/>
      <c r="U67" s="56"/>
      <c r="V67" s="56"/>
      <c r="W67" s="56"/>
      <c r="X67" s="56"/>
      <c r="Y67" s="56"/>
      <c r="Z67" s="56"/>
      <c r="AA67" s="56"/>
      <c r="AB67" s="56"/>
      <c r="AC67" s="56"/>
      <c r="AD67" s="56"/>
      <c r="AE67" s="56"/>
      <c r="AF67" s="57"/>
      <c r="AG67" s="33"/>
      <c r="AH67" s="33"/>
      <c r="AI67" s="33"/>
    </row>
    <row r="68" spans="1:35" ht="14.4" thickBot="1" x14ac:dyDescent="0.3">
      <c r="A68" s="33"/>
      <c r="B68" s="58"/>
      <c r="C68" s="59"/>
      <c r="D68" s="60"/>
      <c r="E68" s="60"/>
      <c r="F68" s="60"/>
      <c r="G68" s="60"/>
      <c r="H68" s="60"/>
      <c r="I68" s="60"/>
      <c r="J68" s="60"/>
      <c r="K68" s="60"/>
      <c r="L68" s="60"/>
      <c r="M68" s="60"/>
      <c r="N68" s="60"/>
      <c r="O68" s="60"/>
      <c r="P68" s="60"/>
      <c r="Q68" s="60"/>
      <c r="R68" s="60"/>
      <c r="S68" s="60"/>
      <c r="T68" s="60"/>
      <c r="U68" s="60"/>
      <c r="V68" s="60"/>
      <c r="W68" s="60"/>
      <c r="X68" s="60"/>
      <c r="Y68" s="60"/>
      <c r="Z68" s="60"/>
      <c r="AA68" s="60"/>
      <c r="AB68" s="60"/>
      <c r="AC68" s="60"/>
      <c r="AD68" s="60"/>
      <c r="AE68" s="60"/>
      <c r="AF68" s="61"/>
      <c r="AG68" s="33"/>
      <c r="AH68" s="33"/>
      <c r="AI68" s="33"/>
    </row>
    <row r="69" spans="1:35" ht="13.8" x14ac:dyDescent="0.25">
      <c r="A69" s="33"/>
      <c r="B69" s="33"/>
      <c r="C69" s="62"/>
      <c r="D69" s="62"/>
      <c r="E69" s="62"/>
      <c r="F69" s="62"/>
      <c r="G69" s="62"/>
      <c r="H69" s="62"/>
      <c r="I69" s="62"/>
      <c r="J69" s="62"/>
      <c r="K69" s="62"/>
      <c r="L69" s="62"/>
      <c r="M69" s="62"/>
      <c r="N69" s="62"/>
      <c r="O69" s="62"/>
      <c r="P69" s="62"/>
      <c r="Q69" s="62"/>
      <c r="R69" s="62"/>
      <c r="S69" s="62"/>
      <c r="T69" s="62"/>
      <c r="U69" s="62"/>
      <c r="V69" s="62"/>
      <c r="W69" s="62"/>
      <c r="X69" s="62"/>
      <c r="Y69" s="62"/>
      <c r="Z69" s="62"/>
      <c r="AA69" s="62"/>
      <c r="AB69" s="62"/>
      <c r="AC69" s="62"/>
      <c r="AD69" s="62"/>
      <c r="AE69" s="62"/>
      <c r="AF69" s="62"/>
      <c r="AG69" s="33"/>
      <c r="AH69" s="33"/>
      <c r="AI69" s="33"/>
    </row>
    <row r="70" spans="1:35" ht="13.8" x14ac:dyDescent="0.25">
      <c r="A70" s="33"/>
      <c r="B70" s="33"/>
      <c r="C70" s="62"/>
      <c r="D70" s="62"/>
      <c r="E70" s="62"/>
      <c r="F70" s="62"/>
      <c r="G70" s="62"/>
      <c r="H70" s="62"/>
      <c r="I70" s="62"/>
      <c r="J70" s="62"/>
      <c r="K70" s="62"/>
      <c r="L70" s="62"/>
      <c r="M70" s="62"/>
      <c r="N70" s="62"/>
      <c r="O70" s="62"/>
      <c r="P70" s="62"/>
      <c r="Q70" s="62"/>
      <c r="R70" s="62"/>
      <c r="S70" s="62"/>
      <c r="T70" s="62"/>
      <c r="U70" s="62"/>
      <c r="V70" s="62"/>
      <c r="W70" s="62"/>
      <c r="X70" s="62"/>
      <c r="Y70" s="62"/>
      <c r="Z70" s="62"/>
      <c r="AA70" s="62"/>
      <c r="AB70" s="62"/>
      <c r="AC70" s="62"/>
      <c r="AD70" s="62"/>
      <c r="AE70" s="62"/>
      <c r="AF70" s="62"/>
      <c r="AG70" s="33"/>
      <c r="AH70" s="33"/>
      <c r="AI70" s="33"/>
    </row>
    <row r="71" spans="1:35" ht="13.8" x14ac:dyDescent="0.25"/>
    <row r="72" spans="1:35" ht="13.8" x14ac:dyDescent="0.25"/>
    <row r="73" spans="1:35" ht="13.8" hidden="1" x14ac:dyDescent="0.25"/>
    <row r="74" spans="1:35" ht="13.8" hidden="1" x14ac:dyDescent="0.25"/>
    <row r="75" spans="1:35" ht="13.8" hidden="1" x14ac:dyDescent="0.25"/>
    <row r="76" spans="1:35" ht="13.8" hidden="1" x14ac:dyDescent="0.25"/>
    <row r="77" spans="1:35" ht="13.8" hidden="1" x14ac:dyDescent="0.25"/>
    <row r="78" spans="1:35" ht="13.8" hidden="1" x14ac:dyDescent="0.25"/>
    <row r="79" spans="1:35" ht="13.8" hidden="1" x14ac:dyDescent="0.25"/>
    <row r="80" spans="1:35" ht="13.8" hidden="1" x14ac:dyDescent="0.25"/>
    <row r="81" spans="3:32" ht="13.8" hidden="1" x14ac:dyDescent="0.25">
      <c r="C81" s="30"/>
      <c r="D81" s="30"/>
      <c r="E81" s="30"/>
      <c r="F81" s="30"/>
      <c r="G81" s="30"/>
      <c r="H81" s="30"/>
      <c r="I81" s="30"/>
      <c r="J81" s="30"/>
      <c r="K81" s="30"/>
      <c r="L81" s="30"/>
      <c r="M81" s="30"/>
      <c r="N81" s="30"/>
      <c r="O81" s="30"/>
      <c r="P81" s="30"/>
      <c r="Q81" s="30"/>
      <c r="R81" s="30"/>
      <c r="S81" s="30"/>
      <c r="T81" s="30"/>
      <c r="U81" s="30"/>
      <c r="V81" s="30"/>
      <c r="W81" s="30"/>
      <c r="X81" s="30"/>
      <c r="Y81" s="30"/>
      <c r="Z81" s="30"/>
      <c r="AA81" s="30"/>
      <c r="AB81" s="30"/>
      <c r="AC81" s="30"/>
      <c r="AD81" s="30"/>
      <c r="AE81" s="30"/>
      <c r="AF81" s="30"/>
    </row>
    <row r="82" spans="3:32" ht="13.8" hidden="1" x14ac:dyDescent="0.25">
      <c r="C82" s="30"/>
      <c r="D82" s="30"/>
      <c r="E82" s="30"/>
      <c r="F82" s="30"/>
      <c r="G82" s="30"/>
      <c r="H82" s="30"/>
      <c r="I82" s="30"/>
      <c r="J82" s="30"/>
      <c r="K82" s="30"/>
      <c r="L82" s="30"/>
      <c r="M82" s="30"/>
      <c r="N82" s="30"/>
      <c r="O82" s="30"/>
      <c r="P82" s="30"/>
      <c r="Q82" s="30"/>
      <c r="R82" s="30"/>
      <c r="S82" s="30"/>
      <c r="T82" s="30"/>
      <c r="U82" s="30"/>
      <c r="V82" s="30"/>
      <c r="W82" s="30"/>
      <c r="X82" s="30"/>
      <c r="Y82" s="30"/>
      <c r="Z82" s="30"/>
      <c r="AA82" s="30"/>
      <c r="AB82" s="30"/>
      <c r="AC82" s="30"/>
      <c r="AD82" s="30"/>
      <c r="AE82" s="30"/>
      <c r="AF82" s="30"/>
    </row>
    <row r="83" spans="3:32" ht="13.8" hidden="1" x14ac:dyDescent="0.25">
      <c r="C83" s="30"/>
      <c r="D83" s="30"/>
      <c r="E83" s="30"/>
      <c r="F83" s="30"/>
      <c r="G83" s="30"/>
      <c r="H83" s="30"/>
      <c r="I83" s="30"/>
      <c r="J83" s="30"/>
      <c r="K83" s="30"/>
      <c r="L83" s="30"/>
      <c r="M83" s="30"/>
      <c r="N83" s="30"/>
      <c r="O83" s="30"/>
      <c r="P83" s="30"/>
      <c r="Q83" s="30"/>
      <c r="R83" s="30"/>
      <c r="S83" s="30"/>
      <c r="T83" s="30"/>
      <c r="U83" s="30"/>
      <c r="V83" s="30"/>
      <c r="W83" s="30"/>
      <c r="X83" s="30"/>
      <c r="Y83" s="30"/>
      <c r="Z83" s="30"/>
      <c r="AA83" s="30"/>
      <c r="AB83" s="30"/>
      <c r="AC83" s="30"/>
      <c r="AD83" s="30"/>
      <c r="AE83" s="30"/>
      <c r="AF83" s="30"/>
    </row>
    <row r="84" spans="3:32" ht="13.8" hidden="1" x14ac:dyDescent="0.25">
      <c r="C84" s="30"/>
      <c r="D84" s="30"/>
      <c r="E84" s="30"/>
      <c r="F84" s="30"/>
      <c r="G84" s="30"/>
      <c r="H84" s="30"/>
      <c r="I84" s="30"/>
      <c r="J84" s="30"/>
      <c r="K84" s="30"/>
      <c r="L84" s="30"/>
      <c r="M84" s="30"/>
      <c r="N84" s="30"/>
      <c r="O84" s="30"/>
      <c r="P84" s="30"/>
      <c r="Q84" s="30"/>
      <c r="R84" s="30"/>
      <c r="S84" s="30"/>
      <c r="T84" s="30"/>
      <c r="U84" s="30"/>
      <c r="V84" s="30"/>
      <c r="W84" s="30"/>
      <c r="X84" s="30"/>
      <c r="Y84" s="30"/>
      <c r="Z84" s="30"/>
      <c r="AA84" s="30"/>
      <c r="AB84" s="30"/>
      <c r="AC84" s="30"/>
      <c r="AD84" s="30"/>
      <c r="AE84" s="30"/>
      <c r="AF84" s="30"/>
    </row>
    <row r="85" spans="3:32" ht="13.8" hidden="1" x14ac:dyDescent="0.25">
      <c r="C85" s="30"/>
      <c r="D85" s="30"/>
      <c r="E85" s="30"/>
      <c r="F85" s="30"/>
      <c r="G85" s="30"/>
      <c r="H85" s="30"/>
      <c r="I85" s="30"/>
      <c r="J85" s="30"/>
      <c r="K85" s="30"/>
      <c r="L85" s="30"/>
      <c r="M85" s="30"/>
      <c r="N85" s="30"/>
      <c r="O85" s="30"/>
      <c r="P85" s="30"/>
      <c r="Q85" s="30"/>
      <c r="R85" s="30"/>
      <c r="S85" s="30"/>
      <c r="T85" s="30"/>
      <c r="U85" s="30"/>
      <c r="V85" s="30"/>
      <c r="W85" s="30"/>
      <c r="X85" s="30"/>
      <c r="Y85" s="30"/>
      <c r="Z85" s="30"/>
      <c r="AA85" s="30"/>
      <c r="AB85" s="30"/>
      <c r="AC85" s="30"/>
      <c r="AD85" s="30"/>
      <c r="AE85" s="30"/>
      <c r="AF85" s="30"/>
    </row>
    <row r="86" spans="3:32" ht="13.8" hidden="1" x14ac:dyDescent="0.25">
      <c r="C86" s="30"/>
      <c r="D86" s="30"/>
      <c r="E86" s="30"/>
      <c r="F86" s="30"/>
      <c r="G86" s="30"/>
      <c r="H86" s="30"/>
      <c r="I86" s="30"/>
      <c r="J86" s="30"/>
      <c r="K86" s="30"/>
      <c r="L86" s="30"/>
      <c r="M86" s="30"/>
      <c r="N86" s="30"/>
      <c r="O86" s="30"/>
      <c r="P86" s="30"/>
      <c r="Q86" s="30"/>
      <c r="R86" s="30"/>
      <c r="S86" s="30"/>
      <c r="T86" s="30"/>
      <c r="U86" s="30"/>
      <c r="V86" s="30"/>
      <c r="W86" s="30"/>
      <c r="X86" s="30"/>
      <c r="Y86" s="30"/>
      <c r="Z86" s="30"/>
      <c r="AA86" s="30"/>
      <c r="AB86" s="30"/>
      <c r="AC86" s="30"/>
      <c r="AD86" s="30"/>
      <c r="AE86" s="30"/>
      <c r="AF86" s="30"/>
    </row>
    <row r="87" spans="3:32" ht="13.8" hidden="1" x14ac:dyDescent="0.25">
      <c r="C87" s="30"/>
      <c r="D87" s="30"/>
      <c r="E87" s="30"/>
      <c r="F87" s="30"/>
      <c r="G87" s="30"/>
      <c r="H87" s="30"/>
      <c r="I87" s="30"/>
      <c r="J87" s="30"/>
      <c r="K87" s="30"/>
      <c r="L87" s="30"/>
      <c r="M87" s="30"/>
      <c r="N87" s="30"/>
      <c r="O87" s="30"/>
      <c r="P87" s="30"/>
      <c r="Q87" s="30"/>
      <c r="R87" s="30"/>
      <c r="S87" s="30"/>
      <c r="T87" s="30"/>
      <c r="U87" s="30"/>
      <c r="V87" s="30"/>
      <c r="W87" s="30"/>
      <c r="X87" s="30"/>
      <c r="Y87" s="30"/>
      <c r="Z87" s="30"/>
      <c r="AA87" s="30"/>
      <c r="AB87" s="30"/>
      <c r="AC87" s="30"/>
      <c r="AD87" s="30"/>
      <c r="AE87" s="30"/>
      <c r="AF87" s="30"/>
    </row>
    <row r="88" spans="3:32" ht="13.8" hidden="1" x14ac:dyDescent="0.25">
      <c r="C88" s="30"/>
      <c r="D88" s="30"/>
      <c r="E88" s="30"/>
      <c r="F88" s="30"/>
      <c r="G88" s="30"/>
      <c r="H88" s="30"/>
      <c r="I88" s="30"/>
      <c r="J88" s="30"/>
      <c r="K88" s="30"/>
      <c r="L88" s="30"/>
      <c r="M88" s="30"/>
      <c r="N88" s="30"/>
      <c r="O88" s="30"/>
      <c r="P88" s="30"/>
      <c r="Q88" s="30"/>
      <c r="R88" s="30"/>
      <c r="S88" s="30"/>
      <c r="T88" s="30"/>
      <c r="U88" s="30"/>
      <c r="V88" s="30"/>
      <c r="W88" s="30"/>
      <c r="X88" s="30"/>
      <c r="Y88" s="30"/>
      <c r="Z88" s="30"/>
      <c r="AA88" s="30"/>
      <c r="AB88" s="30"/>
      <c r="AC88" s="30"/>
      <c r="AD88" s="30"/>
      <c r="AE88" s="30"/>
      <c r="AF88" s="30"/>
    </row>
    <row r="89" spans="3:32" ht="13.8" hidden="1" x14ac:dyDescent="0.25">
      <c r="C89" s="30"/>
      <c r="D89" s="30"/>
      <c r="E89" s="30"/>
      <c r="F89" s="30"/>
      <c r="G89" s="30"/>
      <c r="H89" s="30"/>
      <c r="I89" s="30"/>
      <c r="J89" s="30"/>
      <c r="K89" s="30"/>
      <c r="L89" s="30"/>
      <c r="M89" s="30"/>
      <c r="N89" s="30"/>
      <c r="O89" s="30"/>
      <c r="P89" s="30"/>
      <c r="Q89" s="30"/>
      <c r="R89" s="30"/>
      <c r="S89" s="30"/>
      <c r="T89" s="30"/>
      <c r="U89" s="30"/>
      <c r="V89" s="30"/>
      <c r="W89" s="30"/>
      <c r="X89" s="30"/>
      <c r="Y89" s="30"/>
      <c r="Z89" s="30"/>
      <c r="AA89" s="30"/>
      <c r="AB89" s="30"/>
      <c r="AC89" s="30"/>
      <c r="AD89" s="30"/>
      <c r="AE89" s="30"/>
      <c r="AF89" s="30"/>
    </row>
    <row r="90" spans="3:32" ht="13.8" hidden="1" x14ac:dyDescent="0.25">
      <c r="C90" s="30"/>
      <c r="D90" s="30"/>
      <c r="E90" s="30"/>
      <c r="F90" s="30"/>
      <c r="G90" s="30"/>
      <c r="H90" s="30"/>
      <c r="I90" s="30"/>
      <c r="J90" s="30"/>
      <c r="K90" s="30"/>
      <c r="L90" s="30"/>
      <c r="M90" s="30"/>
      <c r="N90" s="30"/>
      <c r="O90" s="30"/>
      <c r="P90" s="30"/>
      <c r="Q90" s="30"/>
      <c r="R90" s="30"/>
      <c r="S90" s="30"/>
      <c r="T90" s="30"/>
      <c r="U90" s="30"/>
      <c r="V90" s="30"/>
      <c r="W90" s="30"/>
      <c r="X90" s="30"/>
      <c r="Y90" s="30"/>
      <c r="Z90" s="30"/>
      <c r="AA90" s="30"/>
      <c r="AB90" s="30"/>
      <c r="AC90" s="30"/>
      <c r="AD90" s="30"/>
      <c r="AE90" s="30"/>
      <c r="AF90" s="30"/>
    </row>
    <row r="91" spans="3:32" ht="13.8" hidden="1" x14ac:dyDescent="0.25">
      <c r="C91" s="30"/>
      <c r="D91" s="30"/>
      <c r="E91" s="30"/>
      <c r="F91" s="30"/>
      <c r="G91" s="30"/>
      <c r="H91" s="30"/>
      <c r="I91" s="30"/>
      <c r="J91" s="30"/>
      <c r="K91" s="30"/>
      <c r="L91" s="30"/>
      <c r="M91" s="30"/>
      <c r="N91" s="30"/>
      <c r="O91" s="30"/>
      <c r="P91" s="30"/>
      <c r="Q91" s="30"/>
      <c r="R91" s="30"/>
      <c r="S91" s="30"/>
      <c r="T91" s="30"/>
      <c r="U91" s="30"/>
      <c r="V91" s="30"/>
      <c r="W91" s="30"/>
      <c r="X91" s="30"/>
      <c r="Y91" s="30"/>
      <c r="Z91" s="30"/>
      <c r="AA91" s="30"/>
      <c r="AB91" s="30"/>
      <c r="AC91" s="30"/>
      <c r="AD91" s="30"/>
      <c r="AE91" s="30"/>
      <c r="AF91" s="30"/>
    </row>
    <row r="92" spans="3:32" ht="13.8" hidden="1" x14ac:dyDescent="0.25">
      <c r="C92" s="30"/>
      <c r="D92" s="30"/>
      <c r="E92" s="30"/>
      <c r="F92" s="30"/>
      <c r="G92" s="30"/>
      <c r="H92" s="30"/>
      <c r="I92" s="30"/>
      <c r="J92" s="30"/>
      <c r="K92" s="30"/>
      <c r="L92" s="30"/>
      <c r="M92" s="30"/>
      <c r="N92" s="30"/>
      <c r="O92" s="30"/>
      <c r="P92" s="30"/>
      <c r="Q92" s="30"/>
      <c r="R92" s="30"/>
      <c r="S92" s="30"/>
      <c r="T92" s="30"/>
      <c r="U92" s="30"/>
      <c r="V92" s="30"/>
      <c r="W92" s="30"/>
      <c r="X92" s="30"/>
      <c r="Y92" s="30"/>
      <c r="Z92" s="30"/>
      <c r="AA92" s="30"/>
      <c r="AB92" s="30"/>
      <c r="AC92" s="30"/>
      <c r="AD92" s="30"/>
      <c r="AE92" s="30"/>
      <c r="AF92" s="30"/>
    </row>
    <row r="93" spans="3:32" ht="13.8" hidden="1" x14ac:dyDescent="0.25">
      <c r="C93" s="30"/>
      <c r="D93" s="30"/>
      <c r="E93" s="30"/>
      <c r="F93" s="30"/>
      <c r="G93" s="30"/>
      <c r="H93" s="30"/>
      <c r="I93" s="30"/>
      <c r="J93" s="30"/>
      <c r="K93" s="30"/>
      <c r="L93" s="30"/>
      <c r="M93" s="30"/>
      <c r="N93" s="30"/>
      <c r="O93" s="30"/>
      <c r="P93" s="30"/>
      <c r="Q93" s="30"/>
      <c r="R93" s="30"/>
      <c r="S93" s="30"/>
      <c r="T93" s="30"/>
      <c r="U93" s="30"/>
      <c r="V93" s="30"/>
      <c r="W93" s="30"/>
      <c r="X93" s="30"/>
      <c r="Y93" s="30"/>
      <c r="Z93" s="30"/>
      <c r="AA93" s="30"/>
      <c r="AB93" s="30"/>
      <c r="AC93" s="30"/>
      <c r="AD93" s="30"/>
      <c r="AE93" s="30"/>
      <c r="AF93" s="30"/>
    </row>
    <row r="94" spans="3:32" ht="13.8" hidden="1" x14ac:dyDescent="0.25">
      <c r="C94" s="30"/>
      <c r="D94" s="30"/>
      <c r="E94" s="30"/>
      <c r="F94" s="30"/>
      <c r="G94" s="30"/>
      <c r="H94" s="30"/>
      <c r="I94" s="30"/>
      <c r="J94" s="30"/>
      <c r="K94" s="30"/>
      <c r="L94" s="30"/>
      <c r="M94" s="30"/>
      <c r="N94" s="30"/>
      <c r="O94" s="30"/>
      <c r="P94" s="30"/>
      <c r="Q94" s="30"/>
      <c r="R94" s="30"/>
      <c r="S94" s="30"/>
      <c r="T94" s="30"/>
      <c r="U94" s="30"/>
      <c r="V94" s="30"/>
      <c r="W94" s="30"/>
      <c r="X94" s="30"/>
      <c r="Y94" s="30"/>
      <c r="Z94" s="30"/>
      <c r="AA94" s="30"/>
      <c r="AB94" s="30"/>
      <c r="AC94" s="30"/>
      <c r="AD94" s="30"/>
      <c r="AE94" s="30"/>
      <c r="AF94" s="30"/>
    </row>
    <row r="95" spans="3:32" ht="13.8" hidden="1" x14ac:dyDescent="0.25">
      <c r="C95" s="30"/>
      <c r="D95" s="30"/>
      <c r="E95" s="30"/>
      <c r="F95" s="30"/>
      <c r="G95" s="30"/>
      <c r="H95" s="30"/>
      <c r="I95" s="30"/>
      <c r="J95" s="30"/>
      <c r="K95" s="30"/>
      <c r="L95" s="30"/>
      <c r="M95" s="30"/>
      <c r="N95" s="30"/>
      <c r="O95" s="30"/>
      <c r="P95" s="30"/>
      <c r="Q95" s="30"/>
      <c r="R95" s="30"/>
      <c r="S95" s="30"/>
      <c r="T95" s="30"/>
      <c r="U95" s="30"/>
      <c r="V95" s="30"/>
      <c r="W95" s="30"/>
      <c r="X95" s="30"/>
      <c r="Y95" s="30"/>
      <c r="Z95" s="30"/>
      <c r="AA95" s="30"/>
      <c r="AB95" s="30"/>
      <c r="AC95" s="30"/>
      <c r="AD95" s="30"/>
      <c r="AE95" s="30"/>
      <c r="AF95" s="30"/>
    </row>
    <row r="96" spans="3:32" ht="13.8" hidden="1" x14ac:dyDescent="0.25">
      <c r="C96" s="30"/>
      <c r="D96" s="30"/>
      <c r="E96" s="30"/>
      <c r="F96" s="30"/>
      <c r="G96" s="30"/>
      <c r="H96" s="30"/>
      <c r="I96" s="30"/>
      <c r="J96" s="30"/>
      <c r="K96" s="30"/>
      <c r="L96" s="30"/>
      <c r="M96" s="30"/>
      <c r="N96" s="30"/>
      <c r="O96" s="30"/>
      <c r="P96" s="30"/>
      <c r="Q96" s="30"/>
      <c r="R96" s="30"/>
      <c r="S96" s="30"/>
      <c r="T96" s="30"/>
      <c r="U96" s="30"/>
      <c r="V96" s="30"/>
      <c r="W96" s="30"/>
      <c r="X96" s="30"/>
      <c r="Y96" s="30"/>
      <c r="Z96" s="30"/>
      <c r="AA96" s="30"/>
      <c r="AB96" s="30"/>
      <c r="AC96" s="30"/>
      <c r="AD96" s="30"/>
      <c r="AE96" s="30"/>
      <c r="AF96" s="30"/>
    </row>
    <row r="97" spans="3:32" ht="13.8" hidden="1" x14ac:dyDescent="0.25">
      <c r="C97" s="30"/>
      <c r="D97" s="30"/>
      <c r="E97" s="30"/>
      <c r="F97" s="30"/>
      <c r="G97" s="30"/>
      <c r="H97" s="30"/>
      <c r="I97" s="30"/>
      <c r="J97" s="30"/>
      <c r="K97" s="30"/>
      <c r="L97" s="30"/>
      <c r="M97" s="30"/>
      <c r="N97" s="30"/>
      <c r="O97" s="30"/>
      <c r="P97" s="30"/>
      <c r="Q97" s="30"/>
      <c r="R97" s="30"/>
      <c r="S97" s="30"/>
      <c r="T97" s="30"/>
      <c r="U97" s="30"/>
      <c r="V97" s="30"/>
      <c r="W97" s="30"/>
      <c r="X97" s="30"/>
      <c r="Y97" s="30"/>
      <c r="Z97" s="30"/>
      <c r="AA97" s="30"/>
      <c r="AB97" s="30"/>
      <c r="AC97" s="30"/>
      <c r="AD97" s="30"/>
      <c r="AE97" s="30"/>
      <c r="AF97" s="30"/>
    </row>
    <row r="98" spans="3:32" ht="13.8" hidden="1" x14ac:dyDescent="0.25">
      <c r="C98" s="30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0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</row>
    <row r="99" spans="3:32" ht="13.8" hidden="1" x14ac:dyDescent="0.25">
      <c r="C99" s="30"/>
      <c r="D99" s="30"/>
      <c r="E99" s="30"/>
      <c r="F99" s="30"/>
      <c r="G99" s="30"/>
      <c r="H99" s="30"/>
      <c r="I99" s="30"/>
      <c r="J99" s="30"/>
      <c r="K99" s="30"/>
      <c r="L99" s="30"/>
      <c r="M99" s="30"/>
      <c r="N99" s="30"/>
      <c r="O99" s="30"/>
      <c r="P99" s="30"/>
      <c r="Q99" s="30"/>
      <c r="R99" s="30"/>
      <c r="S99" s="30"/>
      <c r="T99" s="30"/>
      <c r="U99" s="30"/>
      <c r="V99" s="30"/>
      <c r="W99" s="30"/>
      <c r="X99" s="30"/>
      <c r="Y99" s="30"/>
      <c r="Z99" s="30"/>
      <c r="AA99" s="30"/>
      <c r="AB99" s="30"/>
      <c r="AC99" s="30"/>
      <c r="AD99" s="30"/>
      <c r="AE99" s="30"/>
      <c r="AF99" s="30"/>
    </row>
    <row r="100" spans="3:32" ht="13.8" hidden="1" x14ac:dyDescent="0.25">
      <c r="C100" s="30"/>
      <c r="D100" s="30"/>
      <c r="E100" s="30"/>
      <c r="F100" s="30"/>
      <c r="G100" s="30"/>
      <c r="H100" s="30"/>
      <c r="I100" s="30"/>
      <c r="J100" s="30"/>
      <c r="K100" s="30"/>
      <c r="L100" s="30"/>
      <c r="M100" s="30"/>
      <c r="N100" s="30"/>
      <c r="O100" s="30"/>
      <c r="P100" s="30"/>
      <c r="Q100" s="30"/>
      <c r="R100" s="30"/>
      <c r="S100" s="30"/>
      <c r="T100" s="30"/>
      <c r="U100" s="30"/>
      <c r="V100" s="30"/>
      <c r="W100" s="30"/>
      <c r="X100" s="30"/>
      <c r="Y100" s="30"/>
      <c r="Z100" s="30"/>
      <c r="AA100" s="30"/>
      <c r="AB100" s="30"/>
      <c r="AC100" s="30"/>
      <c r="AD100" s="30"/>
      <c r="AE100" s="30"/>
      <c r="AF100" s="30"/>
    </row>
    <row r="101" spans="3:32" ht="13.8" hidden="1" x14ac:dyDescent="0.25">
      <c r="C101" s="30"/>
      <c r="D101" s="30"/>
      <c r="E101" s="30"/>
      <c r="F101" s="30"/>
      <c r="G101" s="30"/>
      <c r="H101" s="30"/>
      <c r="I101" s="30"/>
      <c r="J101" s="30"/>
      <c r="K101" s="30"/>
      <c r="L101" s="30"/>
      <c r="M101" s="30"/>
      <c r="N101" s="30"/>
      <c r="O101" s="30"/>
      <c r="P101" s="30"/>
      <c r="Q101" s="30"/>
      <c r="R101" s="30"/>
      <c r="S101" s="30"/>
      <c r="T101" s="30"/>
      <c r="U101" s="30"/>
      <c r="V101" s="30"/>
      <c r="W101" s="30"/>
      <c r="X101" s="30"/>
      <c r="Y101" s="30"/>
      <c r="Z101" s="30"/>
      <c r="AA101" s="30"/>
      <c r="AB101" s="30"/>
      <c r="AC101" s="30"/>
      <c r="AD101" s="30"/>
      <c r="AE101" s="30"/>
      <c r="AF101" s="30"/>
    </row>
    <row r="102" spans="3:32" ht="13.8" hidden="1" x14ac:dyDescent="0.25">
      <c r="C102" s="30"/>
      <c r="D102" s="30"/>
      <c r="E102" s="30"/>
      <c r="F102" s="30"/>
      <c r="G102" s="30"/>
      <c r="H102" s="30"/>
      <c r="I102" s="30"/>
      <c r="J102" s="30"/>
      <c r="K102" s="30"/>
      <c r="L102" s="30"/>
      <c r="M102" s="30"/>
      <c r="N102" s="30"/>
      <c r="O102" s="30"/>
      <c r="P102" s="30"/>
      <c r="Q102" s="30"/>
      <c r="R102" s="30"/>
      <c r="S102" s="30"/>
      <c r="T102" s="30"/>
      <c r="U102" s="30"/>
      <c r="V102" s="30"/>
      <c r="W102" s="30"/>
      <c r="X102" s="30"/>
      <c r="Y102" s="30"/>
      <c r="Z102" s="30"/>
      <c r="AA102" s="30"/>
      <c r="AB102" s="30"/>
      <c r="AC102" s="30"/>
      <c r="AD102" s="30"/>
      <c r="AE102" s="30"/>
      <c r="AF102" s="30"/>
    </row>
    <row r="103" spans="3:32" ht="13.8" hidden="1" x14ac:dyDescent="0.25">
      <c r="C103" s="30"/>
      <c r="D103" s="30"/>
      <c r="E103" s="30"/>
      <c r="F103" s="30"/>
      <c r="G103" s="30"/>
      <c r="H103" s="30"/>
      <c r="I103" s="30"/>
      <c r="J103" s="30"/>
      <c r="K103" s="30"/>
      <c r="L103" s="30"/>
      <c r="M103" s="30"/>
      <c r="N103" s="30"/>
      <c r="O103" s="30"/>
      <c r="P103" s="30"/>
      <c r="Q103" s="30"/>
      <c r="R103" s="30"/>
      <c r="S103" s="30"/>
      <c r="T103" s="30"/>
      <c r="U103" s="30"/>
      <c r="V103" s="30"/>
      <c r="W103" s="30"/>
      <c r="X103" s="30"/>
      <c r="Y103" s="30"/>
      <c r="Z103" s="30"/>
      <c r="AA103" s="30"/>
      <c r="AB103" s="30"/>
      <c r="AC103" s="30"/>
      <c r="AD103" s="30"/>
      <c r="AE103" s="30"/>
      <c r="AF103" s="30"/>
    </row>
    <row r="104" spans="3:32" ht="13.8" hidden="1" x14ac:dyDescent="0.25">
      <c r="C104" s="30"/>
      <c r="D104" s="30"/>
      <c r="E104" s="30"/>
      <c r="F104" s="30"/>
      <c r="G104" s="30"/>
      <c r="H104" s="30"/>
      <c r="I104" s="30"/>
      <c r="J104" s="30"/>
      <c r="K104" s="30"/>
      <c r="L104" s="30"/>
      <c r="M104" s="30"/>
      <c r="N104" s="30"/>
      <c r="O104" s="30"/>
      <c r="P104" s="30"/>
      <c r="Q104" s="30"/>
      <c r="R104" s="30"/>
      <c r="S104" s="30"/>
      <c r="T104" s="30"/>
      <c r="U104" s="30"/>
      <c r="V104" s="30"/>
      <c r="W104" s="30"/>
      <c r="X104" s="30"/>
      <c r="Y104" s="30"/>
      <c r="Z104" s="30"/>
      <c r="AA104" s="30"/>
      <c r="AB104" s="30"/>
      <c r="AC104" s="30"/>
      <c r="AD104" s="30"/>
      <c r="AE104" s="30"/>
      <c r="AF104" s="30"/>
    </row>
    <row r="105" spans="3:32" ht="13.8" hidden="1" x14ac:dyDescent="0.25">
      <c r="C105" s="30"/>
      <c r="D105" s="30"/>
      <c r="E105" s="30"/>
      <c r="F105" s="30"/>
      <c r="G105" s="30"/>
      <c r="H105" s="30"/>
      <c r="I105" s="30"/>
      <c r="J105" s="30"/>
      <c r="K105" s="30"/>
      <c r="L105" s="30"/>
      <c r="M105" s="30"/>
      <c r="N105" s="30"/>
      <c r="O105" s="30"/>
      <c r="P105" s="30"/>
      <c r="Q105" s="30"/>
      <c r="R105" s="30"/>
      <c r="S105" s="30"/>
      <c r="T105" s="30"/>
      <c r="U105" s="30"/>
      <c r="V105" s="30"/>
      <c r="W105" s="30"/>
      <c r="X105" s="30"/>
      <c r="Y105" s="30"/>
      <c r="Z105" s="30"/>
      <c r="AA105" s="30"/>
      <c r="AB105" s="30"/>
      <c r="AC105" s="30"/>
      <c r="AD105" s="30"/>
      <c r="AE105" s="30"/>
      <c r="AF105" s="30"/>
    </row>
    <row r="106" spans="3:32" ht="13.8" hidden="1" x14ac:dyDescent="0.25">
      <c r="C106" s="30"/>
      <c r="D106" s="30"/>
      <c r="E106" s="30"/>
      <c r="F106" s="30"/>
      <c r="G106" s="30"/>
      <c r="H106" s="30"/>
      <c r="I106" s="30"/>
      <c r="J106" s="30"/>
      <c r="K106" s="30"/>
      <c r="L106" s="30"/>
      <c r="M106" s="30"/>
      <c r="N106" s="30"/>
      <c r="O106" s="30"/>
      <c r="P106" s="30"/>
      <c r="Q106" s="30"/>
      <c r="R106" s="30"/>
      <c r="S106" s="30"/>
      <c r="T106" s="30"/>
      <c r="U106" s="30"/>
      <c r="V106" s="30"/>
      <c r="W106" s="30"/>
      <c r="X106" s="30"/>
      <c r="Y106" s="30"/>
      <c r="Z106" s="30"/>
      <c r="AA106" s="30"/>
      <c r="AB106" s="30"/>
      <c r="AC106" s="30"/>
      <c r="AD106" s="30"/>
      <c r="AE106" s="30"/>
      <c r="AF106" s="30"/>
    </row>
    <row r="107" spans="3:32" ht="13.8" hidden="1" x14ac:dyDescent="0.25">
      <c r="C107" s="30"/>
      <c r="D107" s="30"/>
      <c r="E107" s="30"/>
      <c r="F107" s="30"/>
      <c r="G107" s="30"/>
      <c r="H107" s="30"/>
      <c r="I107" s="30"/>
      <c r="J107" s="30"/>
      <c r="K107" s="30"/>
      <c r="L107" s="30"/>
      <c r="M107" s="30"/>
      <c r="N107" s="30"/>
      <c r="O107" s="30"/>
      <c r="P107" s="30"/>
      <c r="Q107" s="30"/>
      <c r="R107" s="30"/>
      <c r="S107" s="30"/>
      <c r="T107" s="30"/>
      <c r="U107" s="30"/>
      <c r="V107" s="30"/>
      <c r="W107" s="30"/>
      <c r="X107" s="30"/>
      <c r="Y107" s="30"/>
      <c r="Z107" s="30"/>
      <c r="AA107" s="30"/>
      <c r="AB107" s="30"/>
      <c r="AC107" s="30"/>
      <c r="AD107" s="30"/>
      <c r="AE107" s="30"/>
      <c r="AF107" s="30"/>
    </row>
    <row r="108" spans="3:32" ht="13.8" hidden="1" x14ac:dyDescent="0.25">
      <c r="C108" s="30"/>
      <c r="D108" s="30"/>
      <c r="E108" s="30"/>
      <c r="F108" s="30"/>
      <c r="G108" s="30"/>
      <c r="H108" s="30"/>
      <c r="I108" s="30"/>
      <c r="J108" s="30"/>
      <c r="K108" s="30"/>
      <c r="L108" s="30"/>
      <c r="M108" s="30"/>
      <c r="N108" s="30"/>
      <c r="O108" s="30"/>
      <c r="P108" s="30"/>
      <c r="Q108" s="30"/>
      <c r="R108" s="30"/>
      <c r="S108" s="30"/>
      <c r="T108" s="30"/>
      <c r="U108" s="30"/>
      <c r="V108" s="30"/>
      <c r="W108" s="30"/>
      <c r="X108" s="30"/>
      <c r="Y108" s="30"/>
      <c r="Z108" s="30"/>
      <c r="AA108" s="30"/>
      <c r="AB108" s="30"/>
      <c r="AC108" s="30"/>
      <c r="AD108" s="30"/>
      <c r="AE108" s="30"/>
      <c r="AF108" s="30"/>
    </row>
    <row r="109" spans="3:32" ht="13.8" hidden="1" x14ac:dyDescent="0.25">
      <c r="C109" s="30"/>
      <c r="D109" s="30"/>
      <c r="E109" s="30"/>
      <c r="F109" s="30"/>
      <c r="G109" s="30"/>
      <c r="H109" s="30"/>
      <c r="I109" s="30"/>
      <c r="J109" s="30"/>
      <c r="K109" s="30"/>
      <c r="L109" s="30"/>
      <c r="M109" s="30"/>
      <c r="N109" s="30"/>
      <c r="O109" s="30"/>
      <c r="P109" s="30"/>
      <c r="Q109" s="30"/>
      <c r="R109" s="30"/>
      <c r="S109" s="30"/>
      <c r="T109" s="30"/>
      <c r="U109" s="30"/>
      <c r="V109" s="30"/>
      <c r="W109" s="30"/>
      <c r="X109" s="30"/>
      <c r="Y109" s="30"/>
      <c r="Z109" s="30"/>
      <c r="AA109" s="30"/>
      <c r="AB109" s="30"/>
      <c r="AC109" s="30"/>
      <c r="AD109" s="30"/>
      <c r="AE109" s="30"/>
      <c r="AF109" s="30"/>
    </row>
    <row r="110" spans="3:32" ht="13.8" hidden="1" x14ac:dyDescent="0.25">
      <c r="C110" s="30"/>
      <c r="D110" s="30"/>
      <c r="E110" s="30"/>
      <c r="F110" s="30"/>
      <c r="G110" s="30"/>
      <c r="H110" s="30"/>
      <c r="I110" s="30"/>
      <c r="J110" s="30"/>
      <c r="K110" s="30"/>
      <c r="L110" s="30"/>
      <c r="M110" s="30"/>
      <c r="N110" s="30"/>
      <c r="O110" s="30"/>
      <c r="P110" s="30"/>
      <c r="Q110" s="30"/>
      <c r="R110" s="30"/>
      <c r="S110" s="30"/>
      <c r="T110" s="30"/>
      <c r="U110" s="30"/>
      <c r="V110" s="30"/>
      <c r="W110" s="30"/>
      <c r="X110" s="30"/>
      <c r="Y110" s="30"/>
      <c r="Z110" s="30"/>
      <c r="AA110" s="30"/>
      <c r="AB110" s="30"/>
      <c r="AC110" s="30"/>
      <c r="AD110" s="30"/>
      <c r="AE110" s="30"/>
      <c r="AF110" s="30"/>
    </row>
    <row r="111" spans="3:32" ht="13.8" hidden="1" x14ac:dyDescent="0.25"/>
    <row r="112" spans="3:32" ht="13.8" hidden="1" x14ac:dyDescent="0.25"/>
  </sheetData>
  <mergeCells count="1">
    <mergeCell ref="G7:Z8"/>
  </mergeCells>
  <pageMargins left="0" right="0" top="0.74803149606299213" bottom="0.74803149606299213" header="0.31496062992125984" footer="0.31496062992125984"/>
  <pageSetup scale="60" orientation="landscape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9" customWidth="1"/>
    <col min="2" max="52" width="9.109375" style="30" customWidth="1"/>
    <col min="53" max="16384" width="9.109375" style="30" hidden="1"/>
  </cols>
  <sheetData>
    <row r="1" spans="1:52" s="29" customFormat="1" ht="13.2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399999999999999" x14ac:dyDescent="0.3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6" x14ac:dyDescent="0.3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4" thickBot="1" x14ac:dyDescent="0.3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4" thickBot="1" x14ac:dyDescent="0.3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5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5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5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5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5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5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5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5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5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5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5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5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5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5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5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5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5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5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5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5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5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5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5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5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5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5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5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5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5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5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3.2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6" x14ac:dyDescent="0.3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4" thickBot="1" x14ac:dyDescent="0.3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4" thickBot="1" x14ac:dyDescent="0.3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5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5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5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5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5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5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5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5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5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5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5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5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5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5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5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5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5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5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5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5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5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5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5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5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5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5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5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5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5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5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30" customFormat="1" ht="15" hidden="1" customHeight="1" x14ac:dyDescent="0.25"/>
    <row r="114" s="30" customFormat="1" ht="15" hidden="1" customHeight="1" x14ac:dyDescent="0.25"/>
    <row r="115" s="30" customFormat="1" ht="15" hidden="1" customHeight="1" x14ac:dyDescent="0.25"/>
    <row r="116" s="30" customFormat="1" ht="15" hidden="1" customHeight="1" x14ac:dyDescent="0.25"/>
    <row r="117" s="30" customFormat="1" ht="15" hidden="1" customHeight="1" x14ac:dyDescent="0.25"/>
    <row r="118" s="30" customFormat="1" ht="15" hidden="1" customHeight="1" x14ac:dyDescent="0.25"/>
    <row r="119" s="30" customFormat="1" ht="15" hidden="1" customHeight="1" x14ac:dyDescent="0.25"/>
    <row r="120" s="30" customFormat="1" ht="15" hidden="1" customHeight="1" x14ac:dyDescent="0.25"/>
    <row r="121" s="30" customFormat="1" ht="15" hidden="1" customHeight="1" x14ac:dyDescent="0.25"/>
    <row r="122" s="30" customFormat="1" ht="15" hidden="1" customHeight="1" x14ac:dyDescent="0.25"/>
    <row r="123" s="30" customFormat="1" ht="15" hidden="1" customHeight="1" x14ac:dyDescent="0.25"/>
    <row r="124" s="30" customFormat="1" ht="15" hidden="1" customHeight="1" x14ac:dyDescent="0.25"/>
    <row r="125" s="30" customFormat="1" ht="15" hidden="1" customHeight="1" x14ac:dyDescent="0.25"/>
    <row r="126" s="30" customFormat="1" ht="15" hidden="1" customHeight="1" x14ac:dyDescent="0.25"/>
    <row r="127" s="30" customFormat="1" ht="15" hidden="1" customHeight="1" x14ac:dyDescent="0.25"/>
    <row r="128" s="30" customFormat="1" ht="15" hidden="1" customHeight="1" x14ac:dyDescent="0.25"/>
    <row r="129" s="30" customFormat="1" ht="15" hidden="1" customHeight="1" x14ac:dyDescent="0.25"/>
    <row r="130" s="30" customFormat="1" ht="15" hidden="1" customHeight="1" x14ac:dyDescent="0.25"/>
    <row r="131" s="30" customFormat="1" ht="15" hidden="1" customHeight="1" x14ac:dyDescent="0.25"/>
    <row r="132" s="30" customFormat="1" ht="15" hidden="1" customHeight="1" x14ac:dyDescent="0.25"/>
    <row r="133" s="30" customFormat="1" ht="15" hidden="1" customHeight="1" x14ac:dyDescent="0.25"/>
    <row r="134" s="30" customFormat="1" ht="15" hidden="1" customHeight="1" x14ac:dyDescent="0.25"/>
    <row r="135" s="30" customFormat="1" ht="15" hidden="1" customHeight="1" x14ac:dyDescent="0.25"/>
    <row r="136" s="30" customFormat="1" ht="15" hidden="1" customHeight="1" x14ac:dyDescent="0.25"/>
    <row r="137" s="30" customFormat="1" ht="15" hidden="1" customHeight="1" x14ac:dyDescent="0.25"/>
    <row r="138" s="30" customFormat="1" ht="15" hidden="1" customHeight="1" x14ac:dyDescent="0.25"/>
    <row r="139" s="30" customFormat="1" ht="15" hidden="1" customHeight="1" x14ac:dyDescent="0.25"/>
    <row r="140" s="30" customFormat="1" ht="15" hidden="1" customHeight="1" x14ac:dyDescent="0.25"/>
    <row r="141" s="30" customFormat="1" ht="15" hidden="1" customHeight="1" x14ac:dyDescent="0.25"/>
    <row r="142" s="30" customFormat="1" ht="15" hidden="1" customHeight="1" x14ac:dyDescent="0.25"/>
    <row r="143" s="30" customFormat="1" ht="15" hidden="1" customHeight="1" x14ac:dyDescent="0.25"/>
    <row r="144" s="30" customFormat="1" ht="15" hidden="1" customHeight="1" x14ac:dyDescent="0.25"/>
    <row r="145" s="30" customFormat="1" ht="15" hidden="1" customHeight="1" x14ac:dyDescent="0.25"/>
    <row r="146" s="30" customFormat="1" ht="15" hidden="1" customHeight="1" x14ac:dyDescent="0.25"/>
    <row r="147" s="30" customFormat="1" ht="15" hidden="1" customHeight="1" x14ac:dyDescent="0.25"/>
    <row r="148" s="30" customFormat="1" ht="15" hidden="1" customHeight="1" x14ac:dyDescent="0.25"/>
    <row r="149" s="30" customFormat="1" ht="15" hidden="1" customHeight="1" x14ac:dyDescent="0.25"/>
    <row r="150" s="30" customFormat="1" ht="15" hidden="1" customHeight="1" x14ac:dyDescent="0.25"/>
    <row r="151" s="30" customFormat="1" ht="15" hidden="1" customHeight="1" x14ac:dyDescent="0.25"/>
    <row r="152" s="30" customFormat="1" ht="15" hidden="1" customHeight="1" x14ac:dyDescent="0.25"/>
    <row r="153" s="30" customFormat="1" ht="15" hidden="1" customHeight="1" x14ac:dyDescent="0.25"/>
    <row r="154" s="30" customFormat="1" ht="15" hidden="1" customHeight="1" x14ac:dyDescent="0.25"/>
    <row r="155" s="30" customFormat="1" ht="15" hidden="1" customHeight="1" x14ac:dyDescent="0.25"/>
    <row r="156" s="30" customFormat="1" ht="15" hidden="1" customHeight="1" x14ac:dyDescent="0.25"/>
    <row r="157" s="30" customFormat="1" ht="15" hidden="1" customHeight="1" x14ac:dyDescent="0.25"/>
    <row r="158" s="30" customFormat="1" ht="15" hidden="1" customHeight="1" x14ac:dyDescent="0.25"/>
    <row r="159" s="30" customFormat="1" ht="15" hidden="1" customHeight="1" x14ac:dyDescent="0.25"/>
    <row r="160" s="30" customFormat="1" ht="15" hidden="1" customHeight="1" x14ac:dyDescent="0.25"/>
    <row r="161" s="30" customFormat="1" ht="15" hidden="1" customHeight="1" x14ac:dyDescent="0.25"/>
    <row r="162" s="30" customFormat="1" ht="15" hidden="1" customHeight="1" x14ac:dyDescent="0.25"/>
    <row r="163" s="30" customFormat="1" ht="15" hidden="1" customHeight="1" x14ac:dyDescent="0.25"/>
    <row r="164" s="30" customFormat="1" ht="15" hidden="1" customHeight="1" x14ac:dyDescent="0.25"/>
    <row r="165" s="30" customFormat="1" ht="15" hidden="1" customHeight="1" x14ac:dyDescent="0.25"/>
    <row r="166" s="30" customFormat="1" ht="15" hidden="1" customHeight="1" x14ac:dyDescent="0.25"/>
    <row r="167" s="30" customFormat="1" ht="15" hidden="1" customHeight="1" x14ac:dyDescent="0.25"/>
    <row r="168" s="30" customFormat="1" ht="15" hidden="1" customHeight="1" x14ac:dyDescent="0.25"/>
    <row r="169" s="30" customFormat="1" ht="15" hidden="1" customHeight="1" x14ac:dyDescent="0.25"/>
    <row r="170" s="30" customFormat="1" ht="15" hidden="1" customHeight="1" x14ac:dyDescent="0.25"/>
    <row r="171" s="30" customFormat="1" ht="15" hidden="1" customHeight="1" x14ac:dyDescent="0.25"/>
    <row r="172" s="30" customFormat="1" ht="15" hidden="1" customHeight="1" x14ac:dyDescent="0.25"/>
    <row r="173" s="30" customFormat="1" ht="15" hidden="1" customHeight="1" x14ac:dyDescent="0.25"/>
    <row r="174" s="30" customFormat="1" ht="15" hidden="1" customHeight="1" x14ac:dyDescent="0.25"/>
    <row r="175" s="30" customFormat="1" ht="15" hidden="1" customHeight="1" x14ac:dyDescent="0.25"/>
    <row r="176" s="30" customFormat="1" ht="15" hidden="1" customHeight="1" x14ac:dyDescent="0.25"/>
    <row r="177" s="30" customFormat="1" ht="15" hidden="1" customHeight="1" x14ac:dyDescent="0.25"/>
    <row r="178" s="30" customFormat="1" ht="15" hidden="1" customHeight="1" x14ac:dyDescent="0.25"/>
    <row r="179" s="30" customFormat="1" ht="15" hidden="1" customHeight="1" x14ac:dyDescent="0.25"/>
    <row r="180" s="30" customFormat="1" ht="15" hidden="1" customHeight="1" x14ac:dyDescent="0.25"/>
    <row r="181" s="30" customFormat="1" ht="15" hidden="1" customHeight="1" x14ac:dyDescent="0.25"/>
    <row r="182" s="30" customFormat="1" ht="15" hidden="1" customHeight="1" x14ac:dyDescent="0.25"/>
    <row r="183" s="30" customFormat="1" ht="15" hidden="1" customHeight="1" x14ac:dyDescent="0.25"/>
    <row r="184" s="30" customFormat="1" ht="15" hidden="1" customHeight="1" x14ac:dyDescent="0.25"/>
    <row r="185" s="30" customFormat="1" ht="15" hidden="1" customHeight="1" x14ac:dyDescent="0.25"/>
    <row r="186" s="30" customFormat="1" ht="15" hidden="1" customHeight="1" x14ac:dyDescent="0.25"/>
    <row r="187" s="30" customFormat="1" ht="15" hidden="1" customHeight="1" x14ac:dyDescent="0.25"/>
    <row r="188" s="30" customFormat="1" ht="15" hidden="1" customHeight="1" x14ac:dyDescent="0.25"/>
    <row r="189" s="30" customFormat="1" ht="15" hidden="1" customHeight="1" x14ac:dyDescent="0.25"/>
    <row r="190" s="30" customFormat="1" ht="15" hidden="1" customHeight="1" x14ac:dyDescent="0.25"/>
    <row r="191" s="30" customFormat="1" ht="15" hidden="1" customHeight="1" x14ac:dyDescent="0.25"/>
    <row r="192" s="30" customFormat="1" ht="15" hidden="1" customHeight="1" x14ac:dyDescent="0.25"/>
    <row r="193" s="30" customFormat="1" ht="15" hidden="1" customHeight="1" x14ac:dyDescent="0.25"/>
    <row r="194" s="30" customFormat="1" ht="15" hidden="1" customHeight="1" x14ac:dyDescent="0.25"/>
    <row r="195" s="30" customFormat="1" ht="15" hidden="1" customHeight="1" x14ac:dyDescent="0.25"/>
    <row r="196" s="30" customFormat="1" ht="15" hidden="1" customHeight="1" x14ac:dyDescent="0.25"/>
    <row r="197" s="30" customFormat="1" ht="15" hidden="1" customHeight="1" x14ac:dyDescent="0.25"/>
    <row r="198" s="30" customFormat="1" ht="15" hidden="1" customHeight="1" x14ac:dyDescent="0.25"/>
    <row r="199" s="30" customFormat="1" ht="15" hidden="1" customHeight="1" x14ac:dyDescent="0.25"/>
    <row r="200" s="30" customFormat="1" ht="15" hidden="1" customHeight="1" x14ac:dyDescent="0.25"/>
    <row r="201" s="30" customFormat="1" ht="15" hidden="1" customHeight="1" x14ac:dyDescent="0.25"/>
    <row r="202" s="30" customFormat="1" ht="15" hidden="1" customHeight="1" x14ac:dyDescent="0.25"/>
    <row r="203" s="30" customFormat="1" ht="15" hidden="1" customHeight="1" x14ac:dyDescent="0.25"/>
    <row r="204" s="30" customFormat="1" ht="15" hidden="1" customHeight="1" x14ac:dyDescent="0.25"/>
    <row r="205" s="30" customFormat="1" ht="15" hidden="1" customHeight="1" x14ac:dyDescent="0.25"/>
    <row r="206" s="30" customFormat="1" ht="15" hidden="1" customHeight="1" x14ac:dyDescent="0.25"/>
    <row r="207" s="30" customFormat="1" ht="15" hidden="1" customHeight="1" x14ac:dyDescent="0.25"/>
    <row r="208" s="30" customFormat="1" ht="15" hidden="1" customHeight="1" x14ac:dyDescent="0.25"/>
    <row r="209" s="30" customFormat="1" ht="15" hidden="1" customHeight="1" x14ac:dyDescent="0.25"/>
    <row r="210" s="30" customFormat="1" ht="15" hidden="1" customHeight="1" x14ac:dyDescent="0.25"/>
    <row r="211" s="30" customFormat="1" ht="15" hidden="1" customHeight="1" x14ac:dyDescent="0.25"/>
    <row r="212" s="30" customFormat="1" ht="15" hidden="1" customHeight="1" x14ac:dyDescent="0.25"/>
    <row r="213" s="30" customFormat="1" ht="15" hidden="1" customHeight="1" x14ac:dyDescent="0.25"/>
    <row r="214" s="30" customFormat="1" ht="15" hidden="1" customHeight="1" x14ac:dyDescent="0.25"/>
    <row r="215" s="30" customFormat="1" ht="15" hidden="1" customHeight="1" x14ac:dyDescent="0.25"/>
    <row r="216" s="30" customFormat="1" ht="15" hidden="1" customHeight="1" x14ac:dyDescent="0.25"/>
    <row r="217" s="30" customFormat="1" ht="15" hidden="1" customHeight="1" x14ac:dyDescent="0.25"/>
    <row r="218" s="30" customFormat="1" ht="15" hidden="1" customHeight="1" x14ac:dyDescent="0.25"/>
    <row r="219" s="30" customFormat="1" ht="15" hidden="1" customHeight="1" x14ac:dyDescent="0.25"/>
    <row r="220" s="30" customFormat="1" ht="15" hidden="1" customHeight="1" x14ac:dyDescent="0.25"/>
    <row r="221" s="30" customFormat="1" ht="15" hidden="1" customHeight="1" x14ac:dyDescent="0.25"/>
    <row r="222" s="30" customFormat="1" ht="15" hidden="1" customHeight="1" x14ac:dyDescent="0.25"/>
    <row r="223" s="30" customFormat="1" ht="15" hidden="1" customHeight="1" x14ac:dyDescent="0.25"/>
    <row r="224" s="30" customFormat="1" ht="15" hidden="1" customHeight="1" x14ac:dyDescent="0.25"/>
    <row r="225" s="30" customFormat="1" ht="15" hidden="1" customHeight="1" x14ac:dyDescent="0.25"/>
    <row r="226" s="30" customFormat="1" ht="15" hidden="1" customHeight="1" x14ac:dyDescent="0.25"/>
    <row r="227" s="30" customFormat="1" ht="15" hidden="1" customHeight="1" x14ac:dyDescent="0.25"/>
    <row r="228" s="30" customFormat="1" ht="15" hidden="1" customHeight="1" x14ac:dyDescent="0.25"/>
    <row r="229" s="30" customFormat="1" ht="15" hidden="1" customHeight="1" x14ac:dyDescent="0.25"/>
    <row r="230" s="30" customFormat="1" ht="15" hidden="1" customHeight="1" x14ac:dyDescent="0.25"/>
    <row r="231" s="30" customFormat="1" ht="15" hidden="1" customHeight="1" x14ac:dyDescent="0.25"/>
    <row r="232" s="30" customFormat="1" ht="15" hidden="1" customHeight="1" x14ac:dyDescent="0.25"/>
    <row r="233" s="30" customFormat="1" ht="15" hidden="1" customHeight="1" x14ac:dyDescent="0.25"/>
    <row r="234" s="30" customFormat="1" ht="15" hidden="1" customHeight="1" x14ac:dyDescent="0.25"/>
    <row r="235" s="30" customFormat="1" ht="15" hidden="1" customHeight="1" x14ac:dyDescent="0.25"/>
    <row r="236" s="30" customFormat="1" ht="15" hidden="1" customHeight="1" x14ac:dyDescent="0.25"/>
    <row r="237" s="30" customFormat="1" ht="15" hidden="1" customHeight="1" x14ac:dyDescent="0.25"/>
    <row r="238" s="30" customFormat="1" ht="15" hidden="1" customHeight="1" x14ac:dyDescent="0.25"/>
    <row r="239" s="30" customFormat="1" ht="15" hidden="1" customHeight="1" x14ac:dyDescent="0.25"/>
    <row r="240" s="30" customFormat="1" ht="15" hidden="1" customHeight="1" x14ac:dyDescent="0.25"/>
    <row r="241" s="30" customFormat="1" ht="15" hidden="1" customHeight="1" x14ac:dyDescent="0.25"/>
    <row r="242" s="30" customFormat="1" ht="15" hidden="1" customHeight="1" x14ac:dyDescent="0.25"/>
    <row r="243" s="30" customFormat="1" ht="15" hidden="1" customHeight="1" x14ac:dyDescent="0.25"/>
    <row r="244" s="30" customFormat="1" ht="15" hidden="1" customHeight="1" x14ac:dyDescent="0.25"/>
    <row r="245" s="30" customFormat="1" ht="15" hidden="1" customHeight="1" x14ac:dyDescent="0.25"/>
    <row r="246" s="30" customFormat="1" ht="15" hidden="1" customHeight="1" x14ac:dyDescent="0.25"/>
    <row r="247" s="30" customFormat="1" ht="15" hidden="1" customHeight="1" x14ac:dyDescent="0.25"/>
    <row r="248" s="30" customFormat="1" ht="15" hidden="1" customHeight="1" x14ac:dyDescent="0.25"/>
    <row r="249" s="30" customFormat="1" ht="15" hidden="1" customHeight="1" x14ac:dyDescent="0.25"/>
    <row r="250" s="30" customFormat="1" ht="15" hidden="1" customHeight="1" x14ac:dyDescent="0.25"/>
    <row r="251" s="30" customFormat="1" ht="15" hidden="1" customHeight="1" x14ac:dyDescent="0.25"/>
    <row r="252" s="30" customFormat="1" ht="15" hidden="1" customHeight="1" x14ac:dyDescent="0.25"/>
    <row r="253" s="30" customFormat="1" ht="15" hidden="1" customHeight="1" x14ac:dyDescent="0.25"/>
    <row r="254" s="30" customFormat="1" ht="15" hidden="1" customHeight="1" x14ac:dyDescent="0.25"/>
    <row r="255" s="30" customFormat="1" ht="15" hidden="1" customHeight="1" x14ac:dyDescent="0.25"/>
    <row r="256" s="30" customFormat="1" ht="15" hidden="1" customHeight="1" x14ac:dyDescent="0.25"/>
    <row r="257" s="30" customFormat="1" ht="15" hidden="1" customHeight="1" x14ac:dyDescent="0.25"/>
    <row r="258" s="30" customFormat="1" ht="15" hidden="1" customHeight="1" x14ac:dyDescent="0.25"/>
    <row r="259" s="30" customFormat="1" ht="15" hidden="1" customHeight="1" x14ac:dyDescent="0.25"/>
    <row r="260" s="30" customFormat="1" ht="15" hidden="1" customHeight="1" x14ac:dyDescent="0.25"/>
    <row r="261" s="30" customFormat="1" ht="15" hidden="1" customHeight="1" x14ac:dyDescent="0.25"/>
    <row r="262" s="30" customFormat="1" ht="15" hidden="1" customHeight="1" x14ac:dyDescent="0.25"/>
    <row r="263" s="30" customFormat="1" ht="15" hidden="1" customHeight="1" x14ac:dyDescent="0.25"/>
    <row r="264" s="30" customFormat="1" ht="15" hidden="1" customHeight="1" x14ac:dyDescent="0.25"/>
    <row r="265" s="30" customFormat="1" ht="15" hidden="1" customHeight="1" x14ac:dyDescent="0.25"/>
    <row r="266" s="30" customFormat="1" ht="15" hidden="1" customHeight="1" x14ac:dyDescent="0.25"/>
    <row r="267" s="30" customFormat="1" ht="15" hidden="1" customHeight="1" x14ac:dyDescent="0.25"/>
    <row r="268" s="30" customFormat="1" ht="15" hidden="1" customHeight="1" x14ac:dyDescent="0.25"/>
    <row r="269" s="30" customFormat="1" ht="15" hidden="1" customHeight="1" x14ac:dyDescent="0.25"/>
    <row r="270" s="30" customFormat="1" ht="15" hidden="1" customHeight="1" x14ac:dyDescent="0.25"/>
    <row r="271" s="30" customFormat="1" ht="15" hidden="1" customHeight="1" x14ac:dyDescent="0.25"/>
    <row r="272" s="30" customFormat="1" ht="15" hidden="1" customHeight="1" x14ac:dyDescent="0.25"/>
    <row r="273" s="30" customFormat="1" ht="15" hidden="1" customHeight="1" x14ac:dyDescent="0.25"/>
    <row r="274" s="30" customFormat="1" ht="15" hidden="1" customHeight="1" x14ac:dyDescent="0.25"/>
    <row r="275" s="30" customFormat="1" ht="15" hidden="1" customHeight="1" x14ac:dyDescent="0.25"/>
    <row r="276" s="30" customFormat="1" ht="15" hidden="1" customHeight="1" x14ac:dyDescent="0.25"/>
    <row r="277" s="30" customFormat="1" ht="15" hidden="1" customHeight="1" x14ac:dyDescent="0.25"/>
    <row r="278" s="30" customFormat="1" ht="15" hidden="1" customHeight="1" x14ac:dyDescent="0.25"/>
    <row r="279" s="30" customFormat="1" ht="15" hidden="1" customHeight="1" x14ac:dyDescent="0.25"/>
    <row r="280" s="30" customFormat="1" ht="15" hidden="1" customHeight="1" x14ac:dyDescent="0.25"/>
    <row r="281" s="30" customFormat="1" ht="15" hidden="1" customHeight="1" x14ac:dyDescent="0.25"/>
    <row r="282" s="30" customFormat="1" ht="15" hidden="1" customHeight="1" x14ac:dyDescent="0.25"/>
    <row r="283" s="30" customFormat="1" ht="15" hidden="1" customHeight="1" x14ac:dyDescent="0.25"/>
    <row r="284" s="30" customFormat="1" ht="15" hidden="1" customHeight="1" x14ac:dyDescent="0.25"/>
    <row r="285" s="30" customFormat="1" ht="15" hidden="1" customHeight="1" x14ac:dyDescent="0.25"/>
    <row r="286" s="30" customFormat="1" ht="15" hidden="1" customHeight="1" x14ac:dyDescent="0.25"/>
    <row r="287" s="30" customFormat="1" ht="15" hidden="1" customHeight="1" x14ac:dyDescent="0.25"/>
    <row r="288" s="30" customFormat="1" ht="15" hidden="1" customHeight="1" x14ac:dyDescent="0.25"/>
    <row r="289" s="30" customFormat="1" ht="15" hidden="1" customHeight="1" x14ac:dyDescent="0.25"/>
    <row r="290" s="30" customFormat="1" ht="15" hidden="1" customHeight="1" x14ac:dyDescent="0.25"/>
    <row r="291" s="30" customFormat="1" ht="15" hidden="1" customHeight="1" x14ac:dyDescent="0.25"/>
    <row r="292" s="30" customFormat="1" ht="15" hidden="1" customHeight="1" x14ac:dyDescent="0.25"/>
    <row r="293" s="30" customFormat="1" ht="15" hidden="1" customHeight="1" x14ac:dyDescent="0.25"/>
    <row r="294" s="30" customFormat="1" ht="15" hidden="1" customHeight="1" x14ac:dyDescent="0.25"/>
    <row r="295" s="30" customFormat="1" ht="15" hidden="1" customHeight="1" x14ac:dyDescent="0.25"/>
    <row r="296" s="30" customFormat="1" ht="15" hidden="1" customHeight="1" x14ac:dyDescent="0.25"/>
    <row r="297" s="30" customFormat="1" ht="15" hidden="1" customHeight="1" x14ac:dyDescent="0.25"/>
    <row r="298" s="30" customFormat="1" ht="15" hidden="1" customHeight="1" x14ac:dyDescent="0.25"/>
    <row r="299" s="30" customFormat="1" ht="15" hidden="1" customHeight="1" x14ac:dyDescent="0.25"/>
    <row r="300" s="30" customFormat="1" ht="15" hidden="1" customHeight="1" x14ac:dyDescent="0.25"/>
    <row r="301" s="30" customFormat="1" ht="15" hidden="1" customHeight="1" x14ac:dyDescent="0.25"/>
    <row r="302" s="30" customFormat="1" ht="15" hidden="1" customHeight="1" x14ac:dyDescent="0.25"/>
    <row r="303" s="30" customFormat="1" ht="15" hidden="1" customHeight="1" x14ac:dyDescent="0.25"/>
    <row r="304" s="30" customFormat="1" ht="15" hidden="1" customHeight="1" x14ac:dyDescent="0.25"/>
    <row r="305" s="30" customFormat="1" ht="15" hidden="1" customHeight="1" x14ac:dyDescent="0.25"/>
    <row r="306" s="30" customFormat="1" ht="15" hidden="1" customHeight="1" x14ac:dyDescent="0.25"/>
    <row r="307" s="30" customFormat="1" ht="15" hidden="1" customHeight="1" x14ac:dyDescent="0.25"/>
    <row r="308" s="30" customFormat="1" ht="15" hidden="1" customHeight="1" x14ac:dyDescent="0.25"/>
    <row r="309" s="30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9" customWidth="1"/>
    <col min="2" max="52" width="9.109375" style="30" customWidth="1"/>
    <col min="53" max="16384" width="9.109375" style="30" hidden="1"/>
  </cols>
  <sheetData>
    <row r="1" spans="1:52" s="29" customFormat="1" ht="13.2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399999999999999" x14ac:dyDescent="0.3">
      <c r="A4" s="27"/>
      <c r="B4" s="90" t="s">
        <v>99</v>
      </c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 t="s">
        <v>169</v>
      </c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6" x14ac:dyDescent="0.3">
      <c r="A7" s="27"/>
      <c r="B7" s="89"/>
      <c r="C7" s="91" t="s">
        <v>165</v>
      </c>
      <c r="D7" s="27"/>
      <c r="E7" s="27"/>
      <c r="F7" s="27"/>
      <c r="G7" s="27"/>
      <c r="H7" s="27"/>
      <c r="I7" s="27"/>
      <c r="J7" s="27"/>
      <c r="K7" s="27"/>
      <c r="L7" s="27"/>
      <c r="M7" s="91" t="s">
        <v>166</v>
      </c>
      <c r="N7" s="27"/>
      <c r="O7" s="27"/>
      <c r="P7" s="27"/>
      <c r="Q7" s="27"/>
      <c r="R7" s="27"/>
      <c r="S7" s="27"/>
      <c r="T7" s="27"/>
      <c r="U7" s="27"/>
      <c r="V7" s="27"/>
      <c r="W7" s="91" t="s">
        <v>167</v>
      </c>
      <c r="X7" s="27"/>
      <c r="Y7" s="27"/>
      <c r="Z7" s="27"/>
      <c r="AA7" s="27"/>
      <c r="AB7" s="27"/>
      <c r="AC7" s="27"/>
      <c r="AD7" s="27"/>
      <c r="AE7" s="27"/>
      <c r="AF7" s="27"/>
      <c r="AG7" s="91" t="s">
        <v>168</v>
      </c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4" thickBot="1" x14ac:dyDescent="0.3">
      <c r="A9" s="27"/>
      <c r="B9" s="89"/>
      <c r="C9" s="27"/>
      <c r="D9" s="27"/>
      <c r="E9" s="27"/>
      <c r="F9" s="92" t="s">
        <v>118</v>
      </c>
      <c r="G9" s="27"/>
      <c r="H9" s="27"/>
      <c r="I9" s="27"/>
      <c r="J9" s="27"/>
      <c r="K9" s="27"/>
      <c r="L9" s="27"/>
      <c r="M9" s="27"/>
      <c r="N9" s="27"/>
      <c r="O9" s="27"/>
      <c r="P9" s="92" t="s">
        <v>118</v>
      </c>
      <c r="Q9" s="27"/>
      <c r="R9" s="27"/>
      <c r="S9" s="27"/>
      <c r="T9" s="27"/>
      <c r="U9" s="27"/>
      <c r="V9" s="27"/>
      <c r="W9" s="27"/>
      <c r="X9" s="27"/>
      <c r="Y9" s="27"/>
      <c r="Z9" s="92" t="s">
        <v>118</v>
      </c>
      <c r="AA9" s="27"/>
      <c r="AB9" s="27"/>
      <c r="AC9" s="27"/>
      <c r="AD9" s="27"/>
      <c r="AE9" s="27"/>
      <c r="AF9" s="27"/>
      <c r="AG9" s="27"/>
      <c r="AH9" s="27"/>
      <c r="AI9" s="27"/>
      <c r="AJ9" s="92" t="s">
        <v>118</v>
      </c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4" thickBot="1" x14ac:dyDescent="0.3">
      <c r="A10" s="27"/>
      <c r="B10" s="93" t="s">
        <v>17</v>
      </c>
      <c r="C10" s="94">
        <v>0</v>
      </c>
      <c r="D10" s="95">
        <v>1</v>
      </c>
      <c r="E10" s="95">
        <v>2</v>
      </c>
      <c r="F10" s="95">
        <v>3</v>
      </c>
      <c r="G10" s="95">
        <v>4</v>
      </c>
      <c r="H10" s="95">
        <v>5</v>
      </c>
      <c r="I10" s="95">
        <v>6</v>
      </c>
      <c r="J10" s="27"/>
      <c r="K10" s="27"/>
      <c r="L10" s="93" t="s">
        <v>17</v>
      </c>
      <c r="M10" s="95">
        <v>0</v>
      </c>
      <c r="N10" s="95">
        <v>1</v>
      </c>
      <c r="O10" s="95">
        <v>2</v>
      </c>
      <c r="P10" s="95">
        <v>3</v>
      </c>
      <c r="Q10" s="95">
        <v>4</v>
      </c>
      <c r="R10" s="95">
        <v>5</v>
      </c>
      <c r="S10" s="95">
        <v>6</v>
      </c>
      <c r="T10" s="27"/>
      <c r="U10" s="27"/>
      <c r="V10" s="93" t="s">
        <v>17</v>
      </c>
      <c r="W10" s="95">
        <v>0</v>
      </c>
      <c r="X10" s="95">
        <v>1</v>
      </c>
      <c r="Y10" s="95">
        <v>2</v>
      </c>
      <c r="Z10" s="95">
        <v>3</v>
      </c>
      <c r="AA10" s="95">
        <v>4</v>
      </c>
      <c r="AB10" s="95">
        <v>5</v>
      </c>
      <c r="AC10" s="95">
        <v>6</v>
      </c>
      <c r="AD10" s="27"/>
      <c r="AE10" s="27"/>
      <c r="AF10" s="93" t="s">
        <v>17</v>
      </c>
      <c r="AG10" s="95">
        <v>0</v>
      </c>
      <c r="AH10" s="95">
        <v>1</v>
      </c>
      <c r="AI10" s="95">
        <v>2</v>
      </c>
      <c r="AJ10" s="95">
        <v>3</v>
      </c>
      <c r="AK10" s="95">
        <v>4</v>
      </c>
      <c r="AL10" s="95">
        <v>5</v>
      </c>
      <c r="AM10" s="95">
        <v>6</v>
      </c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5">
      <c r="A11" s="92" t="s">
        <v>101</v>
      </c>
      <c r="B11" s="96">
        <v>1</v>
      </c>
      <c r="C11" s="97">
        <v>0</v>
      </c>
      <c r="D11" s="97">
        <v>5.0000000000000001E-4</v>
      </c>
      <c r="E11" s="97">
        <v>8.0000000000000004E-4</v>
      </c>
      <c r="F11" s="97">
        <v>2.0999999999999999E-3</v>
      </c>
      <c r="G11" s="97">
        <v>8.3999999999999995E-3</v>
      </c>
      <c r="H11" s="97">
        <v>3.3099999999999997E-2</v>
      </c>
      <c r="I11" s="97">
        <v>0.15609999999999999</v>
      </c>
      <c r="J11" s="27"/>
      <c r="K11" s="98" t="s">
        <v>101</v>
      </c>
      <c r="L11" s="99">
        <v>1</v>
      </c>
      <c r="M11" s="100">
        <v>0</v>
      </c>
      <c r="N11" s="100">
        <v>0.03</v>
      </c>
      <c r="O11" s="100">
        <v>0.06</v>
      </c>
      <c r="P11" s="100">
        <v>0.15</v>
      </c>
      <c r="Q11" s="100">
        <v>0.59</v>
      </c>
      <c r="R11" s="100">
        <v>2.37</v>
      </c>
      <c r="S11" s="100">
        <v>12.25</v>
      </c>
      <c r="T11" s="27"/>
      <c r="U11" s="98" t="s">
        <v>101</v>
      </c>
      <c r="V11" s="99">
        <v>1</v>
      </c>
      <c r="W11" s="100">
        <v>0</v>
      </c>
      <c r="X11" s="100">
        <v>0.03</v>
      </c>
      <c r="Y11" s="100">
        <v>0.15</v>
      </c>
      <c r="Z11" s="100">
        <v>0.84</v>
      </c>
      <c r="AA11" s="100">
        <v>1.97</v>
      </c>
      <c r="AB11" s="100">
        <v>4.8899999999999997</v>
      </c>
      <c r="AC11" s="100">
        <v>12.25</v>
      </c>
      <c r="AD11" s="27"/>
      <c r="AE11" s="98" t="s">
        <v>101</v>
      </c>
      <c r="AF11" s="99">
        <v>1</v>
      </c>
      <c r="AG11" s="100">
        <v>0</v>
      </c>
      <c r="AH11" s="100">
        <v>0</v>
      </c>
      <c r="AI11" s="100">
        <v>0</v>
      </c>
      <c r="AJ11" s="100">
        <v>0</v>
      </c>
      <c r="AK11" s="100">
        <v>0</v>
      </c>
      <c r="AL11" s="100">
        <v>0</v>
      </c>
      <c r="AM11" s="100">
        <v>0</v>
      </c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5">
      <c r="A12" s="27"/>
      <c r="B12" s="101">
        <v>2</v>
      </c>
      <c r="C12" s="102">
        <v>2.9553999999999995E-4</v>
      </c>
      <c r="D12" s="102">
        <v>1.05477E-3</v>
      </c>
      <c r="E12" s="102">
        <v>1.68009E-3</v>
      </c>
      <c r="F12" s="102">
        <v>4.55939E-3</v>
      </c>
      <c r="G12" s="102">
        <v>1.8617039999999998E-2</v>
      </c>
      <c r="H12" s="102">
        <v>6.6354349999999993E-2</v>
      </c>
      <c r="I12" s="102">
        <v>0.25340003999999999</v>
      </c>
      <c r="J12" s="27"/>
      <c r="K12" s="27"/>
      <c r="L12" s="101">
        <v>2</v>
      </c>
      <c r="M12" s="103">
        <v>0.01</v>
      </c>
      <c r="N12" s="103">
        <v>0.04</v>
      </c>
      <c r="O12" s="103">
        <v>0.06</v>
      </c>
      <c r="P12" s="103">
        <v>0.16</v>
      </c>
      <c r="Q12" s="103">
        <v>0.65</v>
      </c>
      <c r="R12" s="103">
        <v>2.35</v>
      </c>
      <c r="S12" s="103">
        <v>9.81</v>
      </c>
      <c r="T12" s="27"/>
      <c r="U12" s="27"/>
      <c r="V12" s="101">
        <v>2</v>
      </c>
      <c r="W12" s="103">
        <v>0.01</v>
      </c>
      <c r="X12" s="103">
        <v>0.05</v>
      </c>
      <c r="Y12" s="103">
        <v>0.14000000000000001</v>
      </c>
      <c r="Z12" s="103">
        <v>0.82</v>
      </c>
      <c r="AA12" s="103">
        <v>1.95</v>
      </c>
      <c r="AB12" s="103">
        <v>4.87</v>
      </c>
      <c r="AC12" s="103">
        <v>9.81</v>
      </c>
      <c r="AD12" s="27"/>
      <c r="AE12" s="27"/>
      <c r="AF12" s="101">
        <v>2</v>
      </c>
      <c r="AG12" s="103">
        <v>0</v>
      </c>
      <c r="AH12" s="103">
        <v>0.01</v>
      </c>
      <c r="AI12" s="103">
        <v>0.01</v>
      </c>
      <c r="AJ12" s="103">
        <v>0.01</v>
      </c>
      <c r="AK12" s="103">
        <v>0</v>
      </c>
      <c r="AL12" s="103">
        <v>0</v>
      </c>
      <c r="AM12" s="103">
        <v>0</v>
      </c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5">
      <c r="A13" s="27"/>
      <c r="B13" s="101">
        <v>3</v>
      </c>
      <c r="C13" s="102">
        <v>7.7859182899999997E-4</v>
      </c>
      <c r="D13" s="102">
        <v>1.6629226009999998E-3</v>
      </c>
      <c r="E13" s="102">
        <v>2.6459400530000005E-3</v>
      </c>
      <c r="F13" s="102">
        <v>7.3458442359999989E-3</v>
      </c>
      <c r="G13" s="102">
        <v>3.0057508165999995E-2</v>
      </c>
      <c r="H13" s="102">
        <v>9.8267468214999987E-2</v>
      </c>
      <c r="I13" s="102">
        <v>0.31748440173299997</v>
      </c>
      <c r="J13" s="27"/>
      <c r="K13" s="27"/>
      <c r="L13" s="101">
        <v>3</v>
      </c>
      <c r="M13" s="103">
        <v>0.02</v>
      </c>
      <c r="N13" s="103">
        <v>0.04</v>
      </c>
      <c r="O13" s="103">
        <v>0.06</v>
      </c>
      <c r="P13" s="103">
        <v>0.17</v>
      </c>
      <c r="Q13" s="103">
        <v>0.69</v>
      </c>
      <c r="R13" s="103">
        <v>2.29</v>
      </c>
      <c r="S13" s="103">
        <v>7.97</v>
      </c>
      <c r="T13" s="27"/>
      <c r="U13" s="27"/>
      <c r="V13" s="101">
        <v>3</v>
      </c>
      <c r="W13" s="103">
        <v>0.02</v>
      </c>
      <c r="X13" s="103">
        <v>0.05</v>
      </c>
      <c r="Y13" s="103">
        <v>0.13</v>
      </c>
      <c r="Z13" s="103">
        <v>0.75</v>
      </c>
      <c r="AA13" s="103">
        <v>1.9</v>
      </c>
      <c r="AB13" s="103">
        <v>4.82</v>
      </c>
      <c r="AC13" s="103">
        <v>7.97</v>
      </c>
      <c r="AD13" s="27"/>
      <c r="AE13" s="27"/>
      <c r="AF13" s="101">
        <v>3</v>
      </c>
      <c r="AG13" s="103">
        <v>0</v>
      </c>
      <c r="AH13" s="103">
        <v>0.01</v>
      </c>
      <c r="AI13" s="103">
        <v>0.02</v>
      </c>
      <c r="AJ13" s="103">
        <v>0.02</v>
      </c>
      <c r="AK13" s="103">
        <v>0</v>
      </c>
      <c r="AL13" s="103">
        <v>0</v>
      </c>
      <c r="AM13" s="103">
        <v>0</v>
      </c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5">
      <c r="A14" s="27"/>
      <c r="B14" s="101">
        <v>4</v>
      </c>
      <c r="C14" s="102">
        <v>1.3873620042862999E-3</v>
      </c>
      <c r="D14" s="102">
        <v>2.3250511839962001E-3</v>
      </c>
      <c r="E14" s="102">
        <v>3.7026996724336004E-3</v>
      </c>
      <c r="F14" s="102">
        <v>1.0433843582829998E-2</v>
      </c>
      <c r="G14" s="102">
        <v>4.2276703846943695E-2</v>
      </c>
      <c r="H14" s="102">
        <v>0.12821798177440297</v>
      </c>
      <c r="I14" s="102">
        <v>0.36242414824281599</v>
      </c>
      <c r="J14" s="27"/>
      <c r="K14" s="27"/>
      <c r="L14" s="101">
        <v>4</v>
      </c>
      <c r="M14" s="103">
        <v>0.02</v>
      </c>
      <c r="N14" s="103">
        <v>0.04</v>
      </c>
      <c r="O14" s="103">
        <v>0.06</v>
      </c>
      <c r="P14" s="103">
        <v>0.18</v>
      </c>
      <c r="Q14" s="103">
        <v>0.72</v>
      </c>
      <c r="R14" s="103">
        <v>2.21</v>
      </c>
      <c r="S14" s="103">
        <v>6.59</v>
      </c>
      <c r="T14" s="27"/>
      <c r="U14" s="27"/>
      <c r="V14" s="101">
        <v>4</v>
      </c>
      <c r="W14" s="103">
        <v>0.02</v>
      </c>
      <c r="X14" s="103">
        <v>0.06</v>
      </c>
      <c r="Y14" s="103">
        <v>0.15</v>
      </c>
      <c r="Z14" s="103">
        <v>0.77</v>
      </c>
      <c r="AA14" s="103">
        <v>1.88</v>
      </c>
      <c r="AB14" s="103">
        <v>4.8</v>
      </c>
      <c r="AC14" s="103">
        <v>6.59</v>
      </c>
      <c r="AD14" s="27"/>
      <c r="AE14" s="27"/>
      <c r="AF14" s="101">
        <v>4</v>
      </c>
      <c r="AG14" s="103">
        <v>0</v>
      </c>
      <c r="AH14" s="103">
        <v>0.02</v>
      </c>
      <c r="AI14" s="103">
        <v>0.04</v>
      </c>
      <c r="AJ14" s="103">
        <v>0.03</v>
      </c>
      <c r="AK14" s="103">
        <v>0.01</v>
      </c>
      <c r="AL14" s="103">
        <v>0</v>
      </c>
      <c r="AM14" s="103">
        <v>0</v>
      </c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5">
      <c r="A15" s="27"/>
      <c r="B15" s="101">
        <v>5</v>
      </c>
      <c r="C15" s="102">
        <v>2.0860269355678267E-3</v>
      </c>
      <c r="D15" s="102">
        <v>3.0428711090068092E-3</v>
      </c>
      <c r="E15" s="102">
        <v>4.8548070573567522E-3</v>
      </c>
      <c r="F15" s="102">
        <v>1.3799531308988103E-2</v>
      </c>
      <c r="G15" s="102">
        <v>5.4942162550045262E-2</v>
      </c>
      <c r="H15" s="102">
        <v>0.15602684268614761</v>
      </c>
      <c r="I15" s="102">
        <v>0.39601102169838187</v>
      </c>
      <c r="J15" s="27"/>
      <c r="K15" s="27"/>
      <c r="L15" s="101">
        <v>5</v>
      </c>
      <c r="M15" s="103">
        <v>0.03</v>
      </c>
      <c r="N15" s="103">
        <v>0.04</v>
      </c>
      <c r="O15" s="103">
        <v>7.0000000000000007E-2</v>
      </c>
      <c r="P15" s="103">
        <v>0.19</v>
      </c>
      <c r="Q15" s="103">
        <v>0.75</v>
      </c>
      <c r="R15" s="103">
        <v>2.11</v>
      </c>
      <c r="S15" s="103">
        <v>5.53</v>
      </c>
      <c r="T15" s="27"/>
      <c r="U15" s="27"/>
      <c r="V15" s="101">
        <v>5</v>
      </c>
      <c r="W15" s="103">
        <v>0.04</v>
      </c>
      <c r="X15" s="103">
        <v>0.06</v>
      </c>
      <c r="Y15" s="103">
        <v>0.19</v>
      </c>
      <c r="Z15" s="103">
        <v>0.79</v>
      </c>
      <c r="AA15" s="103">
        <v>1.87</v>
      </c>
      <c r="AB15" s="103">
        <v>4.79</v>
      </c>
      <c r="AC15" s="103">
        <v>5.53</v>
      </c>
      <c r="AD15" s="27"/>
      <c r="AE15" s="27"/>
      <c r="AF15" s="101">
        <v>5</v>
      </c>
      <c r="AG15" s="103">
        <v>0.01</v>
      </c>
      <c r="AH15" s="103">
        <v>0.02</v>
      </c>
      <c r="AI15" s="103">
        <v>0.05</v>
      </c>
      <c r="AJ15" s="103">
        <v>0.04</v>
      </c>
      <c r="AK15" s="103">
        <v>0.02</v>
      </c>
      <c r="AL15" s="103">
        <v>0</v>
      </c>
      <c r="AM15" s="103">
        <v>0</v>
      </c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5">
      <c r="A16" s="27"/>
      <c r="B16" s="101">
        <v>6</v>
      </c>
      <c r="C16" s="102">
        <v>2.8535780463887447E-3</v>
      </c>
      <c r="D16" s="102">
        <v>3.8187085361521527E-3</v>
      </c>
      <c r="E16" s="102">
        <v>6.1058665178187936E-3</v>
      </c>
      <c r="F16" s="102">
        <v>1.7418870192966045E-2</v>
      </c>
      <c r="G16" s="102">
        <v>6.7806508534443088E-2</v>
      </c>
      <c r="H16" s="102">
        <v>0.18172919478695646</v>
      </c>
      <c r="I16" s="102">
        <v>0.4226030722647981</v>
      </c>
      <c r="J16" s="27"/>
      <c r="K16" s="27"/>
      <c r="L16" s="101">
        <v>6</v>
      </c>
      <c r="M16" s="103">
        <v>0.03</v>
      </c>
      <c r="N16" s="103">
        <v>0.04</v>
      </c>
      <c r="O16" s="103">
        <v>7.0000000000000007E-2</v>
      </c>
      <c r="P16" s="103">
        <v>0.2</v>
      </c>
      <c r="Q16" s="103">
        <v>0.76</v>
      </c>
      <c r="R16" s="103">
        <v>2.0099999999999998</v>
      </c>
      <c r="S16" s="103">
        <v>4.71</v>
      </c>
      <c r="T16" s="27"/>
      <c r="U16" s="27"/>
      <c r="V16" s="101">
        <v>6</v>
      </c>
      <c r="W16" s="103">
        <v>0.04</v>
      </c>
      <c r="X16" s="103">
        <v>7.0000000000000007E-2</v>
      </c>
      <c r="Y16" s="103">
        <v>0.22</v>
      </c>
      <c r="Z16" s="103">
        <v>0.83</v>
      </c>
      <c r="AA16" s="103">
        <v>1.87</v>
      </c>
      <c r="AB16" s="103">
        <v>4.79</v>
      </c>
      <c r="AC16" s="103">
        <v>4.79</v>
      </c>
      <c r="AD16" s="27"/>
      <c r="AE16" s="27"/>
      <c r="AF16" s="101">
        <v>6</v>
      </c>
      <c r="AG16" s="103">
        <v>0.01</v>
      </c>
      <c r="AH16" s="103">
        <v>0.03</v>
      </c>
      <c r="AI16" s="103">
        <v>0.06</v>
      </c>
      <c r="AJ16" s="103">
        <v>0.06</v>
      </c>
      <c r="AK16" s="103">
        <v>0.05</v>
      </c>
      <c r="AL16" s="103">
        <v>0</v>
      </c>
      <c r="AM16" s="103">
        <v>0</v>
      </c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5">
      <c r="A17" s="27"/>
      <c r="B17" s="101">
        <v>7</v>
      </c>
      <c r="C17" s="102">
        <v>3.6776347030654977E-3</v>
      </c>
      <c r="D17" s="102">
        <v>4.6551831121669609E-3</v>
      </c>
      <c r="E17" s="102">
        <v>7.4585894761654316E-3</v>
      </c>
      <c r="F17" s="102">
        <v>2.1267319217474767E-2</v>
      </c>
      <c r="G17" s="102">
        <v>8.0687102361581886E-2</v>
      </c>
      <c r="H17" s="102">
        <v>0.20545549053696843</v>
      </c>
      <c r="I17" s="102">
        <v>0.44467352533962723</v>
      </c>
      <c r="J17" s="27"/>
      <c r="K17" s="27"/>
      <c r="L17" s="101">
        <v>7</v>
      </c>
      <c r="M17" s="103">
        <v>0.03</v>
      </c>
      <c r="N17" s="103">
        <v>0.05</v>
      </c>
      <c r="O17" s="103">
        <v>7.0000000000000007E-2</v>
      </c>
      <c r="P17" s="103">
        <v>0.2</v>
      </c>
      <c r="Q17" s="103">
        <v>0.76</v>
      </c>
      <c r="R17" s="103">
        <v>1.91</v>
      </c>
      <c r="S17" s="103">
        <v>4.0599999999999996</v>
      </c>
      <c r="T17" s="27"/>
      <c r="U17" s="27"/>
      <c r="V17" s="101">
        <v>7</v>
      </c>
      <c r="W17" s="103">
        <v>0.05</v>
      </c>
      <c r="X17" s="103">
        <v>0.09</v>
      </c>
      <c r="Y17" s="103">
        <v>0.24</v>
      </c>
      <c r="Z17" s="103">
        <v>0.85</v>
      </c>
      <c r="AA17" s="103">
        <v>1.87</v>
      </c>
      <c r="AB17" s="103">
        <v>4.79</v>
      </c>
      <c r="AC17" s="103">
        <v>4.79</v>
      </c>
      <c r="AD17" s="27"/>
      <c r="AE17" s="27"/>
      <c r="AF17" s="101">
        <v>7</v>
      </c>
      <c r="AG17" s="103">
        <v>0.02</v>
      </c>
      <c r="AH17" s="103">
        <v>0.04</v>
      </c>
      <c r="AI17" s="103">
        <v>7.0000000000000007E-2</v>
      </c>
      <c r="AJ17" s="103">
        <v>7.0000000000000007E-2</v>
      </c>
      <c r="AK17" s="103">
        <v>7.0000000000000007E-2</v>
      </c>
      <c r="AL17" s="103">
        <v>0</v>
      </c>
      <c r="AM17" s="103">
        <v>0</v>
      </c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5">
      <c r="A18" s="27"/>
      <c r="B18" s="101">
        <v>8</v>
      </c>
      <c r="C18" s="102">
        <v>4.5509732712405906E-3</v>
      </c>
      <c r="D18" s="102">
        <v>5.5550019646329685E-3</v>
      </c>
      <c r="E18" s="102">
        <v>8.9147871756041705E-3</v>
      </c>
      <c r="F18" s="102">
        <v>2.5320130903175222E-2</v>
      </c>
      <c r="G18" s="102">
        <v>9.3450639296167148E-2</v>
      </c>
      <c r="H18" s="102">
        <v>0.22737087210665835</v>
      </c>
      <c r="I18" s="102">
        <v>0.46365518970390718</v>
      </c>
      <c r="J18" s="27"/>
      <c r="K18" s="27"/>
      <c r="L18" s="101">
        <v>8</v>
      </c>
      <c r="M18" s="103">
        <v>0.04</v>
      </c>
      <c r="N18" s="103">
        <v>0.05</v>
      </c>
      <c r="O18" s="103">
        <v>0.08</v>
      </c>
      <c r="P18" s="103">
        <v>0.21</v>
      </c>
      <c r="Q18" s="103">
        <v>0.76</v>
      </c>
      <c r="R18" s="103">
        <v>1.81</v>
      </c>
      <c r="S18" s="103">
        <v>3.54</v>
      </c>
      <c r="T18" s="27"/>
      <c r="U18" s="27"/>
      <c r="V18" s="101">
        <v>8</v>
      </c>
      <c r="W18" s="103">
        <v>7.0000000000000007E-2</v>
      </c>
      <c r="X18" s="103">
        <v>0.09</v>
      </c>
      <c r="Y18" s="103">
        <v>0.24</v>
      </c>
      <c r="Z18" s="103">
        <v>0.84</v>
      </c>
      <c r="AA18" s="103">
        <v>1.86</v>
      </c>
      <c r="AB18" s="103">
        <v>4.78</v>
      </c>
      <c r="AC18" s="103">
        <v>4.78</v>
      </c>
      <c r="AD18" s="27"/>
      <c r="AE18" s="27"/>
      <c r="AF18" s="101">
        <v>8</v>
      </c>
      <c r="AG18" s="103">
        <v>0.03</v>
      </c>
      <c r="AH18" s="103">
        <v>0.04</v>
      </c>
      <c r="AI18" s="103">
        <v>0.08</v>
      </c>
      <c r="AJ18" s="103">
        <v>0.08</v>
      </c>
      <c r="AK18" s="103">
        <v>0.1</v>
      </c>
      <c r="AL18" s="103">
        <v>0</v>
      </c>
      <c r="AM18" s="103">
        <v>0</v>
      </c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5">
      <c r="A19" s="27"/>
      <c r="B19" s="101">
        <v>9</v>
      </c>
      <c r="C19" s="102">
        <v>5.4695471386680995E-3</v>
      </c>
      <c r="D19" s="102">
        <v>6.5208204434619365E-3</v>
      </c>
      <c r="E19" s="102">
        <v>1.0475401871190379E-2</v>
      </c>
      <c r="F19" s="102">
        <v>2.9552833323699762E-2</v>
      </c>
      <c r="G19" s="102">
        <v>0.10600141667191086</v>
      </c>
      <c r="H19" s="102">
        <v>0.24764537404424747</v>
      </c>
      <c r="I19" s="102">
        <v>0.48040189310475989</v>
      </c>
      <c r="J19" s="27"/>
      <c r="K19" s="27"/>
      <c r="L19" s="101">
        <v>9</v>
      </c>
      <c r="M19" s="103">
        <v>0.04</v>
      </c>
      <c r="N19" s="103">
        <v>0.05</v>
      </c>
      <c r="O19" s="103">
        <v>0.08</v>
      </c>
      <c r="P19" s="103">
        <v>0.22</v>
      </c>
      <c r="Q19" s="103">
        <v>0.76</v>
      </c>
      <c r="R19" s="103">
        <v>1.71</v>
      </c>
      <c r="S19" s="103">
        <v>3.11</v>
      </c>
      <c r="T19" s="27"/>
      <c r="U19" s="27"/>
      <c r="V19" s="101">
        <v>9</v>
      </c>
      <c r="W19" s="103">
        <v>7.0000000000000007E-2</v>
      </c>
      <c r="X19" s="103">
        <v>0.1</v>
      </c>
      <c r="Y19" s="103">
        <v>0.23</v>
      </c>
      <c r="Z19" s="103">
        <v>0.84</v>
      </c>
      <c r="AA19" s="103">
        <v>1.86</v>
      </c>
      <c r="AB19" s="103">
        <v>4.78</v>
      </c>
      <c r="AC19" s="103">
        <v>4.78</v>
      </c>
      <c r="AD19" s="27"/>
      <c r="AE19" s="27"/>
      <c r="AF19" s="101">
        <v>9</v>
      </c>
      <c r="AG19" s="103">
        <v>0.03</v>
      </c>
      <c r="AH19" s="103">
        <v>0.05</v>
      </c>
      <c r="AI19" s="103">
        <v>0.09</v>
      </c>
      <c r="AJ19" s="103">
        <v>0.09</v>
      </c>
      <c r="AK19" s="103">
        <v>0.13</v>
      </c>
      <c r="AL19" s="103">
        <v>0</v>
      </c>
      <c r="AM19" s="103">
        <v>0</v>
      </c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5">
      <c r="A20" s="27"/>
      <c r="B20" s="101">
        <v>10</v>
      </c>
      <c r="C20" s="102">
        <v>6.4313301920863987E-3</v>
      </c>
      <c r="D20" s="102">
        <v>7.5551452523878963E-3</v>
      </c>
      <c r="E20" s="102">
        <v>1.2140564476241547E-2</v>
      </c>
      <c r="F20" s="102">
        <v>3.3941699726383702E-2</v>
      </c>
      <c r="G20" s="102">
        <v>0.11827235576960229</v>
      </c>
      <c r="H20" s="102">
        <v>0.26644022803642275</v>
      </c>
      <c r="I20" s="102">
        <v>0.49544149904743995</v>
      </c>
      <c r="J20" s="27"/>
      <c r="K20" s="27"/>
      <c r="L20" s="101">
        <v>10</v>
      </c>
      <c r="M20" s="103">
        <v>0.04</v>
      </c>
      <c r="N20" s="103">
        <v>0.05</v>
      </c>
      <c r="O20" s="103">
        <v>0.08</v>
      </c>
      <c r="P20" s="103">
        <v>0.22</v>
      </c>
      <c r="Q20" s="103">
        <v>0.75</v>
      </c>
      <c r="R20" s="103">
        <v>1.62</v>
      </c>
      <c r="S20" s="103">
        <v>2.76</v>
      </c>
      <c r="T20" s="27"/>
      <c r="U20" s="27"/>
      <c r="V20" s="101">
        <v>10</v>
      </c>
      <c r="W20" s="103">
        <v>0.08</v>
      </c>
      <c r="X20" s="103">
        <v>0.1</v>
      </c>
      <c r="Y20" s="103">
        <v>0.24</v>
      </c>
      <c r="Z20" s="103">
        <v>0.84</v>
      </c>
      <c r="AA20" s="103">
        <v>1.87</v>
      </c>
      <c r="AB20" s="103">
        <v>4.79</v>
      </c>
      <c r="AC20" s="103">
        <v>4.79</v>
      </c>
      <c r="AD20" s="27"/>
      <c r="AE20" s="27"/>
      <c r="AF20" s="101">
        <v>10</v>
      </c>
      <c r="AG20" s="103">
        <v>0.04</v>
      </c>
      <c r="AH20" s="103">
        <v>0.05</v>
      </c>
      <c r="AI20" s="103">
        <v>0.1</v>
      </c>
      <c r="AJ20" s="103">
        <v>0.1</v>
      </c>
      <c r="AK20" s="103">
        <v>0.16</v>
      </c>
      <c r="AL20" s="103">
        <v>0</v>
      </c>
      <c r="AM20" s="103">
        <v>0</v>
      </c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5">
      <c r="A21" s="27"/>
      <c r="B21" s="101">
        <v>11</v>
      </c>
      <c r="C21" s="102">
        <v>7.4356193531556558E-3</v>
      </c>
      <c r="D21" s="102">
        <v>8.6602663194660298E-3</v>
      </c>
      <c r="E21" s="102">
        <v>1.3909668731932352E-2</v>
      </c>
      <c r="F21" s="102">
        <v>3.8464128828482623E-2</v>
      </c>
      <c r="G21" s="102">
        <v>0.13021811169005021</v>
      </c>
      <c r="H21" s="102">
        <v>0.28390241534165195</v>
      </c>
      <c r="I21" s="102">
        <v>0.50911532657966063</v>
      </c>
      <c r="J21" s="27"/>
      <c r="K21" s="27"/>
      <c r="L21" s="101">
        <v>11</v>
      </c>
      <c r="M21" s="103">
        <v>0.04</v>
      </c>
      <c r="N21" s="103">
        <v>0.05</v>
      </c>
      <c r="O21" s="103">
        <v>0.09</v>
      </c>
      <c r="P21" s="103">
        <v>0.23</v>
      </c>
      <c r="Q21" s="103">
        <v>0.74</v>
      </c>
      <c r="R21" s="103">
        <v>1.53</v>
      </c>
      <c r="S21" s="103">
        <v>2.4700000000000002</v>
      </c>
      <c r="T21" s="27"/>
      <c r="U21" s="27"/>
      <c r="V21" s="101">
        <v>11</v>
      </c>
      <c r="W21" s="103">
        <v>0.09</v>
      </c>
      <c r="X21" s="103">
        <v>0.11</v>
      </c>
      <c r="Y21" s="103">
        <v>0.24</v>
      </c>
      <c r="Z21" s="103">
        <v>0.84</v>
      </c>
      <c r="AA21" s="103">
        <v>1.87</v>
      </c>
      <c r="AB21" s="103">
        <v>4.79</v>
      </c>
      <c r="AC21" s="103">
        <v>4.79</v>
      </c>
      <c r="AD21" s="27"/>
      <c r="AE21" s="27"/>
      <c r="AF21" s="101">
        <v>11</v>
      </c>
      <c r="AG21" s="103">
        <v>0.05</v>
      </c>
      <c r="AH21" s="103">
        <v>0.06</v>
      </c>
      <c r="AI21" s="103">
        <v>0.11</v>
      </c>
      <c r="AJ21" s="103">
        <v>0.11</v>
      </c>
      <c r="AK21" s="103">
        <v>0.19</v>
      </c>
      <c r="AL21" s="103">
        <v>0</v>
      </c>
      <c r="AM21" s="103">
        <v>0</v>
      </c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5">
      <c r="A22" s="27"/>
      <c r="B22" s="101">
        <v>12</v>
      </c>
      <c r="C22" s="102">
        <v>8.4825966731469898E-3</v>
      </c>
      <c r="D22" s="102">
        <v>9.8382094203678973E-3</v>
      </c>
      <c r="E22" s="102">
        <v>1.5781454177125263E-2</v>
      </c>
      <c r="F22" s="102">
        <v>4.309891677645742E-2</v>
      </c>
      <c r="G22" s="102">
        <v>0.1418097770439142</v>
      </c>
      <c r="H22" s="102">
        <v>0.3001633080775169</v>
      </c>
      <c r="I22" s="102">
        <v>0.52165551884215766</v>
      </c>
      <c r="J22" s="27"/>
      <c r="K22" s="27"/>
      <c r="L22" s="101">
        <v>12</v>
      </c>
      <c r="M22" s="103">
        <v>0.04</v>
      </c>
      <c r="N22" s="103">
        <v>0.06</v>
      </c>
      <c r="O22" s="103">
        <v>0.09</v>
      </c>
      <c r="P22" s="103">
        <v>0.23</v>
      </c>
      <c r="Q22" s="103">
        <v>0.72</v>
      </c>
      <c r="R22" s="103">
        <v>1.45</v>
      </c>
      <c r="S22" s="103">
        <v>2.2200000000000002</v>
      </c>
      <c r="T22" s="27"/>
      <c r="U22" s="27"/>
      <c r="V22" s="101">
        <v>12</v>
      </c>
      <c r="W22" s="103">
        <v>0.09</v>
      </c>
      <c r="X22" s="103">
        <v>0.13</v>
      </c>
      <c r="Y22" s="103">
        <v>0.24</v>
      </c>
      <c r="Z22" s="103">
        <v>0.84</v>
      </c>
      <c r="AA22" s="103">
        <v>1.87</v>
      </c>
      <c r="AB22" s="103">
        <v>4.79</v>
      </c>
      <c r="AC22" s="103">
        <v>4.79</v>
      </c>
      <c r="AD22" s="27"/>
      <c r="AE22" s="27"/>
      <c r="AF22" s="101">
        <v>12</v>
      </c>
      <c r="AG22" s="103">
        <v>0.05</v>
      </c>
      <c r="AH22" s="103">
        <v>7.0000000000000007E-2</v>
      </c>
      <c r="AI22" s="103">
        <v>0.12</v>
      </c>
      <c r="AJ22" s="103">
        <v>0.13</v>
      </c>
      <c r="AK22" s="103">
        <v>0.22</v>
      </c>
      <c r="AL22" s="103">
        <v>0</v>
      </c>
      <c r="AM22" s="103">
        <v>0</v>
      </c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5">
      <c r="A23" s="27"/>
      <c r="B23" s="101">
        <v>13</v>
      </c>
      <c r="C23" s="102">
        <v>9.5730412863443241E-3</v>
      </c>
      <c r="D23" s="102">
        <v>1.1090704575119265E-2</v>
      </c>
      <c r="E23" s="102">
        <v>1.775409218454517E-2</v>
      </c>
      <c r="F23" s="102">
        <v>4.7826427603251676E-2</v>
      </c>
      <c r="G23" s="102">
        <v>0.15303080822478604</v>
      </c>
      <c r="H23" s="102">
        <v>0.31533922320907981</v>
      </c>
      <c r="I23" s="102">
        <v>0.53322840948500516</v>
      </c>
      <c r="J23" s="27"/>
      <c r="K23" s="27"/>
      <c r="L23" s="101">
        <v>13</v>
      </c>
      <c r="M23" s="103">
        <v>0.04</v>
      </c>
      <c r="N23" s="103">
        <v>0.06</v>
      </c>
      <c r="O23" s="103">
        <v>0.09</v>
      </c>
      <c r="P23" s="103">
        <v>0.23</v>
      </c>
      <c r="Q23" s="103">
        <v>0.71</v>
      </c>
      <c r="R23" s="103">
        <v>1.37</v>
      </c>
      <c r="S23" s="103">
        <v>2</v>
      </c>
      <c r="T23" s="27"/>
      <c r="U23" s="27"/>
      <c r="V23" s="101">
        <v>13</v>
      </c>
      <c r="W23" s="103">
        <v>0.1</v>
      </c>
      <c r="X23" s="103">
        <v>0.13</v>
      </c>
      <c r="Y23" s="103">
        <v>0.25</v>
      </c>
      <c r="Z23" s="103">
        <v>0.84</v>
      </c>
      <c r="AA23" s="103">
        <v>1.87</v>
      </c>
      <c r="AB23" s="103">
        <v>4.79</v>
      </c>
      <c r="AC23" s="103">
        <v>4.79</v>
      </c>
      <c r="AD23" s="27"/>
      <c r="AE23" s="27"/>
      <c r="AF23" s="101">
        <v>13</v>
      </c>
      <c r="AG23" s="103">
        <v>0.06</v>
      </c>
      <c r="AH23" s="103">
        <v>7.0000000000000007E-2</v>
      </c>
      <c r="AI23" s="103">
        <v>0.13</v>
      </c>
      <c r="AJ23" s="103">
        <v>0.14000000000000001</v>
      </c>
      <c r="AK23" s="103">
        <v>0.25</v>
      </c>
      <c r="AL23" s="103">
        <v>0</v>
      </c>
      <c r="AM23" s="103">
        <v>0</v>
      </c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5">
      <c r="A24" s="27"/>
      <c r="B24" s="101">
        <v>14</v>
      </c>
      <c r="C24" s="102">
        <v>1.0708130500474771E-2</v>
      </c>
      <c r="D24" s="102">
        <v>1.24191668562319E-2</v>
      </c>
      <c r="E24" s="102">
        <v>1.9825270985331545E-2</v>
      </c>
      <c r="F24" s="102">
        <v>5.2628678770091905E-2</v>
      </c>
      <c r="G24" s="102">
        <v>0.16387389265121022</v>
      </c>
      <c r="H24" s="102">
        <v>0.32953277144447918</v>
      </c>
      <c r="I24" s="102">
        <v>0.54395917243516334</v>
      </c>
      <c r="J24" s="27"/>
      <c r="K24" s="27"/>
      <c r="L24" s="101">
        <v>14</v>
      </c>
      <c r="M24" s="103">
        <v>0.05</v>
      </c>
      <c r="N24" s="103">
        <v>0.06</v>
      </c>
      <c r="O24" s="103">
        <v>0.09</v>
      </c>
      <c r="P24" s="103">
        <v>0.24</v>
      </c>
      <c r="Q24" s="103">
        <v>0.69</v>
      </c>
      <c r="R24" s="103">
        <v>1.29</v>
      </c>
      <c r="S24" s="103">
        <v>1.82</v>
      </c>
      <c r="T24" s="27"/>
      <c r="U24" s="27"/>
      <c r="V24" s="101">
        <v>14</v>
      </c>
      <c r="W24" s="103">
        <v>0.11</v>
      </c>
      <c r="X24" s="103">
        <v>0.14000000000000001</v>
      </c>
      <c r="Y24" s="103">
        <v>0.25</v>
      </c>
      <c r="Z24" s="103">
        <v>0.84</v>
      </c>
      <c r="AA24" s="103">
        <v>1.87</v>
      </c>
      <c r="AB24" s="103">
        <v>4.79</v>
      </c>
      <c r="AC24" s="103">
        <v>4.79</v>
      </c>
      <c r="AD24" s="27"/>
      <c r="AE24" s="27"/>
      <c r="AF24" s="101">
        <v>14</v>
      </c>
      <c r="AG24" s="103">
        <v>0.06</v>
      </c>
      <c r="AH24" s="103">
        <v>0.08</v>
      </c>
      <c r="AI24" s="103">
        <v>0.14000000000000001</v>
      </c>
      <c r="AJ24" s="103">
        <v>0.15</v>
      </c>
      <c r="AK24" s="103">
        <v>0.28000000000000003</v>
      </c>
      <c r="AL24" s="103">
        <v>0</v>
      </c>
      <c r="AM24" s="103">
        <v>0</v>
      </c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5">
      <c r="A25" s="27"/>
      <c r="B25" s="101">
        <v>15</v>
      </c>
      <c r="C25" s="102">
        <v>1.1889296072449144E-2</v>
      </c>
      <c r="D25" s="102">
        <v>1.382468714406019E-2</v>
      </c>
      <c r="E25" s="102">
        <v>2.1992276918219859E-2</v>
      </c>
      <c r="F25" s="102">
        <v>5.7489360403635462E-2</v>
      </c>
      <c r="G25" s="102">
        <v>0.17433854182143926</v>
      </c>
      <c r="H25" s="102">
        <v>0.34283444398081542</v>
      </c>
      <c r="I25" s="102">
        <v>0.55394610240759445</v>
      </c>
      <c r="J25" s="27"/>
      <c r="K25" s="27"/>
      <c r="L25" s="101">
        <v>15</v>
      </c>
      <c r="M25" s="103">
        <v>0.05</v>
      </c>
      <c r="N25" s="103">
        <v>0.06</v>
      </c>
      <c r="O25" s="103">
        <v>0.1</v>
      </c>
      <c r="P25" s="103">
        <v>0.24</v>
      </c>
      <c r="Q25" s="103">
        <v>0.68</v>
      </c>
      <c r="R25" s="103">
        <v>1.22</v>
      </c>
      <c r="S25" s="103">
        <v>1.65</v>
      </c>
      <c r="T25" s="27"/>
      <c r="U25" s="27"/>
      <c r="V25" s="101">
        <v>15</v>
      </c>
      <c r="W25" s="103">
        <v>0.12</v>
      </c>
      <c r="X25" s="103">
        <v>0.14000000000000001</v>
      </c>
      <c r="Y25" s="103">
        <v>0.25</v>
      </c>
      <c r="Z25" s="103">
        <v>0.85</v>
      </c>
      <c r="AA25" s="103">
        <v>1.87</v>
      </c>
      <c r="AB25" s="103">
        <v>4.79</v>
      </c>
      <c r="AC25" s="103">
        <v>4.79</v>
      </c>
      <c r="AD25" s="27"/>
      <c r="AE25" s="27"/>
      <c r="AF25" s="101">
        <v>15</v>
      </c>
      <c r="AG25" s="103">
        <v>7.0000000000000007E-2</v>
      </c>
      <c r="AH25" s="103">
        <v>0.08</v>
      </c>
      <c r="AI25" s="103">
        <v>0.15</v>
      </c>
      <c r="AJ25" s="103">
        <v>0.16</v>
      </c>
      <c r="AK25" s="103">
        <v>0.31</v>
      </c>
      <c r="AL25" s="103">
        <v>0.02</v>
      </c>
      <c r="AM25" s="103">
        <v>0</v>
      </c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5">
      <c r="A26" s="27"/>
      <c r="B26" s="101">
        <v>16</v>
      </c>
      <c r="C26" s="102">
        <v>1.3118116393268986E-2</v>
      </c>
      <c r="D26" s="102">
        <v>1.5308030894241853E-2</v>
      </c>
      <c r="E26" s="102">
        <v>2.4252070147720867E-2</v>
      </c>
      <c r="F26" s="102">
        <v>6.23938054458592E-2</v>
      </c>
      <c r="G26" s="102">
        <v>0.18442924496128704</v>
      </c>
      <c r="H26" s="102">
        <v>0.35532417376617897</v>
      </c>
      <c r="I26" s="102">
        <v>0.5632690983823605</v>
      </c>
      <c r="J26" s="27"/>
      <c r="K26" s="27"/>
      <c r="L26" s="101">
        <v>16</v>
      </c>
      <c r="M26" s="103">
        <v>0.05</v>
      </c>
      <c r="N26" s="103">
        <v>0.06</v>
      </c>
      <c r="O26" s="103">
        <v>0.1</v>
      </c>
      <c r="P26" s="103">
        <v>0.24</v>
      </c>
      <c r="Q26" s="103">
        <v>0.66</v>
      </c>
      <c r="R26" s="103">
        <v>1.1599999999999999</v>
      </c>
      <c r="S26" s="103">
        <v>1.51</v>
      </c>
      <c r="T26" s="27"/>
      <c r="U26" s="27"/>
      <c r="V26" s="101">
        <v>16</v>
      </c>
      <c r="W26" s="103">
        <v>0.13</v>
      </c>
      <c r="X26" s="103">
        <v>0.15</v>
      </c>
      <c r="Y26" s="103">
        <v>0.26</v>
      </c>
      <c r="Z26" s="103">
        <v>0.85</v>
      </c>
      <c r="AA26" s="103">
        <v>1.88</v>
      </c>
      <c r="AB26" s="103">
        <v>4.8</v>
      </c>
      <c r="AC26" s="103">
        <v>4.8</v>
      </c>
      <c r="AD26" s="27"/>
      <c r="AE26" s="27"/>
      <c r="AF26" s="101">
        <v>16</v>
      </c>
      <c r="AG26" s="103">
        <v>0.08</v>
      </c>
      <c r="AH26" s="103">
        <v>0.09</v>
      </c>
      <c r="AI26" s="103">
        <v>0.16</v>
      </c>
      <c r="AJ26" s="103">
        <v>0.17</v>
      </c>
      <c r="AK26" s="103">
        <v>0.34</v>
      </c>
      <c r="AL26" s="103">
        <v>0.04</v>
      </c>
      <c r="AM26" s="103">
        <v>0</v>
      </c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5">
      <c r="A27" s="27"/>
      <c r="B27" s="101">
        <v>17</v>
      </c>
      <c r="C27" s="102">
        <v>1.4396233386295688E-2</v>
      </c>
      <c r="D27" s="102">
        <v>1.6869643323206025E-2</v>
      </c>
      <c r="E27" s="102">
        <v>2.6601353847703714E-2</v>
      </c>
      <c r="F27" s="102">
        <v>6.7328925282798602E-2</v>
      </c>
      <c r="G27" s="102">
        <v>0.19415405593909379</v>
      </c>
      <c r="H27" s="102">
        <v>0.36707275909524961</v>
      </c>
      <c r="I27" s="102">
        <v>0.5719948651966642</v>
      </c>
      <c r="J27" s="27"/>
      <c r="K27" s="27"/>
      <c r="L27" s="101">
        <v>17</v>
      </c>
      <c r="M27" s="103">
        <v>0.05</v>
      </c>
      <c r="N27" s="103">
        <v>7.0000000000000007E-2</v>
      </c>
      <c r="O27" s="103">
        <v>0.1</v>
      </c>
      <c r="P27" s="103">
        <v>0.24</v>
      </c>
      <c r="Q27" s="103">
        <v>0.64</v>
      </c>
      <c r="R27" s="103">
        <v>1.0900000000000001</v>
      </c>
      <c r="S27" s="103">
        <v>1.38</v>
      </c>
      <c r="T27" s="27"/>
      <c r="U27" s="27"/>
      <c r="V27" s="101">
        <v>17</v>
      </c>
      <c r="W27" s="103">
        <v>0.13</v>
      </c>
      <c r="X27" s="103">
        <v>0.16</v>
      </c>
      <c r="Y27" s="103">
        <v>0.27</v>
      </c>
      <c r="Z27" s="103">
        <v>0.85</v>
      </c>
      <c r="AA27" s="103">
        <v>1.88</v>
      </c>
      <c r="AB27" s="103">
        <v>4.8</v>
      </c>
      <c r="AC27" s="103">
        <v>4.8</v>
      </c>
      <c r="AD27" s="27"/>
      <c r="AE27" s="27"/>
      <c r="AF27" s="101">
        <v>17</v>
      </c>
      <c r="AG27" s="103">
        <v>0.08</v>
      </c>
      <c r="AH27" s="103">
        <v>0.09</v>
      </c>
      <c r="AI27" s="103">
        <v>0.17</v>
      </c>
      <c r="AJ27" s="103">
        <v>0.19</v>
      </c>
      <c r="AK27" s="103">
        <v>0.37</v>
      </c>
      <c r="AL27" s="103">
        <v>7.0000000000000007E-2</v>
      </c>
      <c r="AM27" s="103">
        <v>0</v>
      </c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5">
      <c r="A28" s="27"/>
      <c r="B28" s="101">
        <v>18</v>
      </c>
      <c r="C28" s="102">
        <v>1.5725287400678509E-2</v>
      </c>
      <c r="D28" s="102">
        <v>1.8509659662640798E-2</v>
      </c>
      <c r="E28" s="102">
        <v>2.9036636393245E-2</v>
      </c>
      <c r="F28" s="102">
        <v>7.228312254316073E-2</v>
      </c>
      <c r="G28" s="102">
        <v>0.20352351508469629</v>
      </c>
      <c r="H28" s="102">
        <v>0.37814311293801134</v>
      </c>
      <c r="I28" s="102">
        <v>0.58018022522825086</v>
      </c>
      <c r="J28" s="27"/>
      <c r="K28" s="27"/>
      <c r="L28" s="101">
        <v>18</v>
      </c>
      <c r="M28" s="103">
        <v>0.05</v>
      </c>
      <c r="N28" s="103">
        <v>7.0000000000000007E-2</v>
      </c>
      <c r="O28" s="103">
        <v>0.1</v>
      </c>
      <c r="P28" s="103">
        <v>0.24</v>
      </c>
      <c r="Q28" s="103">
        <v>0.62</v>
      </c>
      <c r="R28" s="103">
        <v>1.03</v>
      </c>
      <c r="S28" s="103">
        <v>1.27</v>
      </c>
      <c r="T28" s="27"/>
      <c r="U28" s="27"/>
      <c r="V28" s="101">
        <v>18</v>
      </c>
      <c r="W28" s="103">
        <v>0.14000000000000001</v>
      </c>
      <c r="X28" s="103">
        <v>0.17</v>
      </c>
      <c r="Y28" s="103">
        <v>0.28000000000000003</v>
      </c>
      <c r="Z28" s="103">
        <v>0.86</v>
      </c>
      <c r="AA28" s="103">
        <v>1.88</v>
      </c>
      <c r="AB28" s="103">
        <v>4.8</v>
      </c>
      <c r="AC28" s="103">
        <v>4.8</v>
      </c>
      <c r="AD28" s="27"/>
      <c r="AE28" s="27"/>
      <c r="AF28" s="101">
        <v>18</v>
      </c>
      <c r="AG28" s="103">
        <v>0.09</v>
      </c>
      <c r="AH28" s="103">
        <v>0.1</v>
      </c>
      <c r="AI28" s="103">
        <v>0.18</v>
      </c>
      <c r="AJ28" s="103">
        <v>0.2</v>
      </c>
      <c r="AK28" s="103">
        <v>0.4</v>
      </c>
      <c r="AL28" s="103">
        <v>0.09</v>
      </c>
      <c r="AM28" s="103">
        <v>0.02</v>
      </c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5">
      <c r="A29" s="27"/>
      <c r="B29" s="101">
        <v>19</v>
      </c>
      <c r="C29" s="102">
        <v>1.710686588680722E-2</v>
      </c>
      <c r="D29" s="102">
        <v>2.022791932781446E-2</v>
      </c>
      <c r="E29" s="102">
        <v>3.155428648959064E-2</v>
      </c>
      <c r="F29" s="102">
        <v>7.7246190113495192E-2</v>
      </c>
      <c r="G29" s="102">
        <v>0.21254982980108764</v>
      </c>
      <c r="H29" s="102">
        <v>0.38859133736984974</v>
      </c>
      <c r="I29" s="102">
        <v>0.58787431710576565</v>
      </c>
      <c r="J29" s="27"/>
      <c r="K29" s="27"/>
      <c r="L29" s="101">
        <v>19</v>
      </c>
      <c r="M29" s="103">
        <v>0.05</v>
      </c>
      <c r="N29" s="103">
        <v>7.0000000000000007E-2</v>
      </c>
      <c r="O29" s="103">
        <v>0.11</v>
      </c>
      <c r="P29" s="103">
        <v>0.24</v>
      </c>
      <c r="Q29" s="103">
        <v>0.6</v>
      </c>
      <c r="R29" s="103">
        <v>0.98</v>
      </c>
      <c r="S29" s="103">
        <v>1.17</v>
      </c>
      <c r="T29" s="27"/>
      <c r="U29" s="27"/>
      <c r="V29" s="101">
        <v>19</v>
      </c>
      <c r="W29" s="103">
        <v>0.14000000000000001</v>
      </c>
      <c r="X29" s="103">
        <v>0.18</v>
      </c>
      <c r="Y29" s="103">
        <v>0.3</v>
      </c>
      <c r="Z29" s="103">
        <v>0.86</v>
      </c>
      <c r="AA29" s="103">
        <v>1.89</v>
      </c>
      <c r="AB29" s="103">
        <v>4.8099999999999996</v>
      </c>
      <c r="AC29" s="103">
        <v>4.8099999999999996</v>
      </c>
      <c r="AD29" s="27"/>
      <c r="AE29" s="27"/>
      <c r="AF29" s="101">
        <v>19</v>
      </c>
      <c r="AG29" s="103">
        <v>0.09</v>
      </c>
      <c r="AH29" s="103">
        <v>0.11</v>
      </c>
      <c r="AI29" s="103">
        <v>0.19</v>
      </c>
      <c r="AJ29" s="103">
        <v>0.21</v>
      </c>
      <c r="AK29" s="103">
        <v>0.42</v>
      </c>
      <c r="AL29" s="103">
        <v>0.11</v>
      </c>
      <c r="AM29" s="103">
        <v>0.03</v>
      </c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5">
      <c r="A30" s="27"/>
      <c r="B30" s="101">
        <v>20</v>
      </c>
      <c r="C30" s="102">
        <v>1.8542463062497818E-2</v>
      </c>
      <c r="D30" s="102">
        <v>2.2023983009381253E-2</v>
      </c>
      <c r="E30" s="102">
        <v>3.4150581430450341E-2</v>
      </c>
      <c r="F30" s="102">
        <v>8.220920316740371E-2</v>
      </c>
      <c r="G30" s="102">
        <v>0.22124625501599071</v>
      </c>
      <c r="H30" s="102">
        <v>0.39846763802892382</v>
      </c>
      <c r="I30" s="102">
        <v>0.59512012019853411</v>
      </c>
      <c r="J30" s="27"/>
      <c r="K30" s="27"/>
      <c r="L30" s="101">
        <v>20</v>
      </c>
      <c r="M30" s="103">
        <v>0.05</v>
      </c>
      <c r="N30" s="103">
        <v>7.0000000000000007E-2</v>
      </c>
      <c r="O30" s="103">
        <v>0.11</v>
      </c>
      <c r="P30" s="103">
        <v>0.24</v>
      </c>
      <c r="Q30" s="103">
        <v>0.59</v>
      </c>
      <c r="R30" s="103">
        <v>0.93</v>
      </c>
      <c r="S30" s="103">
        <v>1.08</v>
      </c>
      <c r="T30" s="27"/>
      <c r="U30" s="27"/>
      <c r="V30" s="101">
        <v>20</v>
      </c>
      <c r="W30" s="103">
        <v>0.15</v>
      </c>
      <c r="X30" s="103">
        <v>0.18</v>
      </c>
      <c r="Y30" s="103">
        <v>0.31</v>
      </c>
      <c r="Z30" s="103">
        <v>0.87</v>
      </c>
      <c r="AA30" s="103">
        <v>1.9</v>
      </c>
      <c r="AB30" s="103">
        <v>4.82</v>
      </c>
      <c r="AC30" s="103">
        <v>4.82</v>
      </c>
      <c r="AD30" s="27"/>
      <c r="AE30" s="27"/>
      <c r="AF30" s="101">
        <v>20</v>
      </c>
      <c r="AG30" s="103">
        <v>0.1</v>
      </c>
      <c r="AH30" s="103">
        <v>0.11</v>
      </c>
      <c r="AI30" s="103">
        <v>0.2</v>
      </c>
      <c r="AJ30" s="103">
        <v>0.23</v>
      </c>
      <c r="AK30" s="103">
        <v>0.45</v>
      </c>
      <c r="AL30" s="103">
        <v>0.13</v>
      </c>
      <c r="AM30" s="103">
        <v>0.05</v>
      </c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5">
      <c r="A31" s="27"/>
      <c r="B31" s="101">
        <v>21</v>
      </c>
      <c r="C31" s="102">
        <v>2.003344860320954E-2</v>
      </c>
      <c r="D31" s="102">
        <v>2.3897151843658648E-2</v>
      </c>
      <c r="E31" s="102">
        <v>3.6821748849214922E-2</v>
      </c>
      <c r="F31" s="102">
        <v>8.7164409177925672E-2</v>
      </c>
      <c r="G31" s="102">
        <v>0.22962662778554277</v>
      </c>
      <c r="H31" s="102">
        <v>0.40781709885454875</v>
      </c>
      <c r="I31" s="102">
        <v>0.60195555660266742</v>
      </c>
      <c r="J31" s="27"/>
      <c r="K31" s="27"/>
      <c r="L31" s="101">
        <v>21</v>
      </c>
      <c r="M31" s="103">
        <v>0.05</v>
      </c>
      <c r="N31" s="103">
        <v>7.0000000000000007E-2</v>
      </c>
      <c r="O31" s="103">
        <v>0.11</v>
      </c>
      <c r="P31" s="103">
        <v>0.24</v>
      </c>
      <c r="Q31" s="103">
        <v>0.56999999999999995</v>
      </c>
      <c r="R31" s="103">
        <v>0.88</v>
      </c>
      <c r="S31" s="103">
        <v>1</v>
      </c>
      <c r="T31" s="27"/>
      <c r="U31" s="27"/>
      <c r="V31" s="101">
        <v>21</v>
      </c>
      <c r="W31" s="103">
        <v>0.16</v>
      </c>
      <c r="X31" s="103">
        <v>0.19</v>
      </c>
      <c r="Y31" s="103">
        <v>0.32</v>
      </c>
      <c r="Z31" s="103">
        <v>0.87</v>
      </c>
      <c r="AA31" s="103">
        <v>1.9</v>
      </c>
      <c r="AB31" s="103">
        <v>4.82</v>
      </c>
      <c r="AC31" s="103">
        <v>4.82</v>
      </c>
      <c r="AD31" s="27"/>
      <c r="AE31" s="27"/>
      <c r="AF31" s="101">
        <v>21</v>
      </c>
      <c r="AG31" s="103">
        <v>0.11</v>
      </c>
      <c r="AH31" s="103">
        <v>0.12</v>
      </c>
      <c r="AI31" s="103">
        <v>0.21</v>
      </c>
      <c r="AJ31" s="103">
        <v>0.24</v>
      </c>
      <c r="AK31" s="103">
        <v>0.47</v>
      </c>
      <c r="AL31" s="103">
        <v>0.16</v>
      </c>
      <c r="AM31" s="103">
        <v>0.06</v>
      </c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5">
      <c r="A32" s="27"/>
      <c r="B32" s="101">
        <v>22</v>
      </c>
      <c r="C32" s="102">
        <v>2.1581043883063068E-2</v>
      </c>
      <c r="D32" s="102">
        <v>2.5846487946624575E-2</v>
      </c>
      <c r="E32" s="102">
        <v>3.9564002430200036E-2</v>
      </c>
      <c r="F32" s="102">
        <v>9.2105119439774286E-2</v>
      </c>
      <c r="G32" s="102">
        <v>0.23770502063521551</v>
      </c>
      <c r="H32" s="102">
        <v>0.41668033779822244</v>
      </c>
      <c r="I32" s="102">
        <v>0.60841431805642321</v>
      </c>
      <c r="J32" s="27"/>
      <c r="K32" s="27"/>
      <c r="L32" s="101">
        <v>22</v>
      </c>
      <c r="M32" s="103">
        <v>0.06</v>
      </c>
      <c r="N32" s="103">
        <v>0.08</v>
      </c>
      <c r="O32" s="103">
        <v>0.11</v>
      </c>
      <c r="P32" s="103">
        <v>0.24</v>
      </c>
      <c r="Q32" s="103">
        <v>0.55000000000000004</v>
      </c>
      <c r="R32" s="103">
        <v>0.83</v>
      </c>
      <c r="S32" s="103">
        <v>0.92</v>
      </c>
      <c r="T32" s="27"/>
      <c r="U32" s="27"/>
      <c r="V32" s="101">
        <v>22</v>
      </c>
      <c r="W32" s="103">
        <v>0.17</v>
      </c>
      <c r="X32" s="103">
        <v>0.2</v>
      </c>
      <c r="Y32" s="103">
        <v>0.33</v>
      </c>
      <c r="Z32" s="103">
        <v>0.88</v>
      </c>
      <c r="AA32" s="103">
        <v>1.9</v>
      </c>
      <c r="AB32" s="103">
        <v>4.82</v>
      </c>
      <c r="AC32" s="103">
        <v>4.82</v>
      </c>
      <c r="AD32" s="27"/>
      <c r="AE32" s="27"/>
      <c r="AF32" s="101">
        <v>22</v>
      </c>
      <c r="AG32" s="103">
        <v>0.11</v>
      </c>
      <c r="AH32" s="103">
        <v>0.12</v>
      </c>
      <c r="AI32" s="103">
        <v>0.22</v>
      </c>
      <c r="AJ32" s="103">
        <v>0.25</v>
      </c>
      <c r="AK32" s="103">
        <v>0.49</v>
      </c>
      <c r="AL32" s="103">
        <v>0.18</v>
      </c>
      <c r="AM32" s="103">
        <v>7.0000000000000007E-2</v>
      </c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5">
      <c r="A33" s="27"/>
      <c r="B33" s="101">
        <v>23</v>
      </c>
      <c r="C33" s="102">
        <v>2.3186304601904021E-2</v>
      </c>
      <c r="D33" s="102">
        <v>2.7870835713843536E-2</v>
      </c>
      <c r="E33" s="102">
        <v>4.2373572101382082E-2</v>
      </c>
      <c r="F33" s="102">
        <v>9.7025604514847874E-2</v>
      </c>
      <c r="G33" s="102">
        <v>0.24549548618817163</v>
      </c>
      <c r="H33" s="102">
        <v>0.42509406250072257</v>
      </c>
      <c r="I33" s="102">
        <v>0.6145265064216181</v>
      </c>
      <c r="J33" s="27"/>
      <c r="K33" s="27"/>
      <c r="L33" s="101">
        <v>23</v>
      </c>
      <c r="M33" s="103">
        <v>0.06</v>
      </c>
      <c r="N33" s="103">
        <v>0.08</v>
      </c>
      <c r="O33" s="103">
        <v>0.11</v>
      </c>
      <c r="P33" s="103">
        <v>0.24</v>
      </c>
      <c r="Q33" s="103">
        <v>0.53</v>
      </c>
      <c r="R33" s="103">
        <v>0.79</v>
      </c>
      <c r="S33" s="103">
        <v>0.86</v>
      </c>
      <c r="T33" s="27"/>
      <c r="U33" s="27"/>
      <c r="V33" s="101">
        <v>23</v>
      </c>
      <c r="W33" s="103">
        <v>0.18</v>
      </c>
      <c r="X33" s="103">
        <v>0.21</v>
      </c>
      <c r="Y33" s="103">
        <v>0.34</v>
      </c>
      <c r="Z33" s="103">
        <v>0.88</v>
      </c>
      <c r="AA33" s="103">
        <v>1.91</v>
      </c>
      <c r="AB33" s="103">
        <v>4.83</v>
      </c>
      <c r="AC33" s="103">
        <v>4.83</v>
      </c>
      <c r="AD33" s="27"/>
      <c r="AE33" s="27"/>
      <c r="AF33" s="101">
        <v>23</v>
      </c>
      <c r="AG33" s="103">
        <v>0.12</v>
      </c>
      <c r="AH33" s="103">
        <v>0.13</v>
      </c>
      <c r="AI33" s="103">
        <v>0.23</v>
      </c>
      <c r="AJ33" s="103">
        <v>0.26</v>
      </c>
      <c r="AK33" s="103">
        <v>0.51</v>
      </c>
      <c r="AL33" s="103">
        <v>0.19</v>
      </c>
      <c r="AM33" s="103">
        <v>0.09</v>
      </c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5">
      <c r="A34" s="27"/>
      <c r="B34" s="101">
        <v>24</v>
      </c>
      <c r="C34" s="102">
        <v>2.4850108837605925E-2</v>
      </c>
      <c r="D34" s="102">
        <v>2.9968843393012961E-2</v>
      </c>
      <c r="E34" s="102">
        <v>4.5246729249593012E-2</v>
      </c>
      <c r="F34" s="102">
        <v>0.10192099517066064</v>
      </c>
      <c r="G34" s="102">
        <v>0.25301187181156992</v>
      </c>
      <c r="H34" s="102">
        <v>0.43309154247682241</v>
      </c>
      <c r="I34" s="102">
        <v>0.6203191427175816</v>
      </c>
      <c r="J34" s="27"/>
      <c r="K34" s="27"/>
      <c r="L34" s="101">
        <v>24</v>
      </c>
      <c r="M34" s="103">
        <v>0.06</v>
      </c>
      <c r="N34" s="103">
        <v>0.08</v>
      </c>
      <c r="O34" s="103">
        <v>0.12</v>
      </c>
      <c r="P34" s="103">
        <v>0.24</v>
      </c>
      <c r="Q34" s="103">
        <v>0.51</v>
      </c>
      <c r="R34" s="103">
        <v>0.75</v>
      </c>
      <c r="S34" s="103">
        <v>0.8</v>
      </c>
      <c r="T34" s="27"/>
      <c r="U34" s="27"/>
      <c r="V34" s="101">
        <v>24</v>
      </c>
      <c r="W34" s="103">
        <v>0.18</v>
      </c>
      <c r="X34" s="103">
        <v>0.21</v>
      </c>
      <c r="Y34" s="103">
        <v>0.36</v>
      </c>
      <c r="Z34" s="103">
        <v>0.88</v>
      </c>
      <c r="AA34" s="103">
        <v>1.91</v>
      </c>
      <c r="AB34" s="103">
        <v>4.83</v>
      </c>
      <c r="AC34" s="103">
        <v>4.83</v>
      </c>
      <c r="AD34" s="27"/>
      <c r="AE34" s="27"/>
      <c r="AF34" s="101">
        <v>24</v>
      </c>
      <c r="AG34" s="103">
        <v>0.12</v>
      </c>
      <c r="AH34" s="103">
        <v>0.13</v>
      </c>
      <c r="AI34" s="103">
        <v>0.24</v>
      </c>
      <c r="AJ34" s="103">
        <v>0.28000000000000003</v>
      </c>
      <c r="AK34" s="103">
        <v>0.53</v>
      </c>
      <c r="AL34" s="103">
        <v>0.21</v>
      </c>
      <c r="AM34" s="103">
        <v>0.1</v>
      </c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5">
      <c r="A35" s="27"/>
      <c r="B35" s="101">
        <v>25</v>
      </c>
      <c r="C35" s="102">
        <v>2.65731497067099E-2</v>
      </c>
      <c r="D35" s="102">
        <v>3.2138984528372536E-2</v>
      </c>
      <c r="E35" s="102">
        <v>4.8179807494561966E-2</v>
      </c>
      <c r="F35" s="102">
        <v>0.10678718975235013</v>
      </c>
      <c r="G35" s="102">
        <v>0.26026768780887338</v>
      </c>
      <c r="H35" s="102">
        <v>0.44070301180646854</v>
      </c>
      <c r="I35" s="102">
        <v>0.62581658005416418</v>
      </c>
      <c r="J35" s="27"/>
      <c r="K35" s="27"/>
      <c r="L35" s="101">
        <v>25</v>
      </c>
      <c r="M35" s="103">
        <v>0.06</v>
      </c>
      <c r="N35" s="103">
        <v>0.08</v>
      </c>
      <c r="O35" s="103">
        <v>0.12</v>
      </c>
      <c r="P35" s="103">
        <v>0.24</v>
      </c>
      <c r="Q35" s="103">
        <v>0.5</v>
      </c>
      <c r="R35" s="103">
        <v>0.71</v>
      </c>
      <c r="S35" s="103">
        <v>0.74</v>
      </c>
      <c r="T35" s="27"/>
      <c r="U35" s="27"/>
      <c r="V35" s="101">
        <v>25</v>
      </c>
      <c r="W35" s="103">
        <v>0.19</v>
      </c>
      <c r="X35" s="103">
        <v>0.22</v>
      </c>
      <c r="Y35" s="103">
        <v>0.37</v>
      </c>
      <c r="Z35" s="103">
        <v>0.88</v>
      </c>
      <c r="AA35" s="103">
        <v>1.91</v>
      </c>
      <c r="AB35" s="103">
        <v>4.83</v>
      </c>
      <c r="AC35" s="103">
        <v>4.83</v>
      </c>
      <c r="AD35" s="27"/>
      <c r="AE35" s="27"/>
      <c r="AF35" s="101">
        <v>25</v>
      </c>
      <c r="AG35" s="103">
        <v>0.13</v>
      </c>
      <c r="AH35" s="103">
        <v>0.14000000000000001</v>
      </c>
      <c r="AI35" s="103">
        <v>0.25</v>
      </c>
      <c r="AJ35" s="103">
        <v>0.28999999999999998</v>
      </c>
      <c r="AK35" s="103">
        <v>0.55000000000000004</v>
      </c>
      <c r="AL35" s="103">
        <v>0.23</v>
      </c>
      <c r="AM35" s="103">
        <v>0.11</v>
      </c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5">
      <c r="A36" s="27"/>
      <c r="B36" s="101">
        <v>26</v>
      </c>
      <c r="C36" s="102">
        <v>2.8355931925037124E-2</v>
      </c>
      <c r="D36" s="102">
        <v>3.4379578957402089E-2</v>
      </c>
      <c r="E36" s="102">
        <v>5.1169219537572343E-2</v>
      </c>
      <c r="F36" s="102">
        <v>0.11162076846798778</v>
      </c>
      <c r="G36" s="102">
        <v>0.26727601641110671</v>
      </c>
      <c r="H36" s="102">
        <v>0.44795601398925466</v>
      </c>
      <c r="I36" s="102">
        <v>0.63104084406085392</v>
      </c>
      <c r="J36" s="27"/>
      <c r="K36" s="27"/>
      <c r="L36" s="101">
        <v>26</v>
      </c>
      <c r="M36" s="103">
        <v>0.06</v>
      </c>
      <c r="N36" s="103">
        <v>0.08</v>
      </c>
      <c r="O36" s="103">
        <v>0.12</v>
      </c>
      <c r="P36" s="103">
        <v>0.23</v>
      </c>
      <c r="Q36" s="103">
        <v>0.48</v>
      </c>
      <c r="R36" s="103">
        <v>0.67</v>
      </c>
      <c r="S36" s="103">
        <v>0.69</v>
      </c>
      <c r="T36" s="27"/>
      <c r="U36" s="27"/>
      <c r="V36" s="101">
        <v>26</v>
      </c>
      <c r="W36" s="103">
        <v>0.19</v>
      </c>
      <c r="X36" s="103">
        <v>0.23</v>
      </c>
      <c r="Y36" s="103">
        <v>0.38</v>
      </c>
      <c r="Z36" s="103">
        <v>0.88</v>
      </c>
      <c r="AA36" s="103">
        <v>1.91</v>
      </c>
      <c r="AB36" s="103">
        <v>4.83</v>
      </c>
      <c r="AC36" s="103">
        <v>4.83</v>
      </c>
      <c r="AD36" s="27"/>
      <c r="AE36" s="27"/>
      <c r="AF36" s="101">
        <v>26</v>
      </c>
      <c r="AG36" s="103">
        <v>0.13</v>
      </c>
      <c r="AH36" s="103">
        <v>0.15</v>
      </c>
      <c r="AI36" s="103">
        <v>0.26</v>
      </c>
      <c r="AJ36" s="103">
        <v>0.3</v>
      </c>
      <c r="AK36" s="103">
        <v>0.56999999999999995</v>
      </c>
      <c r="AL36" s="103">
        <v>0.25</v>
      </c>
      <c r="AM36" s="103">
        <v>0.12</v>
      </c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5">
      <c r="A37" s="27"/>
      <c r="B37" s="101">
        <v>27</v>
      </c>
      <c r="C37" s="102">
        <v>3.0198771646848213E-2</v>
      </c>
      <c r="D37" s="102">
        <v>3.6688813110714008E-2</v>
      </c>
      <c r="E37" s="102">
        <v>5.4211470569766093E-2</v>
      </c>
      <c r="F37" s="102">
        <v>0.11641891473562928</v>
      </c>
      <c r="G37" s="102">
        <v>0.27404945171211642</v>
      </c>
      <c r="H37" s="102">
        <v>0.45487569858260152</v>
      </c>
      <c r="I37" s="102">
        <v>0.63601191716818306</v>
      </c>
      <c r="J37" s="27"/>
      <c r="K37" s="27"/>
      <c r="L37" s="101">
        <v>27</v>
      </c>
      <c r="M37" s="103">
        <v>0.06</v>
      </c>
      <c r="N37" s="103">
        <v>0.08</v>
      </c>
      <c r="O37" s="103">
        <v>0.12</v>
      </c>
      <c r="P37" s="103">
        <v>0.23</v>
      </c>
      <c r="Q37" s="103">
        <v>0.46</v>
      </c>
      <c r="R37" s="103">
        <v>0.64</v>
      </c>
      <c r="S37" s="103">
        <v>0.65</v>
      </c>
      <c r="T37" s="27"/>
      <c r="U37" s="27"/>
      <c r="V37" s="101">
        <v>27</v>
      </c>
      <c r="W37" s="103">
        <v>0.2</v>
      </c>
      <c r="X37" s="103">
        <v>0.23</v>
      </c>
      <c r="Y37" s="103">
        <v>0.39</v>
      </c>
      <c r="Z37" s="103">
        <v>0.88</v>
      </c>
      <c r="AA37" s="103">
        <v>1.91</v>
      </c>
      <c r="AB37" s="103">
        <v>4.83</v>
      </c>
      <c r="AC37" s="103">
        <v>4.83</v>
      </c>
      <c r="AD37" s="27"/>
      <c r="AE37" s="27"/>
      <c r="AF37" s="101">
        <v>27</v>
      </c>
      <c r="AG37" s="103">
        <v>0.14000000000000001</v>
      </c>
      <c r="AH37" s="103">
        <v>0.15</v>
      </c>
      <c r="AI37" s="103">
        <v>0.27</v>
      </c>
      <c r="AJ37" s="103">
        <v>0.31</v>
      </c>
      <c r="AK37" s="103">
        <v>0.59</v>
      </c>
      <c r="AL37" s="103">
        <v>0.26</v>
      </c>
      <c r="AM37" s="103">
        <v>0.13</v>
      </c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5">
      <c r="A38" s="27"/>
      <c r="B38" s="101">
        <v>28</v>
      </c>
      <c r="C38" s="102">
        <v>3.2101799034178591E-2</v>
      </c>
      <c r="D38" s="102">
        <v>3.9064759426598525E-2</v>
      </c>
      <c r="E38" s="102">
        <v>5.7303168688574685E-2</v>
      </c>
      <c r="F38" s="102">
        <v>0.12117934350808872</v>
      </c>
      <c r="G38" s="102">
        <v>0.28060006293808382</v>
      </c>
      <c r="H38" s="102">
        <v>0.46148507752842044</v>
      </c>
      <c r="I38" s="102">
        <v>0.64074797848196541</v>
      </c>
      <c r="J38" s="27"/>
      <c r="K38" s="27"/>
      <c r="L38" s="101">
        <v>28</v>
      </c>
      <c r="M38" s="103">
        <v>0.06</v>
      </c>
      <c r="N38" s="103">
        <v>0.09</v>
      </c>
      <c r="O38" s="103">
        <v>0.12</v>
      </c>
      <c r="P38" s="103">
        <v>0.23</v>
      </c>
      <c r="Q38" s="103">
        <v>0.45</v>
      </c>
      <c r="R38" s="103">
        <v>0.61</v>
      </c>
      <c r="S38" s="103">
        <v>0.6</v>
      </c>
      <c r="T38" s="27"/>
      <c r="U38" s="27"/>
      <c r="V38" s="101">
        <v>28</v>
      </c>
      <c r="W38" s="103">
        <v>0.2</v>
      </c>
      <c r="X38" s="103">
        <v>0.25</v>
      </c>
      <c r="Y38" s="103">
        <v>0.4</v>
      </c>
      <c r="Z38" s="103">
        <v>0.88</v>
      </c>
      <c r="AA38" s="103">
        <v>1.91</v>
      </c>
      <c r="AB38" s="103">
        <v>4.83</v>
      </c>
      <c r="AC38" s="103">
        <v>4.83</v>
      </c>
      <c r="AD38" s="27"/>
      <c r="AE38" s="27"/>
      <c r="AF38" s="101">
        <v>28</v>
      </c>
      <c r="AG38" s="103">
        <v>0.14000000000000001</v>
      </c>
      <c r="AH38" s="103">
        <v>0.16</v>
      </c>
      <c r="AI38" s="103">
        <v>0.28000000000000003</v>
      </c>
      <c r="AJ38" s="103">
        <v>0.33</v>
      </c>
      <c r="AK38" s="103">
        <v>0.6</v>
      </c>
      <c r="AL38" s="103">
        <v>0.28000000000000003</v>
      </c>
      <c r="AM38" s="103">
        <v>0.14000000000000001</v>
      </c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5">
      <c r="A39" s="27"/>
      <c r="B39" s="101">
        <v>29</v>
      </c>
      <c r="C39" s="102">
        <v>3.4064963071511564E-2</v>
      </c>
      <c r="D39" s="102">
        <v>4.1505394743154865E-2</v>
      </c>
      <c r="E39" s="102">
        <v>6.0441032731464159E-2</v>
      </c>
      <c r="F39" s="102">
        <v>0.12590023633351166</v>
      </c>
      <c r="G39" s="102">
        <v>0.28693937518405271</v>
      </c>
      <c r="H39" s="102">
        <v>0.46780524765376602</v>
      </c>
      <c r="I39" s="102">
        <v>0.64526560794061261</v>
      </c>
      <c r="J39" s="27"/>
      <c r="K39" s="27"/>
      <c r="L39" s="101">
        <v>29</v>
      </c>
      <c r="M39" s="103">
        <v>0.06</v>
      </c>
      <c r="N39" s="103">
        <v>0.09</v>
      </c>
      <c r="O39" s="103">
        <v>0.12</v>
      </c>
      <c r="P39" s="103">
        <v>0.23</v>
      </c>
      <c r="Q39" s="103">
        <v>0.43</v>
      </c>
      <c r="R39" s="103">
        <v>0.57999999999999996</v>
      </c>
      <c r="S39" s="103">
        <v>0.56999999999999995</v>
      </c>
      <c r="T39" s="27"/>
      <c r="U39" s="27"/>
      <c r="V39" s="101">
        <v>29</v>
      </c>
      <c r="W39" s="103">
        <v>0.21</v>
      </c>
      <c r="X39" s="103">
        <v>0.25</v>
      </c>
      <c r="Y39" s="103">
        <v>0.41</v>
      </c>
      <c r="Z39" s="103">
        <v>0.88</v>
      </c>
      <c r="AA39" s="103">
        <v>1.9</v>
      </c>
      <c r="AB39" s="103">
        <v>4.82</v>
      </c>
      <c r="AC39" s="103">
        <v>4.82</v>
      </c>
      <c r="AD39" s="27"/>
      <c r="AE39" s="27"/>
      <c r="AF39" s="101">
        <v>29</v>
      </c>
      <c r="AG39" s="103">
        <v>0.15</v>
      </c>
      <c r="AH39" s="103">
        <v>0.16</v>
      </c>
      <c r="AI39" s="103">
        <v>0.28999999999999998</v>
      </c>
      <c r="AJ39" s="103">
        <v>0.34</v>
      </c>
      <c r="AK39" s="103">
        <v>0.62</v>
      </c>
      <c r="AL39" s="103">
        <v>0.28999999999999998</v>
      </c>
      <c r="AM39" s="103">
        <v>0.15</v>
      </c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5">
      <c r="A40" s="27"/>
      <c r="B40" s="104">
        <v>30</v>
      </c>
      <c r="C40" s="105">
        <v>3.6088038197451981E-2</v>
      </c>
      <c r="D40" s="105">
        <v>4.4008617574226513E-2</v>
      </c>
      <c r="E40" s="105">
        <v>6.3621897896301446E-2</v>
      </c>
      <c r="F40" s="105">
        <v>0.13058018280753148</v>
      </c>
      <c r="G40" s="105">
        <v>0.29307836310206503</v>
      </c>
      <c r="H40" s="105">
        <v>0.47385558466919864</v>
      </c>
      <c r="I40" s="105">
        <v>0.64957996135590168</v>
      </c>
      <c r="J40" s="27"/>
      <c r="K40" s="27"/>
      <c r="L40" s="104">
        <v>30</v>
      </c>
      <c r="M40" s="106">
        <v>7.0000000000000007E-2</v>
      </c>
      <c r="N40" s="106">
        <v>0.09</v>
      </c>
      <c r="O40" s="106">
        <v>0.12</v>
      </c>
      <c r="P40" s="106">
        <v>0.22</v>
      </c>
      <c r="Q40" s="106">
        <v>0.42</v>
      </c>
      <c r="R40" s="106">
        <v>0.55000000000000004</v>
      </c>
      <c r="S40" s="106">
        <v>0.53</v>
      </c>
      <c r="T40" s="27"/>
      <c r="U40" s="27"/>
      <c r="V40" s="104">
        <v>30</v>
      </c>
      <c r="W40" s="106">
        <v>0.22</v>
      </c>
      <c r="X40" s="106">
        <v>0.26</v>
      </c>
      <c r="Y40" s="106">
        <v>0.42</v>
      </c>
      <c r="Z40" s="106">
        <v>0.88</v>
      </c>
      <c r="AA40" s="106">
        <v>1.9</v>
      </c>
      <c r="AB40" s="106">
        <v>4.82</v>
      </c>
      <c r="AC40" s="106">
        <v>4.82</v>
      </c>
      <c r="AD40" s="27"/>
      <c r="AE40" s="27"/>
      <c r="AF40" s="104">
        <v>30</v>
      </c>
      <c r="AG40" s="106">
        <v>0.15</v>
      </c>
      <c r="AH40" s="106">
        <v>0.17</v>
      </c>
      <c r="AI40" s="106">
        <v>0.3</v>
      </c>
      <c r="AJ40" s="106">
        <v>0.35</v>
      </c>
      <c r="AK40" s="106">
        <v>0.63</v>
      </c>
      <c r="AL40" s="106">
        <v>0.3</v>
      </c>
      <c r="AM40" s="106">
        <v>0.16</v>
      </c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3.2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 t="s">
        <v>169</v>
      </c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6" x14ac:dyDescent="0.3">
      <c r="A47" s="27"/>
      <c r="B47" s="89"/>
      <c r="C47" s="91" t="s">
        <v>170</v>
      </c>
      <c r="D47" s="27"/>
      <c r="E47" s="27"/>
      <c r="F47" s="27"/>
      <c r="G47" s="27"/>
      <c r="H47" s="27"/>
      <c r="I47" s="27"/>
      <c r="J47" s="27"/>
      <c r="K47" s="27"/>
      <c r="L47" s="27"/>
      <c r="M47" s="91" t="s">
        <v>171</v>
      </c>
      <c r="N47" s="27"/>
      <c r="O47" s="27"/>
      <c r="P47" s="27"/>
      <c r="Q47" s="27"/>
      <c r="R47" s="27"/>
      <c r="S47" s="27"/>
      <c r="T47" s="27"/>
      <c r="U47" s="27"/>
      <c r="V47" s="27"/>
      <c r="W47" s="91" t="s">
        <v>172</v>
      </c>
      <c r="X47" s="27"/>
      <c r="Y47" s="27"/>
      <c r="Z47" s="27"/>
      <c r="AA47" s="27"/>
      <c r="AB47" s="27"/>
      <c r="AC47" s="27"/>
      <c r="AD47" s="27"/>
      <c r="AE47" s="27"/>
      <c r="AF47" s="27"/>
      <c r="AG47" s="91" t="s">
        <v>173</v>
      </c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4" thickBot="1" x14ac:dyDescent="0.3">
      <c r="A49" s="27"/>
      <c r="B49" s="89"/>
      <c r="C49" s="27"/>
      <c r="D49" s="27"/>
      <c r="E49" s="27"/>
      <c r="F49" s="92" t="s">
        <v>118</v>
      </c>
      <c r="G49" s="27"/>
      <c r="H49" s="27"/>
      <c r="I49" s="27"/>
      <c r="J49" s="27"/>
      <c r="K49" s="27"/>
      <c r="L49" s="27"/>
      <c r="M49" s="27"/>
      <c r="N49" s="27"/>
      <c r="O49" s="27"/>
      <c r="P49" s="92" t="s">
        <v>118</v>
      </c>
      <c r="Q49" s="27"/>
      <c r="R49" s="27"/>
      <c r="S49" s="27"/>
      <c r="T49" s="27"/>
      <c r="U49" s="27"/>
      <c r="V49" s="27"/>
      <c r="W49" s="27"/>
      <c r="X49" s="27"/>
      <c r="Y49" s="27"/>
      <c r="Z49" s="92" t="s">
        <v>118</v>
      </c>
      <c r="AA49" s="27"/>
      <c r="AB49" s="27"/>
      <c r="AC49" s="27"/>
      <c r="AD49" s="27"/>
      <c r="AE49" s="27"/>
      <c r="AF49" s="27"/>
      <c r="AG49" s="27"/>
      <c r="AH49" s="27"/>
      <c r="AI49" s="27"/>
      <c r="AJ49" s="92" t="s">
        <v>118</v>
      </c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4" thickBot="1" x14ac:dyDescent="0.3">
      <c r="A50" s="27"/>
      <c r="B50" s="93" t="s">
        <v>17</v>
      </c>
      <c r="C50" s="94">
        <v>0</v>
      </c>
      <c r="D50" s="95">
        <v>1</v>
      </c>
      <c r="E50" s="95">
        <v>2</v>
      </c>
      <c r="F50" s="95">
        <v>3</v>
      </c>
      <c r="G50" s="95">
        <v>4</v>
      </c>
      <c r="H50" s="95">
        <v>5</v>
      </c>
      <c r="I50" s="95">
        <v>6</v>
      </c>
      <c r="J50" s="27"/>
      <c r="K50" s="27"/>
      <c r="L50" s="93" t="s">
        <v>17</v>
      </c>
      <c r="M50" s="95">
        <v>0</v>
      </c>
      <c r="N50" s="95">
        <v>1</v>
      </c>
      <c r="O50" s="95">
        <v>2</v>
      </c>
      <c r="P50" s="95">
        <v>3</v>
      </c>
      <c r="Q50" s="95">
        <v>4</v>
      </c>
      <c r="R50" s="95">
        <v>5</v>
      </c>
      <c r="S50" s="95">
        <v>6</v>
      </c>
      <c r="T50" s="27"/>
      <c r="U50" s="27"/>
      <c r="V50" s="93" t="s">
        <v>17</v>
      </c>
      <c r="W50" s="95">
        <v>0</v>
      </c>
      <c r="X50" s="95">
        <v>1</v>
      </c>
      <c r="Y50" s="95">
        <v>2</v>
      </c>
      <c r="Z50" s="95">
        <v>3</v>
      </c>
      <c r="AA50" s="95">
        <v>4</v>
      </c>
      <c r="AB50" s="95">
        <v>5</v>
      </c>
      <c r="AC50" s="95">
        <v>6</v>
      </c>
      <c r="AD50" s="27"/>
      <c r="AE50" s="27"/>
      <c r="AF50" s="93" t="s">
        <v>17</v>
      </c>
      <c r="AG50" s="95">
        <v>0</v>
      </c>
      <c r="AH50" s="95">
        <v>1</v>
      </c>
      <c r="AI50" s="95">
        <v>2</v>
      </c>
      <c r="AJ50" s="95">
        <v>3</v>
      </c>
      <c r="AK50" s="95">
        <v>4</v>
      </c>
      <c r="AL50" s="95">
        <v>5</v>
      </c>
      <c r="AM50" s="95">
        <v>6</v>
      </c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5">
      <c r="A51" s="92" t="s">
        <v>101</v>
      </c>
      <c r="B51" s="99">
        <v>1</v>
      </c>
      <c r="C51" s="97">
        <v>0</v>
      </c>
      <c r="D51" s="97">
        <v>0</v>
      </c>
      <c r="E51" s="97">
        <v>5.0000000000000001E-4</v>
      </c>
      <c r="F51" s="97">
        <v>1.5E-3</v>
      </c>
      <c r="G51" s="97">
        <v>6.7000000000000002E-3</v>
      </c>
      <c r="H51" s="97">
        <v>4.07E-2</v>
      </c>
      <c r="I51" s="97">
        <v>0.33129999999999998</v>
      </c>
      <c r="J51" s="27"/>
      <c r="K51" s="92" t="s">
        <v>101</v>
      </c>
      <c r="L51" s="99">
        <v>1</v>
      </c>
      <c r="M51" s="100">
        <v>0</v>
      </c>
      <c r="N51" s="100">
        <v>0</v>
      </c>
      <c r="O51" s="100">
        <v>0.03</v>
      </c>
      <c r="P51" s="100">
        <v>0.1</v>
      </c>
      <c r="Q51" s="100">
        <v>0.47</v>
      </c>
      <c r="R51" s="100">
        <v>2.93</v>
      </c>
      <c r="S51" s="100">
        <v>30.15</v>
      </c>
      <c r="T51" s="27"/>
      <c r="U51" s="92" t="s">
        <v>101</v>
      </c>
      <c r="V51" s="99">
        <v>1</v>
      </c>
      <c r="W51" s="100">
        <v>0</v>
      </c>
      <c r="X51" s="100">
        <v>0</v>
      </c>
      <c r="Y51" s="100">
        <v>0.03</v>
      </c>
      <c r="Z51" s="100">
        <v>0.14000000000000001</v>
      </c>
      <c r="AA51" s="100">
        <v>1.32</v>
      </c>
      <c r="AB51" s="100">
        <v>2.93</v>
      </c>
      <c r="AC51" s="100">
        <v>30.15</v>
      </c>
      <c r="AD51" s="27"/>
      <c r="AE51" s="92" t="s">
        <v>101</v>
      </c>
      <c r="AF51" s="99">
        <v>1</v>
      </c>
      <c r="AG51" s="100">
        <v>0</v>
      </c>
      <c r="AH51" s="100">
        <v>0</v>
      </c>
      <c r="AI51" s="100">
        <v>0</v>
      </c>
      <c r="AJ51" s="100">
        <v>0</v>
      </c>
      <c r="AK51" s="100">
        <v>0</v>
      </c>
      <c r="AL51" s="100">
        <v>0</v>
      </c>
      <c r="AM51" s="100">
        <v>0</v>
      </c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5">
      <c r="A52" s="27"/>
      <c r="B52" s="101">
        <v>2</v>
      </c>
      <c r="C52" s="102">
        <v>3.9500000000000003E-6</v>
      </c>
      <c r="D52" s="102">
        <v>5.541E-5</v>
      </c>
      <c r="E52" s="102">
        <v>1.1308900000000001E-3</v>
      </c>
      <c r="F52" s="102">
        <v>3.4523599999999998E-3</v>
      </c>
      <c r="G52" s="102">
        <v>1.6729859999999999E-2</v>
      </c>
      <c r="H52" s="102">
        <v>9.2558050000000003E-2</v>
      </c>
      <c r="I52" s="102">
        <v>0.49649029</v>
      </c>
      <c r="J52" s="27"/>
      <c r="K52" s="27"/>
      <c r="L52" s="101">
        <v>2</v>
      </c>
      <c r="M52" s="103">
        <v>0</v>
      </c>
      <c r="N52" s="103">
        <v>0</v>
      </c>
      <c r="O52" s="103">
        <v>0.04</v>
      </c>
      <c r="P52" s="103">
        <v>0.12</v>
      </c>
      <c r="Q52" s="103">
        <v>0.57999999999999996</v>
      </c>
      <c r="R52" s="103">
        <v>3.33</v>
      </c>
      <c r="S52" s="103">
        <v>22.49</v>
      </c>
      <c r="T52" s="27"/>
      <c r="U52" s="27"/>
      <c r="V52" s="101">
        <v>2</v>
      </c>
      <c r="W52" s="103">
        <v>0</v>
      </c>
      <c r="X52" s="103">
        <v>0.01</v>
      </c>
      <c r="Y52" s="103">
        <v>0.06</v>
      </c>
      <c r="Z52" s="103">
        <v>0.13</v>
      </c>
      <c r="AA52" s="103">
        <v>1.3</v>
      </c>
      <c r="AB52" s="103">
        <v>3.33</v>
      </c>
      <c r="AC52" s="103">
        <v>22.49</v>
      </c>
      <c r="AD52" s="27"/>
      <c r="AE52" s="27"/>
      <c r="AF52" s="101">
        <v>2</v>
      </c>
      <c r="AG52" s="103">
        <v>0</v>
      </c>
      <c r="AH52" s="103">
        <v>0.01</v>
      </c>
      <c r="AI52" s="103">
        <v>0.02</v>
      </c>
      <c r="AJ52" s="103">
        <v>0.01</v>
      </c>
      <c r="AK52" s="103">
        <v>0</v>
      </c>
      <c r="AL52" s="103">
        <v>0</v>
      </c>
      <c r="AM52" s="103">
        <v>0</v>
      </c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5">
      <c r="A53" s="27"/>
      <c r="B53" s="101">
        <v>3</v>
      </c>
      <c r="C53" s="102">
        <v>1.7416932999999999E-5</v>
      </c>
      <c r="D53" s="102">
        <v>1.76125228E-4</v>
      </c>
      <c r="E53" s="102">
        <v>1.9088341059999999E-3</v>
      </c>
      <c r="F53" s="102">
        <v>5.9025202019999997E-3</v>
      </c>
      <c r="G53" s="102">
        <v>2.9933003798000003E-2</v>
      </c>
      <c r="H53" s="102">
        <v>0.145516413708</v>
      </c>
      <c r="I53" s="102">
        <v>0.584826029774</v>
      </c>
      <c r="J53" s="27"/>
      <c r="K53" s="27"/>
      <c r="L53" s="101">
        <v>3</v>
      </c>
      <c r="M53" s="103">
        <v>0</v>
      </c>
      <c r="N53" s="103">
        <v>0</v>
      </c>
      <c r="O53" s="103">
        <v>0.04</v>
      </c>
      <c r="P53" s="103">
        <v>0.14000000000000001</v>
      </c>
      <c r="Q53" s="103">
        <v>0.69</v>
      </c>
      <c r="R53" s="103">
        <v>3.48</v>
      </c>
      <c r="S53" s="103">
        <v>17.010000000000002</v>
      </c>
      <c r="T53" s="27"/>
      <c r="U53" s="27"/>
      <c r="V53" s="101">
        <v>3</v>
      </c>
      <c r="W53" s="103">
        <v>0.01</v>
      </c>
      <c r="X53" s="103">
        <v>0.01</v>
      </c>
      <c r="Y53" s="103">
        <v>0.08</v>
      </c>
      <c r="Z53" s="103">
        <v>0.16</v>
      </c>
      <c r="AA53" s="103">
        <v>1.24</v>
      </c>
      <c r="AB53" s="103">
        <v>3.48</v>
      </c>
      <c r="AC53" s="103">
        <v>17.010000000000002</v>
      </c>
      <c r="AD53" s="27"/>
      <c r="AE53" s="27"/>
      <c r="AF53" s="101">
        <v>3</v>
      </c>
      <c r="AG53" s="103">
        <v>0.01</v>
      </c>
      <c r="AH53" s="103">
        <v>0.01</v>
      </c>
      <c r="AI53" s="103">
        <v>0.04</v>
      </c>
      <c r="AJ53" s="103">
        <v>0.02</v>
      </c>
      <c r="AK53" s="103">
        <v>0</v>
      </c>
      <c r="AL53" s="103">
        <v>0</v>
      </c>
      <c r="AM53" s="103">
        <v>0</v>
      </c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5">
      <c r="A54" s="27"/>
      <c r="B54" s="101">
        <v>4</v>
      </c>
      <c r="C54" s="102">
        <v>4.6434812739900001E-5</v>
      </c>
      <c r="D54" s="102">
        <v>3.7274625806239998E-4</v>
      </c>
      <c r="E54" s="102">
        <v>2.8534122345349002E-3</v>
      </c>
      <c r="F54" s="102">
        <v>8.8981483533983989E-3</v>
      </c>
      <c r="G54" s="102">
        <v>4.5732945182535005E-2</v>
      </c>
      <c r="H54" s="102">
        <v>0.19564663998274859</v>
      </c>
      <c r="I54" s="102">
        <v>0.63684468634736235</v>
      </c>
      <c r="J54" s="27"/>
      <c r="K54" s="27"/>
      <c r="L54" s="101">
        <v>4</v>
      </c>
      <c r="M54" s="103">
        <v>0</v>
      </c>
      <c r="N54" s="103">
        <v>0.01</v>
      </c>
      <c r="O54" s="103">
        <v>0.05</v>
      </c>
      <c r="P54" s="103">
        <v>0.15</v>
      </c>
      <c r="Q54" s="103">
        <v>0.79</v>
      </c>
      <c r="R54" s="103">
        <v>3.48</v>
      </c>
      <c r="S54" s="103">
        <v>13.16</v>
      </c>
      <c r="T54" s="27"/>
      <c r="U54" s="27"/>
      <c r="V54" s="101">
        <v>4</v>
      </c>
      <c r="W54" s="103">
        <v>0.01</v>
      </c>
      <c r="X54" s="103">
        <v>0.03</v>
      </c>
      <c r="Y54" s="103">
        <v>0.11</v>
      </c>
      <c r="Z54" s="103">
        <v>0.19</v>
      </c>
      <c r="AA54" s="103">
        <v>1.2</v>
      </c>
      <c r="AB54" s="103">
        <v>3.48</v>
      </c>
      <c r="AC54" s="103">
        <v>13.16</v>
      </c>
      <c r="AD54" s="27"/>
      <c r="AE54" s="27"/>
      <c r="AF54" s="101">
        <v>4</v>
      </c>
      <c r="AG54" s="103">
        <v>0.01</v>
      </c>
      <c r="AH54" s="103">
        <v>0.02</v>
      </c>
      <c r="AI54" s="103">
        <v>0.06</v>
      </c>
      <c r="AJ54" s="103">
        <v>0.03</v>
      </c>
      <c r="AK54" s="103">
        <v>0</v>
      </c>
      <c r="AL54" s="103">
        <v>0</v>
      </c>
      <c r="AM54" s="103">
        <v>0</v>
      </c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5">
      <c r="A55" s="27"/>
      <c r="B55" s="101">
        <v>5</v>
      </c>
      <c r="C55" s="102">
        <v>9.7549116090912271E-5</v>
      </c>
      <c r="D55" s="102">
        <v>6.5670259426995649E-4</v>
      </c>
      <c r="E55" s="102">
        <v>3.9862573418701919E-3</v>
      </c>
      <c r="F55" s="102">
        <v>1.2470696636094821E-2</v>
      </c>
      <c r="G55" s="102">
        <v>6.3478186317569102E-2</v>
      </c>
      <c r="H55" s="102">
        <v>0.24167510618440669</v>
      </c>
      <c r="I55" s="102">
        <v>0.67107588717027522</v>
      </c>
      <c r="J55" s="27"/>
      <c r="K55" s="27"/>
      <c r="L55" s="101">
        <v>5</v>
      </c>
      <c r="M55" s="103">
        <v>0</v>
      </c>
      <c r="N55" s="103">
        <v>0.01</v>
      </c>
      <c r="O55" s="103">
        <v>0.06</v>
      </c>
      <c r="P55" s="103">
        <v>0.17</v>
      </c>
      <c r="Q55" s="103">
        <v>0.87</v>
      </c>
      <c r="R55" s="103">
        <v>3.4</v>
      </c>
      <c r="S55" s="103">
        <v>10.44</v>
      </c>
      <c r="T55" s="27"/>
      <c r="U55" s="27"/>
      <c r="V55" s="101">
        <v>5</v>
      </c>
      <c r="W55" s="103">
        <v>0.01</v>
      </c>
      <c r="X55" s="103">
        <v>0.04</v>
      </c>
      <c r="Y55" s="103">
        <v>0.15</v>
      </c>
      <c r="Z55" s="103">
        <v>0.21</v>
      </c>
      <c r="AA55" s="103">
        <v>1.2</v>
      </c>
      <c r="AB55" s="103">
        <v>3.4</v>
      </c>
      <c r="AC55" s="103">
        <v>10.44</v>
      </c>
      <c r="AD55" s="27"/>
      <c r="AE55" s="27"/>
      <c r="AF55" s="101">
        <v>5</v>
      </c>
      <c r="AG55" s="103">
        <v>0.01</v>
      </c>
      <c r="AH55" s="103">
        <v>0.03</v>
      </c>
      <c r="AI55" s="103">
        <v>0.09</v>
      </c>
      <c r="AJ55" s="103">
        <v>0.04</v>
      </c>
      <c r="AK55" s="103">
        <v>0</v>
      </c>
      <c r="AL55" s="103">
        <v>0</v>
      </c>
      <c r="AM55" s="103">
        <v>0</v>
      </c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5">
      <c r="A56" s="27"/>
      <c r="B56" s="101">
        <v>6</v>
      </c>
      <c r="C56" s="102">
        <v>1.778570696774407E-4</v>
      </c>
      <c r="D56" s="102">
        <v>1.0402374718103567E-3</v>
      </c>
      <c r="E56" s="102">
        <v>5.3294018171744549E-3</v>
      </c>
      <c r="F56" s="102">
        <v>1.6631932366580761E-2</v>
      </c>
      <c r="G56" s="102">
        <v>8.257355274086875E-2</v>
      </c>
      <c r="H56" s="102">
        <v>0.28343790925289369</v>
      </c>
      <c r="I56" s="102">
        <v>0.69608634484026832</v>
      </c>
      <c r="J56" s="27"/>
      <c r="K56" s="27"/>
      <c r="L56" s="101">
        <v>6</v>
      </c>
      <c r="M56" s="103">
        <v>0</v>
      </c>
      <c r="N56" s="103">
        <v>0.01</v>
      </c>
      <c r="O56" s="103">
        <v>0.06</v>
      </c>
      <c r="P56" s="103">
        <v>0.19</v>
      </c>
      <c r="Q56" s="103">
        <v>0.93</v>
      </c>
      <c r="R56" s="103">
        <v>3.27</v>
      </c>
      <c r="S56" s="103">
        <v>8.48</v>
      </c>
      <c r="T56" s="27"/>
      <c r="U56" s="27"/>
      <c r="V56" s="101">
        <v>6</v>
      </c>
      <c r="W56" s="103">
        <v>0.02</v>
      </c>
      <c r="X56" s="103">
        <v>0.04</v>
      </c>
      <c r="Y56" s="103">
        <v>0.16</v>
      </c>
      <c r="Z56" s="103">
        <v>0.24</v>
      </c>
      <c r="AA56" s="103">
        <v>1.19</v>
      </c>
      <c r="AB56" s="103">
        <v>3.27</v>
      </c>
      <c r="AC56" s="103">
        <v>8.48</v>
      </c>
      <c r="AD56" s="27"/>
      <c r="AE56" s="27"/>
      <c r="AF56" s="101">
        <v>6</v>
      </c>
      <c r="AG56" s="103">
        <v>0.02</v>
      </c>
      <c r="AH56" s="103">
        <v>0.03</v>
      </c>
      <c r="AI56" s="103">
        <v>0.1</v>
      </c>
      <c r="AJ56" s="103">
        <v>0.05</v>
      </c>
      <c r="AK56" s="103">
        <v>0</v>
      </c>
      <c r="AL56" s="103">
        <v>0</v>
      </c>
      <c r="AM56" s="103">
        <v>0</v>
      </c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5">
      <c r="A57" s="27"/>
      <c r="B57" s="101">
        <v>7</v>
      </c>
      <c r="C57" s="102">
        <v>2.95029629144889E-4</v>
      </c>
      <c r="D57" s="102">
        <v>1.5362658682357619E-3</v>
      </c>
      <c r="E57" s="102">
        <v>6.9038590701675714E-3</v>
      </c>
      <c r="F57" s="102">
        <v>2.1376079017518711E-2</v>
      </c>
      <c r="G57" s="102">
        <v>0.10252026705516878</v>
      </c>
      <c r="H57" s="102">
        <v>0.32120100891381909</v>
      </c>
      <c r="I57" s="102">
        <v>0.71591556681689061</v>
      </c>
      <c r="J57" s="27"/>
      <c r="K57" s="27"/>
      <c r="L57" s="101">
        <v>7</v>
      </c>
      <c r="M57" s="103">
        <v>0</v>
      </c>
      <c r="N57" s="103">
        <v>0.02</v>
      </c>
      <c r="O57" s="103">
        <v>7.0000000000000007E-2</v>
      </c>
      <c r="P57" s="103">
        <v>0.2</v>
      </c>
      <c r="Q57" s="103">
        <v>0.98</v>
      </c>
      <c r="R57" s="103">
        <v>3.12</v>
      </c>
      <c r="S57" s="103">
        <v>7.02</v>
      </c>
      <c r="T57" s="27"/>
      <c r="U57" s="27"/>
      <c r="V57" s="101">
        <v>7</v>
      </c>
      <c r="W57" s="103">
        <v>0.02</v>
      </c>
      <c r="X57" s="103">
        <v>0.06</v>
      </c>
      <c r="Y57" s="103">
        <v>0.19</v>
      </c>
      <c r="Z57" s="103">
        <v>0.26</v>
      </c>
      <c r="AA57" s="103">
        <v>1.19</v>
      </c>
      <c r="AB57" s="103">
        <v>3.12</v>
      </c>
      <c r="AC57" s="103">
        <v>7.02</v>
      </c>
      <c r="AD57" s="27"/>
      <c r="AE57" s="27"/>
      <c r="AF57" s="101">
        <v>7</v>
      </c>
      <c r="AG57" s="103">
        <v>0.02</v>
      </c>
      <c r="AH57" s="103">
        <v>0.04</v>
      </c>
      <c r="AI57" s="103">
        <v>0.12</v>
      </c>
      <c r="AJ57" s="103">
        <v>0.06</v>
      </c>
      <c r="AK57" s="103">
        <v>0</v>
      </c>
      <c r="AL57" s="103">
        <v>0</v>
      </c>
      <c r="AM57" s="103">
        <v>0</v>
      </c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5">
      <c r="A58" s="27"/>
      <c r="B58" s="101">
        <v>8</v>
      </c>
      <c r="C58" s="102">
        <v>4.5730753317341417E-4</v>
      </c>
      <c r="D58" s="102">
        <v>2.1581448117474625E-3</v>
      </c>
      <c r="E58" s="102">
        <v>8.7285808865278734E-3</v>
      </c>
      <c r="F58" s="102">
        <v>2.6683597334559616E-2</v>
      </c>
      <c r="G58" s="102">
        <v>0.12291884931783831</v>
      </c>
      <c r="H58" s="102">
        <v>0.35536701119836017</v>
      </c>
      <c r="I58" s="102">
        <v>0.73253212742707541</v>
      </c>
      <c r="J58" s="27"/>
      <c r="K58" s="27"/>
      <c r="L58" s="101">
        <v>8</v>
      </c>
      <c r="M58" s="103">
        <v>0</v>
      </c>
      <c r="N58" s="103">
        <v>0.02</v>
      </c>
      <c r="O58" s="103">
        <v>7.0000000000000007E-2</v>
      </c>
      <c r="P58" s="103">
        <v>0.22</v>
      </c>
      <c r="Q58" s="103">
        <v>1.01</v>
      </c>
      <c r="R58" s="103">
        <v>2.95</v>
      </c>
      <c r="S58" s="103">
        <v>5.9</v>
      </c>
      <c r="T58" s="27"/>
      <c r="U58" s="27"/>
      <c r="V58" s="101">
        <v>8</v>
      </c>
      <c r="W58" s="103">
        <v>0.02</v>
      </c>
      <c r="X58" s="103">
        <v>0.06</v>
      </c>
      <c r="Y58" s="103">
        <v>0.21</v>
      </c>
      <c r="Z58" s="103">
        <v>0.28999999999999998</v>
      </c>
      <c r="AA58" s="103">
        <v>1.19</v>
      </c>
      <c r="AB58" s="103">
        <v>2.95</v>
      </c>
      <c r="AC58" s="103">
        <v>5.9</v>
      </c>
      <c r="AD58" s="27"/>
      <c r="AE58" s="27"/>
      <c r="AF58" s="101">
        <v>8</v>
      </c>
      <c r="AG58" s="103">
        <v>0.02</v>
      </c>
      <c r="AH58" s="103">
        <v>0.04</v>
      </c>
      <c r="AI58" s="103">
        <v>0.14000000000000001</v>
      </c>
      <c r="AJ58" s="103">
        <v>7.0000000000000007E-2</v>
      </c>
      <c r="AK58" s="103">
        <v>0</v>
      </c>
      <c r="AL58" s="103">
        <v>0</v>
      </c>
      <c r="AM58" s="103">
        <v>0</v>
      </c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5">
      <c r="A59" s="27"/>
      <c r="B59" s="101">
        <v>9</v>
      </c>
      <c r="C59" s="102">
        <v>6.7346912852111519E-4</v>
      </c>
      <c r="D59" s="102">
        <v>2.9193965354110934E-3</v>
      </c>
      <c r="E59" s="102">
        <v>1.0819780005084517E-2</v>
      </c>
      <c r="F59" s="102">
        <v>3.2525013647805717E-2</v>
      </c>
      <c r="G59" s="102">
        <v>0.14345840601135834</v>
      </c>
      <c r="H59" s="102">
        <v>0.38635359776625311</v>
      </c>
      <c r="I59" s="102">
        <v>0.74694617930400109</v>
      </c>
      <c r="J59" s="27"/>
      <c r="K59" s="27"/>
      <c r="L59" s="101">
        <v>9</v>
      </c>
      <c r="M59" s="103">
        <v>0.01</v>
      </c>
      <c r="N59" s="103">
        <v>0.02</v>
      </c>
      <c r="O59" s="103">
        <v>0.08</v>
      </c>
      <c r="P59" s="103">
        <v>0.24</v>
      </c>
      <c r="Q59" s="103">
        <v>1.04</v>
      </c>
      <c r="R59" s="103">
        <v>2.79</v>
      </c>
      <c r="S59" s="103">
        <v>5.03</v>
      </c>
      <c r="T59" s="27"/>
      <c r="U59" s="27"/>
      <c r="V59" s="101">
        <v>9</v>
      </c>
      <c r="W59" s="103">
        <v>0.04</v>
      </c>
      <c r="X59" s="103">
        <v>7.0000000000000007E-2</v>
      </c>
      <c r="Y59" s="103">
        <v>0.24</v>
      </c>
      <c r="Z59" s="103">
        <v>0.31</v>
      </c>
      <c r="AA59" s="103">
        <v>1.19</v>
      </c>
      <c r="AB59" s="103">
        <v>2.79</v>
      </c>
      <c r="AC59" s="103">
        <v>5.03</v>
      </c>
      <c r="AD59" s="27"/>
      <c r="AE59" s="27"/>
      <c r="AF59" s="101">
        <v>9</v>
      </c>
      <c r="AG59" s="103">
        <v>0.03</v>
      </c>
      <c r="AH59" s="103">
        <v>0.05</v>
      </c>
      <c r="AI59" s="103">
        <v>0.16</v>
      </c>
      <c r="AJ59" s="103">
        <v>7.0000000000000007E-2</v>
      </c>
      <c r="AK59" s="103">
        <v>0</v>
      </c>
      <c r="AL59" s="103">
        <v>0</v>
      </c>
      <c r="AM59" s="103">
        <v>0</v>
      </c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5">
      <c r="A60" s="27"/>
      <c r="B60" s="101">
        <v>10</v>
      </c>
      <c r="C60" s="102">
        <v>9.5277139852425509E-4</v>
      </c>
      <c r="D60" s="102">
        <v>3.8334177641442375E-3</v>
      </c>
      <c r="E60" s="102">
        <v>1.3190556861701815E-2</v>
      </c>
      <c r="F60" s="102">
        <v>3.8864231945618853E-2</v>
      </c>
      <c r="G60" s="102">
        <v>0.16390228088611292</v>
      </c>
      <c r="H60" s="102">
        <v>0.41454724615833294</v>
      </c>
      <c r="I60" s="102">
        <v>0.7597154104401771</v>
      </c>
      <c r="J60" s="27"/>
      <c r="K60" s="27"/>
      <c r="L60" s="101">
        <v>10</v>
      </c>
      <c r="M60" s="103">
        <v>0.01</v>
      </c>
      <c r="N60" s="103">
        <v>0.03</v>
      </c>
      <c r="O60" s="103">
        <v>0.09</v>
      </c>
      <c r="P60" s="103">
        <v>0.25</v>
      </c>
      <c r="Q60" s="103">
        <v>1.05</v>
      </c>
      <c r="R60" s="103">
        <v>2.62</v>
      </c>
      <c r="S60" s="103">
        <v>4.33</v>
      </c>
      <c r="T60" s="27"/>
      <c r="U60" s="27"/>
      <c r="V60" s="101">
        <v>10</v>
      </c>
      <c r="W60" s="103">
        <v>0.04</v>
      </c>
      <c r="X60" s="103">
        <v>0.08</v>
      </c>
      <c r="Y60" s="103">
        <v>0.27</v>
      </c>
      <c r="Z60" s="103">
        <v>0.33</v>
      </c>
      <c r="AA60" s="103">
        <v>1.19</v>
      </c>
      <c r="AB60" s="103">
        <v>2.62</v>
      </c>
      <c r="AC60" s="103">
        <v>4.33</v>
      </c>
      <c r="AD60" s="27"/>
      <c r="AE60" s="27"/>
      <c r="AF60" s="101">
        <v>10</v>
      </c>
      <c r="AG60" s="103">
        <v>0.03</v>
      </c>
      <c r="AH60" s="103">
        <v>0.05</v>
      </c>
      <c r="AI60" s="103">
        <v>0.18</v>
      </c>
      <c r="AJ60" s="103">
        <v>0.08</v>
      </c>
      <c r="AK60" s="103">
        <v>0</v>
      </c>
      <c r="AL60" s="103">
        <v>0</v>
      </c>
      <c r="AM60" s="103">
        <v>0</v>
      </c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5">
      <c r="A61" s="27"/>
      <c r="B61" s="101">
        <v>11</v>
      </c>
      <c r="C61" s="102">
        <v>1.304867959173998E-3</v>
      </c>
      <c r="D61" s="102">
        <v>4.9131993812470487E-3</v>
      </c>
      <c r="E61" s="102">
        <v>1.5850760356595821E-2</v>
      </c>
      <c r="F61" s="102">
        <v>4.5661197161227435E-2</v>
      </c>
      <c r="G61" s="102">
        <v>0.18407404978857234</v>
      </c>
      <c r="H61" s="102">
        <v>0.44028923494672423</v>
      </c>
      <c r="I61" s="102">
        <v>0.77117680863664517</v>
      </c>
      <c r="J61" s="27"/>
      <c r="K61" s="27"/>
      <c r="L61" s="101">
        <v>11</v>
      </c>
      <c r="M61" s="103">
        <v>0.01</v>
      </c>
      <c r="N61" s="103">
        <v>0.03</v>
      </c>
      <c r="O61" s="103">
        <v>0.1</v>
      </c>
      <c r="P61" s="103">
        <v>0.27</v>
      </c>
      <c r="Q61" s="103">
        <v>1.06</v>
      </c>
      <c r="R61" s="103">
        <v>2.46</v>
      </c>
      <c r="S61" s="103">
        <v>3.77</v>
      </c>
      <c r="T61" s="27"/>
      <c r="U61" s="27"/>
      <c r="V61" s="101">
        <v>11</v>
      </c>
      <c r="W61" s="103">
        <v>0.04</v>
      </c>
      <c r="X61" s="103">
        <v>0.09</v>
      </c>
      <c r="Y61" s="103">
        <v>0.28999999999999998</v>
      </c>
      <c r="Z61" s="103">
        <v>0.36</v>
      </c>
      <c r="AA61" s="103">
        <v>1.19</v>
      </c>
      <c r="AB61" s="103">
        <v>2.46</v>
      </c>
      <c r="AC61" s="103">
        <v>3.77</v>
      </c>
      <c r="AD61" s="27"/>
      <c r="AE61" s="27"/>
      <c r="AF61" s="101">
        <v>11</v>
      </c>
      <c r="AG61" s="103">
        <v>0.03</v>
      </c>
      <c r="AH61" s="103">
        <v>0.06</v>
      </c>
      <c r="AI61" s="103">
        <v>0.19</v>
      </c>
      <c r="AJ61" s="103">
        <v>0.09</v>
      </c>
      <c r="AK61" s="103">
        <v>0</v>
      </c>
      <c r="AL61" s="103">
        <v>0</v>
      </c>
      <c r="AM61" s="103">
        <v>0</v>
      </c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5">
      <c r="A62" s="27"/>
      <c r="B62" s="101">
        <v>12</v>
      </c>
      <c r="C62" s="102">
        <v>1.7397090194555926E-3</v>
      </c>
      <c r="D62" s="102">
        <v>6.1710725119084866E-3</v>
      </c>
      <c r="E62" s="102">
        <v>1.8807019005557386E-2</v>
      </c>
      <c r="F62" s="102">
        <v>5.2873945202282023E-2</v>
      </c>
      <c r="G62" s="102">
        <v>0.20384524662952988</v>
      </c>
      <c r="H62" s="102">
        <v>0.4638748817700144</v>
      </c>
      <c r="I62" s="102">
        <v>0.78155415513428483</v>
      </c>
      <c r="J62" s="27"/>
      <c r="K62" s="27"/>
      <c r="L62" s="101">
        <v>12</v>
      </c>
      <c r="M62" s="103">
        <v>0.01</v>
      </c>
      <c r="N62" s="103">
        <v>0.03</v>
      </c>
      <c r="O62" s="103">
        <v>0.1</v>
      </c>
      <c r="P62" s="103">
        <v>0.28000000000000003</v>
      </c>
      <c r="Q62" s="103">
        <v>1.06</v>
      </c>
      <c r="R62" s="103">
        <v>2.31</v>
      </c>
      <c r="S62" s="103">
        <v>3.3</v>
      </c>
      <c r="T62" s="27"/>
      <c r="U62" s="27"/>
      <c r="V62" s="101">
        <v>12</v>
      </c>
      <c r="W62" s="103">
        <v>0.04</v>
      </c>
      <c r="X62" s="103">
        <v>0.09</v>
      </c>
      <c r="Y62" s="103">
        <v>0.31</v>
      </c>
      <c r="Z62" s="103">
        <v>0.38</v>
      </c>
      <c r="AA62" s="103">
        <v>1.19</v>
      </c>
      <c r="AB62" s="103">
        <v>2.31</v>
      </c>
      <c r="AC62" s="103">
        <v>3.3</v>
      </c>
      <c r="AD62" s="27"/>
      <c r="AE62" s="27"/>
      <c r="AF62" s="101">
        <v>12</v>
      </c>
      <c r="AG62" s="103">
        <v>0.03</v>
      </c>
      <c r="AH62" s="103">
        <v>0.06</v>
      </c>
      <c r="AI62" s="103">
        <v>0.21</v>
      </c>
      <c r="AJ62" s="103">
        <v>0.1</v>
      </c>
      <c r="AK62" s="103">
        <v>0</v>
      </c>
      <c r="AL62" s="103">
        <v>0</v>
      </c>
      <c r="AM62" s="103">
        <v>0</v>
      </c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5">
      <c r="A63" s="27"/>
      <c r="B63" s="101">
        <v>13</v>
      </c>
      <c r="C63" s="102">
        <v>2.2674287392244231E-3</v>
      </c>
      <c r="D63" s="102">
        <v>7.618490455123735E-3</v>
      </c>
      <c r="E63" s="102">
        <v>2.2062889956055723E-2</v>
      </c>
      <c r="F63" s="102">
        <v>6.0460130389941441E-2</v>
      </c>
      <c r="G63" s="102">
        <v>0.22312512156718398</v>
      </c>
      <c r="H63" s="102">
        <v>0.48555768943197258</v>
      </c>
      <c r="I63" s="102">
        <v>0.79100893800742877</v>
      </c>
      <c r="J63" s="27"/>
      <c r="K63" s="27"/>
      <c r="L63" s="101">
        <v>13</v>
      </c>
      <c r="M63" s="103">
        <v>0.01</v>
      </c>
      <c r="N63" s="103">
        <v>0.04</v>
      </c>
      <c r="O63" s="103">
        <v>0.11</v>
      </c>
      <c r="P63" s="103">
        <v>0.28999999999999998</v>
      </c>
      <c r="Q63" s="103">
        <v>1.05</v>
      </c>
      <c r="R63" s="103">
        <v>2.17</v>
      </c>
      <c r="S63" s="103">
        <v>2.91</v>
      </c>
      <c r="T63" s="27"/>
      <c r="U63" s="27"/>
      <c r="V63" s="101">
        <v>13</v>
      </c>
      <c r="W63" s="103">
        <v>0.04</v>
      </c>
      <c r="X63" s="103">
        <v>0.11</v>
      </c>
      <c r="Y63" s="103">
        <v>0.34</v>
      </c>
      <c r="Z63" s="103">
        <v>0.4</v>
      </c>
      <c r="AA63" s="103">
        <v>1.19</v>
      </c>
      <c r="AB63" s="103">
        <v>2.17</v>
      </c>
      <c r="AC63" s="103">
        <v>2.91</v>
      </c>
      <c r="AD63" s="27"/>
      <c r="AE63" s="27"/>
      <c r="AF63" s="101">
        <v>13</v>
      </c>
      <c r="AG63" s="103">
        <v>0.03</v>
      </c>
      <c r="AH63" s="103">
        <v>7.0000000000000007E-2</v>
      </c>
      <c r="AI63" s="103">
        <v>0.23</v>
      </c>
      <c r="AJ63" s="103">
        <v>0.11</v>
      </c>
      <c r="AK63" s="103">
        <v>0.02</v>
      </c>
      <c r="AL63" s="103">
        <v>0</v>
      </c>
      <c r="AM63" s="103">
        <v>0</v>
      </c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5">
      <c r="A64" s="27"/>
      <c r="B64" s="101">
        <v>14</v>
      </c>
      <c r="C64" s="102">
        <v>2.8982253141637371E-3</v>
      </c>
      <c r="D64" s="102">
        <v>9.2658509304581194E-3</v>
      </c>
      <c r="E64" s="102">
        <v>2.5619084664113025E-2</v>
      </c>
      <c r="F64" s="102">
        <v>6.8378129554800424E-2</v>
      </c>
      <c r="G64" s="102">
        <v>0.24185230929177542</v>
      </c>
      <c r="H64" s="102">
        <v>0.50555485643094045</v>
      </c>
      <c r="I64" s="102">
        <v>0.79966529902090033</v>
      </c>
      <c r="J64" s="27"/>
      <c r="K64" s="27"/>
      <c r="L64" s="101">
        <v>14</v>
      </c>
      <c r="M64" s="103">
        <v>0.01</v>
      </c>
      <c r="N64" s="103">
        <v>0.04</v>
      </c>
      <c r="O64" s="103">
        <v>0.12</v>
      </c>
      <c r="P64" s="103">
        <v>0.3</v>
      </c>
      <c r="Q64" s="103">
        <v>1.04</v>
      </c>
      <c r="R64" s="103">
        <v>2.0299999999999998</v>
      </c>
      <c r="S64" s="103">
        <v>2.58</v>
      </c>
      <c r="T64" s="27"/>
      <c r="U64" s="27"/>
      <c r="V64" s="101">
        <v>14</v>
      </c>
      <c r="W64" s="103">
        <v>0.05</v>
      </c>
      <c r="X64" s="103">
        <v>0.11</v>
      </c>
      <c r="Y64" s="103">
        <v>0.37</v>
      </c>
      <c r="Z64" s="103">
        <v>0.42</v>
      </c>
      <c r="AA64" s="103">
        <v>1.19</v>
      </c>
      <c r="AB64" s="103">
        <v>2.13</v>
      </c>
      <c r="AC64" s="103">
        <v>2.58</v>
      </c>
      <c r="AD64" s="27"/>
      <c r="AE64" s="27"/>
      <c r="AF64" s="101">
        <v>14</v>
      </c>
      <c r="AG64" s="103">
        <v>0.04</v>
      </c>
      <c r="AH64" s="103">
        <v>7.0000000000000007E-2</v>
      </c>
      <c r="AI64" s="103">
        <v>0.25</v>
      </c>
      <c r="AJ64" s="103">
        <v>0.12</v>
      </c>
      <c r="AK64" s="103">
        <v>0.06</v>
      </c>
      <c r="AL64" s="103">
        <v>0</v>
      </c>
      <c r="AM64" s="103">
        <v>0</v>
      </c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5">
      <c r="A65" s="27"/>
      <c r="B65" s="101">
        <v>15</v>
      </c>
      <c r="C65" s="102">
        <v>3.6422386726622314E-3</v>
      </c>
      <c r="D65" s="102">
        <v>1.1122359560669903E-2</v>
      </c>
      <c r="E65" s="102">
        <v>2.9473739956657828E-2</v>
      </c>
      <c r="F65" s="102">
        <v>7.6587813074655064E-2</v>
      </c>
      <c r="G65" s="102">
        <v>0.25998814729826542</v>
      </c>
      <c r="H65" s="102">
        <v>0.52405272104915668</v>
      </c>
      <c r="I65" s="102">
        <v>0.80762290000290027</v>
      </c>
      <c r="J65" s="27"/>
      <c r="K65" s="27"/>
      <c r="L65" s="101">
        <v>15</v>
      </c>
      <c r="M65" s="103">
        <v>0.02</v>
      </c>
      <c r="N65" s="103">
        <v>0.05</v>
      </c>
      <c r="O65" s="103">
        <v>0.13</v>
      </c>
      <c r="P65" s="103">
        <v>0.31</v>
      </c>
      <c r="Q65" s="103">
        <v>1.02</v>
      </c>
      <c r="R65" s="103">
        <v>1.9</v>
      </c>
      <c r="S65" s="103">
        <v>2.2999999999999998</v>
      </c>
      <c r="T65" s="27"/>
      <c r="U65" s="27"/>
      <c r="V65" s="101">
        <v>15</v>
      </c>
      <c r="W65" s="103">
        <v>0.06</v>
      </c>
      <c r="X65" s="103">
        <v>0.13</v>
      </c>
      <c r="Y65" s="103">
        <v>0.39</v>
      </c>
      <c r="Z65" s="103">
        <v>0.44</v>
      </c>
      <c r="AA65" s="103">
        <v>1.2</v>
      </c>
      <c r="AB65" s="103">
        <v>2.13</v>
      </c>
      <c r="AC65" s="103">
        <v>2.2999999999999998</v>
      </c>
      <c r="AD65" s="27"/>
      <c r="AE65" s="27"/>
      <c r="AF65" s="101">
        <v>15</v>
      </c>
      <c r="AG65" s="103">
        <v>0.04</v>
      </c>
      <c r="AH65" s="103">
        <v>0.08</v>
      </c>
      <c r="AI65" s="103">
        <v>0.26</v>
      </c>
      <c r="AJ65" s="103">
        <v>0.13</v>
      </c>
      <c r="AK65" s="103">
        <v>0.1</v>
      </c>
      <c r="AL65" s="103">
        <v>0</v>
      </c>
      <c r="AM65" s="103">
        <v>0</v>
      </c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5">
      <c r="A66" s="27"/>
      <c r="B66" s="101">
        <v>16</v>
      </c>
      <c r="C66" s="102">
        <v>4.5094300317048107E-3</v>
      </c>
      <c r="D66" s="102">
        <v>1.3195933103342196E-2</v>
      </c>
      <c r="E66" s="102">
        <v>3.3622711359188373E-2</v>
      </c>
      <c r="F66" s="102">
        <v>8.5051058992272596E-2</v>
      </c>
      <c r="G66" s="102">
        <v>0.27751136379324226</v>
      </c>
      <c r="H66" s="102">
        <v>0.54121162700169789</v>
      </c>
      <c r="I66" s="102">
        <v>0.81496403977118403</v>
      </c>
      <c r="J66" s="27"/>
      <c r="K66" s="27"/>
      <c r="L66" s="101">
        <v>16</v>
      </c>
      <c r="M66" s="103">
        <v>0.02</v>
      </c>
      <c r="N66" s="103">
        <v>0.05</v>
      </c>
      <c r="O66" s="103">
        <v>0.13</v>
      </c>
      <c r="P66" s="103">
        <v>0.32</v>
      </c>
      <c r="Q66" s="103">
        <v>1</v>
      </c>
      <c r="R66" s="103">
        <v>1.78</v>
      </c>
      <c r="S66" s="103">
        <v>2.0499999999999998</v>
      </c>
      <c r="T66" s="27"/>
      <c r="U66" s="27"/>
      <c r="V66" s="101">
        <v>16</v>
      </c>
      <c r="W66" s="103">
        <v>0.06</v>
      </c>
      <c r="X66" s="103">
        <v>0.13</v>
      </c>
      <c r="Y66" s="103">
        <v>0.41</v>
      </c>
      <c r="Z66" s="103">
        <v>0.46</v>
      </c>
      <c r="AA66" s="103">
        <v>1.2</v>
      </c>
      <c r="AB66" s="103">
        <v>2.13</v>
      </c>
      <c r="AC66" s="103">
        <v>2.13</v>
      </c>
      <c r="AD66" s="27"/>
      <c r="AE66" s="27"/>
      <c r="AF66" s="101">
        <v>16</v>
      </c>
      <c r="AG66" s="103">
        <v>0.04</v>
      </c>
      <c r="AH66" s="103">
        <v>0.08</v>
      </c>
      <c r="AI66" s="103">
        <v>0.28000000000000003</v>
      </c>
      <c r="AJ66" s="103">
        <v>0.14000000000000001</v>
      </c>
      <c r="AK66" s="103">
        <v>0.15</v>
      </c>
      <c r="AL66" s="103">
        <v>0</v>
      </c>
      <c r="AM66" s="103">
        <v>0</v>
      </c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5">
      <c r="A67" s="27"/>
      <c r="B67" s="101">
        <v>17</v>
      </c>
      <c r="C67" s="102">
        <v>5.5094668336429968E-3</v>
      </c>
      <c r="D67" s="102">
        <v>1.5493139408674837E-2</v>
      </c>
      <c r="E67" s="102">
        <v>3.8059872030694095E-2</v>
      </c>
      <c r="F67" s="102">
        <v>9.373207202197345E-2</v>
      </c>
      <c r="G67" s="102">
        <v>0.29441387915254202</v>
      </c>
      <c r="H67" s="102">
        <v>0.5571700862637271</v>
      </c>
      <c r="I67" s="102">
        <v>0.82175793393923069</v>
      </c>
      <c r="J67" s="27"/>
      <c r="K67" s="27"/>
      <c r="L67" s="101">
        <v>17</v>
      </c>
      <c r="M67" s="103">
        <v>0.02</v>
      </c>
      <c r="N67" s="103">
        <v>0.06</v>
      </c>
      <c r="O67" s="103">
        <v>0.14000000000000001</v>
      </c>
      <c r="P67" s="103">
        <v>0.33</v>
      </c>
      <c r="Q67" s="103">
        <v>0.98</v>
      </c>
      <c r="R67" s="103">
        <v>1.67</v>
      </c>
      <c r="S67" s="103">
        <v>1.84</v>
      </c>
      <c r="T67" s="27"/>
      <c r="U67" s="27"/>
      <c r="V67" s="101">
        <v>17</v>
      </c>
      <c r="W67" s="103">
        <v>0.06</v>
      </c>
      <c r="X67" s="103">
        <v>0.14000000000000001</v>
      </c>
      <c r="Y67" s="103">
        <v>0.44</v>
      </c>
      <c r="Z67" s="103">
        <v>0.49</v>
      </c>
      <c r="AA67" s="103">
        <v>1.2</v>
      </c>
      <c r="AB67" s="103">
        <v>2.13</v>
      </c>
      <c r="AC67" s="103">
        <v>2.13</v>
      </c>
      <c r="AD67" s="27"/>
      <c r="AE67" s="27"/>
      <c r="AF67" s="101">
        <v>17</v>
      </c>
      <c r="AG67" s="103">
        <v>0.04</v>
      </c>
      <c r="AH67" s="103">
        <v>0.08</v>
      </c>
      <c r="AI67" s="103">
        <v>0.3</v>
      </c>
      <c r="AJ67" s="103">
        <v>0.16</v>
      </c>
      <c r="AK67" s="103">
        <v>0.2</v>
      </c>
      <c r="AL67" s="103">
        <v>0</v>
      </c>
      <c r="AM67" s="103">
        <v>0</v>
      </c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5">
      <c r="A68" s="27"/>
      <c r="B68" s="101">
        <v>18</v>
      </c>
      <c r="C68" s="102">
        <v>6.6516158454216611E-3</v>
      </c>
      <c r="D68" s="102">
        <v>1.8019170191913278E-2</v>
      </c>
      <c r="E68" s="102">
        <v>4.2777405653860068E-2</v>
      </c>
      <c r="F68" s="102">
        <v>0.10259755654619641</v>
      </c>
      <c r="G68" s="102">
        <v>0.31069750236421667</v>
      </c>
      <c r="H68" s="102">
        <v>0.57204826826139377</v>
      </c>
      <c r="I68" s="102">
        <v>0.82806351775097609</v>
      </c>
      <c r="J68" s="27"/>
      <c r="K68" s="27"/>
      <c r="L68" s="101">
        <v>18</v>
      </c>
      <c r="M68" s="103">
        <v>0.02</v>
      </c>
      <c r="N68" s="103">
        <v>0.06</v>
      </c>
      <c r="O68" s="103">
        <v>0.15</v>
      </c>
      <c r="P68" s="103">
        <v>0.34</v>
      </c>
      <c r="Q68" s="103">
        <v>0.96</v>
      </c>
      <c r="R68" s="103">
        <v>1.57</v>
      </c>
      <c r="S68" s="103">
        <v>1.66</v>
      </c>
      <c r="T68" s="27"/>
      <c r="U68" s="27"/>
      <c r="V68" s="101">
        <v>18</v>
      </c>
      <c r="W68" s="103">
        <v>0.06</v>
      </c>
      <c r="X68" s="103">
        <v>0.15</v>
      </c>
      <c r="Y68" s="103">
        <v>0.46</v>
      </c>
      <c r="Z68" s="103">
        <v>0.51</v>
      </c>
      <c r="AA68" s="103">
        <v>1.21</v>
      </c>
      <c r="AB68" s="103">
        <v>2.14</v>
      </c>
      <c r="AC68" s="103">
        <v>2.14</v>
      </c>
      <c r="AD68" s="27"/>
      <c r="AE68" s="27"/>
      <c r="AF68" s="101">
        <v>18</v>
      </c>
      <c r="AG68" s="103">
        <v>0.04</v>
      </c>
      <c r="AH68" s="103">
        <v>0.09</v>
      </c>
      <c r="AI68" s="103">
        <v>0.31</v>
      </c>
      <c r="AJ68" s="103">
        <v>0.17</v>
      </c>
      <c r="AK68" s="103">
        <v>0.24</v>
      </c>
      <c r="AL68" s="103">
        <v>0</v>
      </c>
      <c r="AM68" s="103">
        <v>0</v>
      </c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5">
      <c r="A69" s="27"/>
      <c r="B69" s="101">
        <v>19</v>
      </c>
      <c r="C69" s="102">
        <v>7.9446464938575882E-3</v>
      </c>
      <c r="D69" s="102">
        <v>2.0777842287675225E-2</v>
      </c>
      <c r="E69" s="102">
        <v>4.7766085442774532E-2</v>
      </c>
      <c r="F69" s="102">
        <v>0.11161678207359126</v>
      </c>
      <c r="G69" s="102">
        <v>0.32637134195750322</v>
      </c>
      <c r="H69" s="102">
        <v>0.58595089695464175</v>
      </c>
      <c r="I69" s="102">
        <v>0.83393142324251857</v>
      </c>
      <c r="J69" s="27"/>
      <c r="K69" s="27"/>
      <c r="L69" s="101">
        <v>19</v>
      </c>
      <c r="M69" s="103">
        <v>0.03</v>
      </c>
      <c r="N69" s="103">
        <v>7.0000000000000007E-2</v>
      </c>
      <c r="O69" s="103">
        <v>0.15</v>
      </c>
      <c r="P69" s="103">
        <v>0.34</v>
      </c>
      <c r="Q69" s="103">
        <v>0.93</v>
      </c>
      <c r="R69" s="103">
        <v>1.47</v>
      </c>
      <c r="S69" s="103">
        <v>1.5</v>
      </c>
      <c r="T69" s="27"/>
      <c r="U69" s="27"/>
      <c r="V69" s="101">
        <v>19</v>
      </c>
      <c r="W69" s="103">
        <v>7.0000000000000007E-2</v>
      </c>
      <c r="X69" s="103">
        <v>0.16</v>
      </c>
      <c r="Y69" s="103">
        <v>0.48</v>
      </c>
      <c r="Z69" s="103">
        <v>0.52</v>
      </c>
      <c r="AA69" s="103">
        <v>1.22</v>
      </c>
      <c r="AB69" s="103">
        <v>2.14</v>
      </c>
      <c r="AC69" s="103">
        <v>2.14</v>
      </c>
      <c r="AD69" s="27"/>
      <c r="AE69" s="27"/>
      <c r="AF69" s="101">
        <v>19</v>
      </c>
      <c r="AG69" s="103">
        <v>0.04</v>
      </c>
      <c r="AH69" s="103">
        <v>0.09</v>
      </c>
      <c r="AI69" s="103">
        <v>0.33</v>
      </c>
      <c r="AJ69" s="103">
        <v>0.18</v>
      </c>
      <c r="AK69" s="103">
        <v>0.28999999999999998</v>
      </c>
      <c r="AL69" s="103">
        <v>0</v>
      </c>
      <c r="AM69" s="103">
        <v>0</v>
      </c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5">
      <c r="A70" s="27"/>
      <c r="B70" s="101">
        <v>20</v>
      </c>
      <c r="C70" s="102">
        <v>9.39674586381627E-3</v>
      </c>
      <c r="D70" s="102">
        <v>2.3771622960050972E-2</v>
      </c>
      <c r="E70" s="102">
        <v>5.3015534294963272E-2</v>
      </c>
      <c r="F70" s="102">
        <v>0.1207615710012574</v>
      </c>
      <c r="G70" s="102">
        <v>0.34144978491383837</v>
      </c>
      <c r="H70" s="102">
        <v>0.59896964745060788</v>
      </c>
      <c r="I70" s="102">
        <v>0.83940545503924913</v>
      </c>
      <c r="J70" s="27"/>
      <c r="K70" s="27"/>
      <c r="L70" s="101">
        <v>20</v>
      </c>
      <c r="M70" s="103">
        <v>0.03</v>
      </c>
      <c r="N70" s="103">
        <v>7.0000000000000007E-2</v>
      </c>
      <c r="O70" s="103">
        <v>0.16</v>
      </c>
      <c r="P70" s="103">
        <v>0.35</v>
      </c>
      <c r="Q70" s="103">
        <v>0.91</v>
      </c>
      <c r="R70" s="103">
        <v>1.38</v>
      </c>
      <c r="S70" s="103">
        <v>1.36</v>
      </c>
      <c r="T70" s="27"/>
      <c r="U70" s="27"/>
      <c r="V70" s="101">
        <v>20</v>
      </c>
      <c r="W70" s="103">
        <v>7.0000000000000007E-2</v>
      </c>
      <c r="X70" s="103">
        <v>0.16</v>
      </c>
      <c r="Y70" s="103">
        <v>0.51</v>
      </c>
      <c r="Z70" s="103">
        <v>0.55000000000000004</v>
      </c>
      <c r="AA70" s="103">
        <v>1.25</v>
      </c>
      <c r="AB70" s="103">
        <v>2.15</v>
      </c>
      <c r="AC70" s="103">
        <v>2.15</v>
      </c>
      <c r="AD70" s="27"/>
      <c r="AE70" s="27"/>
      <c r="AF70" s="101">
        <v>20</v>
      </c>
      <c r="AG70" s="103">
        <v>0.04</v>
      </c>
      <c r="AH70" s="103">
        <v>0.09</v>
      </c>
      <c r="AI70" s="103">
        <v>0.35</v>
      </c>
      <c r="AJ70" s="103">
        <v>0.2</v>
      </c>
      <c r="AK70" s="103">
        <v>0.34</v>
      </c>
      <c r="AL70" s="103">
        <v>0</v>
      </c>
      <c r="AM70" s="103">
        <v>0</v>
      </c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5">
      <c r="A71" s="27"/>
      <c r="B71" s="101">
        <v>21</v>
      </c>
      <c r="C71" s="102">
        <v>1.1015446216271969E-2</v>
      </c>
      <c r="D71" s="102">
        <v>2.7001674970732206E-2</v>
      </c>
      <c r="E71" s="102">
        <v>5.8514463235114209E-2</v>
      </c>
      <c r="F71" s="102">
        <v>0.13000623163638408</v>
      </c>
      <c r="G71" s="102">
        <v>0.35595092577883253</v>
      </c>
      <c r="H71" s="102">
        <v>0.6111851275620086</v>
      </c>
      <c r="I71" s="102">
        <v>0.8445237356759292</v>
      </c>
      <c r="J71" s="27"/>
      <c r="K71" s="27"/>
      <c r="L71" s="101">
        <v>21</v>
      </c>
      <c r="M71" s="103">
        <v>0.03</v>
      </c>
      <c r="N71" s="103">
        <v>0.08</v>
      </c>
      <c r="O71" s="103">
        <v>0.17</v>
      </c>
      <c r="P71" s="103">
        <v>0.35</v>
      </c>
      <c r="Q71" s="103">
        <v>0.88</v>
      </c>
      <c r="R71" s="103">
        <v>1.29</v>
      </c>
      <c r="S71" s="103">
        <v>1.24</v>
      </c>
      <c r="T71" s="27"/>
      <c r="U71" s="27"/>
      <c r="V71" s="101">
        <v>21</v>
      </c>
      <c r="W71" s="103">
        <v>7.0000000000000007E-2</v>
      </c>
      <c r="X71" s="103">
        <v>0.18</v>
      </c>
      <c r="Y71" s="103">
        <v>0.53</v>
      </c>
      <c r="Z71" s="103">
        <v>0.56999999999999995</v>
      </c>
      <c r="AA71" s="103">
        <v>1.26</v>
      </c>
      <c r="AB71" s="103">
        <v>2.15</v>
      </c>
      <c r="AC71" s="103">
        <v>2.15</v>
      </c>
      <c r="AD71" s="27"/>
      <c r="AE71" s="27"/>
      <c r="AF71" s="101">
        <v>21</v>
      </c>
      <c r="AG71" s="103">
        <v>0.04</v>
      </c>
      <c r="AH71" s="103">
        <v>0.1</v>
      </c>
      <c r="AI71" s="103">
        <v>0.36</v>
      </c>
      <c r="AJ71" s="103">
        <v>0.22</v>
      </c>
      <c r="AK71" s="103">
        <v>0.38</v>
      </c>
      <c r="AL71" s="103">
        <v>0.03</v>
      </c>
      <c r="AM71" s="103">
        <v>0</v>
      </c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5">
      <c r="A72" s="27"/>
      <c r="B72" s="101">
        <v>22</v>
      </c>
      <c r="C72" s="102">
        <v>1.2807565396619819E-2</v>
      </c>
      <c r="D72" s="102">
        <v>3.0467917378395035E-2</v>
      </c>
      <c r="E72" s="102">
        <v>6.4250886842092028E-2</v>
      </c>
      <c r="F72" s="102">
        <v>0.13932745399222485</v>
      </c>
      <c r="G72" s="102">
        <v>0.36989535180312172</v>
      </c>
      <c r="H72" s="102">
        <v>0.62266851829156666</v>
      </c>
      <c r="I72" s="102">
        <v>0.8493196173256583</v>
      </c>
      <c r="J72" s="27"/>
      <c r="K72" s="27"/>
      <c r="L72" s="101">
        <v>22</v>
      </c>
      <c r="M72" s="103">
        <v>0.04</v>
      </c>
      <c r="N72" s="103">
        <v>0.09</v>
      </c>
      <c r="O72" s="103">
        <v>0.17</v>
      </c>
      <c r="P72" s="103">
        <v>0.35</v>
      </c>
      <c r="Q72" s="103">
        <v>0.85</v>
      </c>
      <c r="R72" s="103">
        <v>1.21</v>
      </c>
      <c r="S72" s="103">
        <v>1.1299999999999999</v>
      </c>
      <c r="T72" s="27"/>
      <c r="U72" s="27"/>
      <c r="V72" s="101">
        <v>22</v>
      </c>
      <c r="W72" s="103">
        <v>0.08</v>
      </c>
      <c r="X72" s="103">
        <v>0.19</v>
      </c>
      <c r="Y72" s="103">
        <v>0.55000000000000004</v>
      </c>
      <c r="Z72" s="103">
        <v>0.57999999999999996</v>
      </c>
      <c r="AA72" s="103">
        <v>1.28</v>
      </c>
      <c r="AB72" s="103">
        <v>2.16</v>
      </c>
      <c r="AC72" s="103">
        <v>2.16</v>
      </c>
      <c r="AD72" s="27"/>
      <c r="AE72" s="27"/>
      <c r="AF72" s="101">
        <v>22</v>
      </c>
      <c r="AG72" s="103">
        <v>0.04</v>
      </c>
      <c r="AH72" s="103">
        <v>0.1</v>
      </c>
      <c r="AI72" s="103">
        <v>0.38</v>
      </c>
      <c r="AJ72" s="103">
        <v>0.23</v>
      </c>
      <c r="AK72" s="103">
        <v>0.43</v>
      </c>
      <c r="AL72" s="103">
        <v>7.0000000000000007E-2</v>
      </c>
      <c r="AM72" s="103">
        <v>0</v>
      </c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5">
      <c r="A73" s="27"/>
      <c r="B73" s="101">
        <v>23</v>
      </c>
      <c r="C73" s="102">
        <v>1.4779160100282849E-2</v>
      </c>
      <c r="D73" s="102">
        <v>3.4169098398014124E-2</v>
      </c>
      <c r="E73" s="102">
        <v>7.021231545283918E-2</v>
      </c>
      <c r="F73" s="102">
        <v>0.14870418160655899</v>
      </c>
      <c r="G73" s="102">
        <v>0.38330520906436644</v>
      </c>
      <c r="H73" s="102">
        <v>0.63348293516106069</v>
      </c>
      <c r="I73" s="102">
        <v>0.85382241957818894</v>
      </c>
      <c r="J73" s="27"/>
      <c r="K73" s="27"/>
      <c r="L73" s="101">
        <v>23</v>
      </c>
      <c r="M73" s="103">
        <v>0.04</v>
      </c>
      <c r="N73" s="103">
        <v>0.09</v>
      </c>
      <c r="O73" s="103">
        <v>0.18</v>
      </c>
      <c r="P73" s="103">
        <v>0.36</v>
      </c>
      <c r="Q73" s="103">
        <v>0.83</v>
      </c>
      <c r="R73" s="103">
        <v>1.1399999999999999</v>
      </c>
      <c r="S73" s="103">
        <v>1.03</v>
      </c>
      <c r="T73" s="27"/>
      <c r="U73" s="27"/>
      <c r="V73" s="101">
        <v>23</v>
      </c>
      <c r="W73" s="103">
        <v>0.08</v>
      </c>
      <c r="X73" s="103">
        <v>0.19</v>
      </c>
      <c r="Y73" s="103">
        <v>0.57999999999999996</v>
      </c>
      <c r="Z73" s="103">
        <v>0.61</v>
      </c>
      <c r="AA73" s="103">
        <v>1.3</v>
      </c>
      <c r="AB73" s="103">
        <v>2.16</v>
      </c>
      <c r="AC73" s="103">
        <v>2.16</v>
      </c>
      <c r="AD73" s="27"/>
      <c r="AE73" s="27"/>
      <c r="AF73" s="101">
        <v>23</v>
      </c>
      <c r="AG73" s="103">
        <v>0.04</v>
      </c>
      <c r="AH73" s="103">
        <v>0.1</v>
      </c>
      <c r="AI73" s="103">
        <v>0.4</v>
      </c>
      <c r="AJ73" s="103">
        <v>0.25</v>
      </c>
      <c r="AK73" s="103">
        <v>0.47</v>
      </c>
      <c r="AL73" s="103">
        <v>0.11</v>
      </c>
      <c r="AM73" s="103">
        <v>0.01</v>
      </c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5">
      <c r="A74" s="27"/>
      <c r="B74" s="101">
        <v>24</v>
      </c>
      <c r="C74" s="102">
        <v>1.693549163856678E-2</v>
      </c>
      <c r="D74" s="102">
        <v>3.810287704683616E-2</v>
      </c>
      <c r="E74" s="102">
        <v>7.6385924702282421E-2</v>
      </c>
      <c r="F74" s="102">
        <v>0.15811746930288292</v>
      </c>
      <c r="G74" s="102">
        <v>0.39620348989013643</v>
      </c>
      <c r="H74" s="102">
        <v>0.64368456133028862</v>
      </c>
      <c r="I74" s="102">
        <v>0.85805803300127304</v>
      </c>
      <c r="J74" s="27"/>
      <c r="K74" s="27"/>
      <c r="L74" s="101">
        <v>24</v>
      </c>
      <c r="M74" s="103">
        <v>0.04</v>
      </c>
      <c r="N74" s="103">
        <v>0.1</v>
      </c>
      <c r="O74" s="103">
        <v>0.18</v>
      </c>
      <c r="P74" s="103">
        <v>0.36</v>
      </c>
      <c r="Q74" s="103">
        <v>0.8</v>
      </c>
      <c r="R74" s="103">
        <v>1.07</v>
      </c>
      <c r="S74" s="103">
        <v>0.94</v>
      </c>
      <c r="T74" s="27"/>
      <c r="U74" s="27"/>
      <c r="V74" s="101">
        <v>24</v>
      </c>
      <c r="W74" s="103">
        <v>0.08</v>
      </c>
      <c r="X74" s="103">
        <v>0.21</v>
      </c>
      <c r="Y74" s="103">
        <v>0.6</v>
      </c>
      <c r="Z74" s="103">
        <v>0.63</v>
      </c>
      <c r="AA74" s="103">
        <v>1.32</v>
      </c>
      <c r="AB74" s="103">
        <v>2.16</v>
      </c>
      <c r="AC74" s="103">
        <v>2.16</v>
      </c>
      <c r="AD74" s="27"/>
      <c r="AE74" s="27"/>
      <c r="AF74" s="101">
        <v>24</v>
      </c>
      <c r="AG74" s="103">
        <v>0.04</v>
      </c>
      <c r="AH74" s="103">
        <v>0.11</v>
      </c>
      <c r="AI74" s="103">
        <v>0.42</v>
      </c>
      <c r="AJ74" s="103">
        <v>0.27</v>
      </c>
      <c r="AK74" s="103">
        <v>0.52</v>
      </c>
      <c r="AL74" s="103">
        <v>0.15</v>
      </c>
      <c r="AM74" s="103">
        <v>0.02</v>
      </c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5">
      <c r="A75" s="27"/>
      <c r="B75" s="101">
        <v>25</v>
      </c>
      <c r="C75" s="102">
        <v>1.9281003596319769E-2</v>
      </c>
      <c r="D75" s="102">
        <v>4.2265910714875274E-2</v>
      </c>
      <c r="E75" s="102">
        <v>8.2758703470142289E-2</v>
      </c>
      <c r="F75" s="102">
        <v>0.16755033423164659</v>
      </c>
      <c r="G75" s="102">
        <v>0.40861349419378057</v>
      </c>
      <c r="H75" s="102">
        <v>0.65332359406583085</v>
      </c>
      <c r="I75" s="102">
        <v>0.86204941674588365</v>
      </c>
      <c r="J75" s="27"/>
      <c r="K75" s="27"/>
      <c r="L75" s="101">
        <v>25</v>
      </c>
      <c r="M75" s="103">
        <v>0.05</v>
      </c>
      <c r="N75" s="103">
        <v>0.1</v>
      </c>
      <c r="O75" s="103">
        <v>0.19</v>
      </c>
      <c r="P75" s="103">
        <v>0.36</v>
      </c>
      <c r="Q75" s="103">
        <v>0.77</v>
      </c>
      <c r="R75" s="103">
        <v>1</v>
      </c>
      <c r="S75" s="103">
        <v>0.86</v>
      </c>
      <c r="T75" s="27"/>
      <c r="U75" s="27"/>
      <c r="V75" s="101">
        <v>25</v>
      </c>
      <c r="W75" s="103">
        <v>0.09</v>
      </c>
      <c r="X75" s="103">
        <v>0.21</v>
      </c>
      <c r="Y75" s="103">
        <v>0.63</v>
      </c>
      <c r="Z75" s="103">
        <v>0.65</v>
      </c>
      <c r="AA75" s="103">
        <v>1.33</v>
      </c>
      <c r="AB75" s="103">
        <v>2.16</v>
      </c>
      <c r="AC75" s="103">
        <v>2.16</v>
      </c>
      <c r="AD75" s="27"/>
      <c r="AE75" s="27"/>
      <c r="AF75" s="101">
        <v>25</v>
      </c>
      <c r="AG75" s="103">
        <v>0.04</v>
      </c>
      <c r="AH75" s="103">
        <v>0.11</v>
      </c>
      <c r="AI75" s="103">
        <v>0.44</v>
      </c>
      <c r="AJ75" s="103">
        <v>0.28999999999999998</v>
      </c>
      <c r="AK75" s="103">
        <v>0.56000000000000005</v>
      </c>
      <c r="AL75" s="103">
        <v>0.18</v>
      </c>
      <c r="AM75" s="103">
        <v>0.04</v>
      </c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5">
      <c r="A76" s="27"/>
      <c r="B76" s="101">
        <v>26</v>
      </c>
      <c r="C76" s="102">
        <v>2.1819310586379211E-2</v>
      </c>
      <c r="D76" s="102">
        <v>4.6653946201806518E-2</v>
      </c>
      <c r="E76" s="102">
        <v>8.9317581627867182E-2</v>
      </c>
      <c r="F76" s="102">
        <v>0.17698760553388404</v>
      </c>
      <c r="G76" s="102">
        <v>0.42055842714168357</v>
      </c>
      <c r="H76" s="102">
        <v>0.66244503832681845</v>
      </c>
      <c r="I76" s="102">
        <v>0.86581701128037625</v>
      </c>
      <c r="J76" s="27"/>
      <c r="K76" s="27"/>
      <c r="L76" s="101">
        <v>26</v>
      </c>
      <c r="M76" s="103">
        <v>0.05</v>
      </c>
      <c r="N76" s="103">
        <v>0.11</v>
      </c>
      <c r="O76" s="103">
        <v>0.19</v>
      </c>
      <c r="P76" s="103">
        <v>0.36</v>
      </c>
      <c r="Q76" s="103">
        <v>0.75</v>
      </c>
      <c r="R76" s="103">
        <v>0.94</v>
      </c>
      <c r="S76" s="103">
        <v>0.79</v>
      </c>
      <c r="T76" s="27"/>
      <c r="U76" s="27"/>
      <c r="V76" s="101">
        <v>26</v>
      </c>
      <c r="W76" s="103">
        <v>0.09</v>
      </c>
      <c r="X76" s="103">
        <v>0.22</v>
      </c>
      <c r="Y76" s="103">
        <v>0.65</v>
      </c>
      <c r="Z76" s="103">
        <v>0.66</v>
      </c>
      <c r="AA76" s="103">
        <v>1.35</v>
      </c>
      <c r="AB76" s="103">
        <v>2.16</v>
      </c>
      <c r="AC76" s="103">
        <v>2.16</v>
      </c>
      <c r="AD76" s="27"/>
      <c r="AE76" s="27"/>
      <c r="AF76" s="101">
        <v>26</v>
      </c>
      <c r="AG76" s="103">
        <v>0.04</v>
      </c>
      <c r="AH76" s="103">
        <v>0.11</v>
      </c>
      <c r="AI76" s="103">
        <v>0.46</v>
      </c>
      <c r="AJ76" s="103">
        <v>0.3</v>
      </c>
      <c r="AK76" s="103">
        <v>0.6</v>
      </c>
      <c r="AL76" s="103">
        <v>0.22</v>
      </c>
      <c r="AM76" s="103">
        <v>0.05</v>
      </c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5">
      <c r="A77" s="27"/>
      <c r="B77" s="101">
        <v>27</v>
      </c>
      <c r="C77" s="102">
        <v>2.4553197175636733E-2</v>
      </c>
      <c r="D77" s="102">
        <v>5.1261912145763457E-2</v>
      </c>
      <c r="E77" s="102">
        <v>9.6049539161461084E-2</v>
      </c>
      <c r="F77" s="102">
        <v>0.18641577643682525</v>
      </c>
      <c r="G77" s="102">
        <v>0.43206110338046044</v>
      </c>
      <c r="H77" s="102">
        <v>0.67108937486158449</v>
      </c>
      <c r="I77" s="102">
        <v>0.86937908249634999</v>
      </c>
      <c r="J77" s="27"/>
      <c r="K77" s="27"/>
      <c r="L77" s="101">
        <v>27</v>
      </c>
      <c r="M77" s="103">
        <v>0.06</v>
      </c>
      <c r="N77" s="103">
        <v>0.11</v>
      </c>
      <c r="O77" s="103">
        <v>0.2</v>
      </c>
      <c r="P77" s="103">
        <v>0.36</v>
      </c>
      <c r="Q77" s="103">
        <v>0.72</v>
      </c>
      <c r="R77" s="103">
        <v>0.89</v>
      </c>
      <c r="S77" s="103">
        <v>0.73</v>
      </c>
      <c r="T77" s="27"/>
      <c r="U77" s="27"/>
      <c r="V77" s="101">
        <v>27</v>
      </c>
      <c r="W77" s="103">
        <v>0.1</v>
      </c>
      <c r="X77" s="103">
        <v>0.23</v>
      </c>
      <c r="Y77" s="103">
        <v>0.68</v>
      </c>
      <c r="Z77" s="103">
        <v>0.68</v>
      </c>
      <c r="AA77" s="103">
        <v>1.36</v>
      </c>
      <c r="AB77" s="103">
        <v>2.16</v>
      </c>
      <c r="AC77" s="103">
        <v>2.16</v>
      </c>
      <c r="AD77" s="27"/>
      <c r="AE77" s="27"/>
      <c r="AF77" s="101">
        <v>27</v>
      </c>
      <c r="AG77" s="103">
        <v>0.04</v>
      </c>
      <c r="AH77" s="103">
        <v>0.12</v>
      </c>
      <c r="AI77" s="103">
        <v>0.48</v>
      </c>
      <c r="AJ77" s="103">
        <v>0.32</v>
      </c>
      <c r="AK77" s="103">
        <v>0.64</v>
      </c>
      <c r="AL77" s="103">
        <v>0.25</v>
      </c>
      <c r="AM77" s="103">
        <v>0.06</v>
      </c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5">
      <c r="A78" s="27"/>
      <c r="B78" s="101">
        <v>28</v>
      </c>
      <c r="C78" s="102">
        <v>2.7484625975457422E-2</v>
      </c>
      <c r="D78" s="102">
        <v>5.6084011124639406E-2</v>
      </c>
      <c r="E78" s="102">
        <v>0.10294169832692823</v>
      </c>
      <c r="F78" s="102">
        <v>0.19582286142047139</v>
      </c>
      <c r="G78" s="102">
        <v>0.44314373426616049</v>
      </c>
      <c r="H78" s="102">
        <v>0.67929312503685679</v>
      </c>
      <c r="I78" s="102">
        <v>0.87275200995584601</v>
      </c>
      <c r="J78" s="27"/>
      <c r="K78" s="27"/>
      <c r="L78" s="101">
        <v>28</v>
      </c>
      <c r="M78" s="103">
        <v>0.06</v>
      </c>
      <c r="N78" s="103">
        <v>0.12</v>
      </c>
      <c r="O78" s="103">
        <v>0.2</v>
      </c>
      <c r="P78" s="103">
        <v>0.36</v>
      </c>
      <c r="Q78" s="103">
        <v>0.69</v>
      </c>
      <c r="R78" s="103">
        <v>0.84</v>
      </c>
      <c r="S78" s="103">
        <v>0.67</v>
      </c>
      <c r="T78" s="27"/>
      <c r="U78" s="27"/>
      <c r="V78" s="101">
        <v>28</v>
      </c>
      <c r="W78" s="103">
        <v>0.1</v>
      </c>
      <c r="X78" s="103">
        <v>0.24</v>
      </c>
      <c r="Y78" s="103">
        <v>0.7</v>
      </c>
      <c r="Z78" s="103">
        <v>0.7</v>
      </c>
      <c r="AA78" s="103">
        <v>1.36</v>
      </c>
      <c r="AB78" s="103">
        <v>2.16</v>
      </c>
      <c r="AC78" s="103">
        <v>2.16</v>
      </c>
      <c r="AD78" s="27"/>
      <c r="AE78" s="27"/>
      <c r="AF78" s="101">
        <v>28</v>
      </c>
      <c r="AG78" s="103">
        <v>0.04</v>
      </c>
      <c r="AH78" s="103">
        <v>0.12</v>
      </c>
      <c r="AI78" s="103">
        <v>0.5</v>
      </c>
      <c r="AJ78" s="103">
        <v>0.34</v>
      </c>
      <c r="AK78" s="103">
        <v>0.67</v>
      </c>
      <c r="AL78" s="103">
        <v>0.27</v>
      </c>
      <c r="AM78" s="103">
        <v>7.0000000000000007E-2</v>
      </c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5">
      <c r="A79" s="27"/>
      <c r="B79" s="101">
        <v>29</v>
      </c>
      <c r="C79" s="102">
        <v>3.0614753847168937E-2</v>
      </c>
      <c r="D79" s="102">
        <v>6.111381003260366E-2</v>
      </c>
      <c r="E79" s="102">
        <v>0.1099814005035876</v>
      </c>
      <c r="F79" s="102">
        <v>0.20519826020640836</v>
      </c>
      <c r="G79" s="102">
        <v>0.45382777947685848</v>
      </c>
      <c r="H79" s="102">
        <v>0.68708933043970677</v>
      </c>
      <c r="I79" s="102">
        <v>0.87595052944753427</v>
      </c>
      <c r="J79" s="27"/>
      <c r="K79" s="27"/>
      <c r="L79" s="101">
        <v>29</v>
      </c>
      <c r="M79" s="103">
        <v>0.06</v>
      </c>
      <c r="N79" s="103">
        <v>0.12</v>
      </c>
      <c r="O79" s="103">
        <v>0.21</v>
      </c>
      <c r="P79" s="103">
        <v>0.36</v>
      </c>
      <c r="Q79" s="103">
        <v>0.67</v>
      </c>
      <c r="R79" s="103">
        <v>0.79</v>
      </c>
      <c r="S79" s="103">
        <v>0.62</v>
      </c>
      <c r="T79" s="27"/>
      <c r="U79" s="27"/>
      <c r="V79" s="101">
        <v>29</v>
      </c>
      <c r="W79" s="103">
        <v>0.1</v>
      </c>
      <c r="X79" s="103">
        <v>0.24</v>
      </c>
      <c r="Y79" s="103">
        <v>0.73</v>
      </c>
      <c r="Z79" s="103">
        <v>0.72</v>
      </c>
      <c r="AA79" s="103">
        <v>1.38</v>
      </c>
      <c r="AB79" s="103">
        <v>2.16</v>
      </c>
      <c r="AC79" s="103">
        <v>2.16</v>
      </c>
      <c r="AD79" s="27"/>
      <c r="AE79" s="27"/>
      <c r="AF79" s="101">
        <v>29</v>
      </c>
      <c r="AG79" s="103">
        <v>0.04</v>
      </c>
      <c r="AH79" s="103">
        <v>0.12</v>
      </c>
      <c r="AI79" s="103">
        <v>0.52</v>
      </c>
      <c r="AJ79" s="103">
        <v>0.36</v>
      </c>
      <c r="AK79" s="103">
        <v>0.71</v>
      </c>
      <c r="AL79" s="103">
        <v>0.3</v>
      </c>
      <c r="AM79" s="103">
        <v>0.08</v>
      </c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5">
      <c r="A80" s="27"/>
      <c r="B80" s="104">
        <v>30</v>
      </c>
      <c r="C80" s="105">
        <v>3.3943955164017985E-2</v>
      </c>
      <c r="D80" s="105">
        <v>6.6344327621870744E-2</v>
      </c>
      <c r="E80" s="105">
        <v>0.11715626936876508</v>
      </c>
      <c r="F80" s="105">
        <v>0.21453262965271758</v>
      </c>
      <c r="G80" s="105">
        <v>0.46413384831375737</v>
      </c>
      <c r="H80" s="105">
        <v>0.69450796191763098</v>
      </c>
      <c r="I80" s="105">
        <v>0.8789879380135216</v>
      </c>
      <c r="J80" s="27"/>
      <c r="K80" s="27"/>
      <c r="L80" s="104">
        <v>30</v>
      </c>
      <c r="M80" s="106">
        <v>7.0000000000000007E-2</v>
      </c>
      <c r="N80" s="106">
        <v>0.13</v>
      </c>
      <c r="O80" s="106">
        <v>0.21</v>
      </c>
      <c r="P80" s="106">
        <v>0.35</v>
      </c>
      <c r="Q80" s="106">
        <v>0.64</v>
      </c>
      <c r="R80" s="106">
        <v>0.74</v>
      </c>
      <c r="S80" s="106">
        <v>0.56999999999999995</v>
      </c>
      <c r="T80" s="27"/>
      <c r="U80" s="27"/>
      <c r="V80" s="104">
        <v>30</v>
      </c>
      <c r="W80" s="106">
        <v>0.11</v>
      </c>
      <c r="X80" s="106">
        <v>0.26</v>
      </c>
      <c r="Y80" s="106">
        <v>0.75</v>
      </c>
      <c r="Z80" s="106">
        <v>0.73</v>
      </c>
      <c r="AA80" s="106">
        <v>1.39</v>
      </c>
      <c r="AB80" s="106">
        <v>2.16</v>
      </c>
      <c r="AC80" s="106">
        <v>2.16</v>
      </c>
      <c r="AD80" s="27"/>
      <c r="AE80" s="27"/>
      <c r="AF80" s="104">
        <v>30</v>
      </c>
      <c r="AG80" s="106">
        <v>0.04</v>
      </c>
      <c r="AH80" s="106">
        <v>0.13</v>
      </c>
      <c r="AI80" s="106">
        <v>0.54</v>
      </c>
      <c r="AJ80" s="106">
        <v>0.38</v>
      </c>
      <c r="AK80" s="106">
        <v>0.75</v>
      </c>
      <c r="AL80" s="106">
        <v>0.32</v>
      </c>
      <c r="AM80" s="106">
        <v>0.09</v>
      </c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30" customFormat="1" ht="15" hidden="1" customHeight="1" x14ac:dyDescent="0.25"/>
    <row r="114" s="30" customFormat="1" ht="15" hidden="1" customHeight="1" x14ac:dyDescent="0.25"/>
    <row r="115" s="30" customFormat="1" ht="15" hidden="1" customHeight="1" x14ac:dyDescent="0.25"/>
    <row r="116" s="30" customFormat="1" ht="15" hidden="1" customHeight="1" x14ac:dyDescent="0.25"/>
    <row r="117" s="30" customFormat="1" ht="15" hidden="1" customHeight="1" x14ac:dyDescent="0.25"/>
    <row r="118" s="30" customFormat="1" ht="15" hidden="1" customHeight="1" x14ac:dyDescent="0.25"/>
    <row r="119" s="30" customFormat="1" ht="15" hidden="1" customHeight="1" x14ac:dyDescent="0.25"/>
    <row r="120" s="30" customFormat="1" ht="15" hidden="1" customHeight="1" x14ac:dyDescent="0.25"/>
    <row r="121" s="30" customFormat="1" ht="15" hidden="1" customHeight="1" x14ac:dyDescent="0.25"/>
    <row r="122" s="30" customFormat="1" ht="15" hidden="1" customHeight="1" x14ac:dyDescent="0.25"/>
    <row r="123" s="30" customFormat="1" ht="15" hidden="1" customHeight="1" x14ac:dyDescent="0.25"/>
    <row r="124" s="30" customFormat="1" ht="15" hidden="1" customHeight="1" x14ac:dyDescent="0.25"/>
    <row r="125" s="30" customFormat="1" ht="15" hidden="1" customHeight="1" x14ac:dyDescent="0.25"/>
    <row r="126" s="30" customFormat="1" ht="15" hidden="1" customHeight="1" x14ac:dyDescent="0.25"/>
    <row r="127" s="30" customFormat="1" ht="15" hidden="1" customHeight="1" x14ac:dyDescent="0.25"/>
    <row r="128" s="30" customFormat="1" ht="15" hidden="1" customHeight="1" x14ac:dyDescent="0.25"/>
    <row r="129" s="30" customFormat="1" ht="15" hidden="1" customHeight="1" x14ac:dyDescent="0.25"/>
    <row r="130" s="30" customFormat="1" ht="15" hidden="1" customHeight="1" x14ac:dyDescent="0.25"/>
    <row r="131" s="30" customFormat="1" ht="15" hidden="1" customHeight="1" x14ac:dyDescent="0.25"/>
    <row r="132" s="30" customFormat="1" ht="15" hidden="1" customHeight="1" x14ac:dyDescent="0.25"/>
    <row r="133" s="30" customFormat="1" ht="15" hidden="1" customHeight="1" x14ac:dyDescent="0.25"/>
    <row r="134" s="30" customFormat="1" ht="15" hidden="1" customHeight="1" x14ac:dyDescent="0.25"/>
    <row r="135" s="30" customFormat="1" ht="15" hidden="1" customHeight="1" x14ac:dyDescent="0.25"/>
    <row r="136" s="30" customFormat="1" ht="15" hidden="1" customHeight="1" x14ac:dyDescent="0.25"/>
    <row r="137" s="30" customFormat="1" ht="15" hidden="1" customHeight="1" x14ac:dyDescent="0.25"/>
    <row r="138" s="30" customFormat="1" ht="15" hidden="1" customHeight="1" x14ac:dyDescent="0.25"/>
    <row r="139" s="30" customFormat="1" ht="15" hidden="1" customHeight="1" x14ac:dyDescent="0.25"/>
    <row r="140" s="30" customFormat="1" ht="15" hidden="1" customHeight="1" x14ac:dyDescent="0.25"/>
    <row r="141" s="30" customFormat="1" ht="15" hidden="1" customHeight="1" x14ac:dyDescent="0.25"/>
    <row r="142" s="30" customFormat="1" ht="15" hidden="1" customHeight="1" x14ac:dyDescent="0.25"/>
    <row r="143" s="30" customFormat="1" ht="15" hidden="1" customHeight="1" x14ac:dyDescent="0.25"/>
    <row r="144" s="30" customFormat="1" ht="15" hidden="1" customHeight="1" x14ac:dyDescent="0.25"/>
    <row r="145" s="30" customFormat="1" ht="15" hidden="1" customHeight="1" x14ac:dyDescent="0.25"/>
    <row r="146" s="30" customFormat="1" ht="15" hidden="1" customHeight="1" x14ac:dyDescent="0.25"/>
    <row r="147" s="30" customFormat="1" ht="15" hidden="1" customHeight="1" x14ac:dyDescent="0.25"/>
    <row r="148" s="30" customFormat="1" ht="15" hidden="1" customHeight="1" x14ac:dyDescent="0.25"/>
    <row r="149" s="30" customFormat="1" ht="15" hidden="1" customHeight="1" x14ac:dyDescent="0.25"/>
    <row r="150" s="30" customFormat="1" ht="15" hidden="1" customHeight="1" x14ac:dyDescent="0.25"/>
    <row r="151" s="30" customFormat="1" ht="15" hidden="1" customHeight="1" x14ac:dyDescent="0.25"/>
    <row r="152" s="30" customFormat="1" ht="15" hidden="1" customHeight="1" x14ac:dyDescent="0.25"/>
    <row r="153" s="30" customFormat="1" ht="15" hidden="1" customHeight="1" x14ac:dyDescent="0.25"/>
    <row r="154" s="30" customFormat="1" ht="15" hidden="1" customHeight="1" x14ac:dyDescent="0.25"/>
    <row r="155" s="30" customFormat="1" ht="15" hidden="1" customHeight="1" x14ac:dyDescent="0.25"/>
    <row r="156" s="30" customFormat="1" ht="15" hidden="1" customHeight="1" x14ac:dyDescent="0.25"/>
    <row r="157" s="30" customFormat="1" ht="15" hidden="1" customHeight="1" x14ac:dyDescent="0.25"/>
    <row r="158" s="30" customFormat="1" ht="15" hidden="1" customHeight="1" x14ac:dyDescent="0.25"/>
    <row r="159" s="30" customFormat="1" ht="15" hidden="1" customHeight="1" x14ac:dyDescent="0.25"/>
    <row r="160" s="30" customFormat="1" ht="15" hidden="1" customHeight="1" x14ac:dyDescent="0.25"/>
    <row r="161" s="30" customFormat="1" ht="15" hidden="1" customHeight="1" x14ac:dyDescent="0.25"/>
    <row r="162" s="30" customFormat="1" ht="15" hidden="1" customHeight="1" x14ac:dyDescent="0.25"/>
    <row r="163" s="30" customFormat="1" ht="15" hidden="1" customHeight="1" x14ac:dyDescent="0.25"/>
    <row r="164" s="30" customFormat="1" ht="15" hidden="1" customHeight="1" x14ac:dyDescent="0.25"/>
    <row r="165" s="30" customFormat="1" ht="15" hidden="1" customHeight="1" x14ac:dyDescent="0.25"/>
    <row r="166" s="30" customFormat="1" ht="15" hidden="1" customHeight="1" x14ac:dyDescent="0.25"/>
    <row r="167" s="30" customFormat="1" ht="15" hidden="1" customHeight="1" x14ac:dyDescent="0.25"/>
    <row r="168" s="30" customFormat="1" ht="15" hidden="1" customHeight="1" x14ac:dyDescent="0.25"/>
    <row r="169" s="30" customFormat="1" ht="15" hidden="1" customHeight="1" x14ac:dyDescent="0.25"/>
    <row r="170" s="30" customFormat="1" ht="15" hidden="1" customHeight="1" x14ac:dyDescent="0.25"/>
    <row r="171" s="30" customFormat="1" ht="15" hidden="1" customHeight="1" x14ac:dyDescent="0.25"/>
    <row r="172" s="30" customFormat="1" ht="15" hidden="1" customHeight="1" x14ac:dyDescent="0.25"/>
    <row r="173" s="30" customFormat="1" ht="15" hidden="1" customHeight="1" x14ac:dyDescent="0.25"/>
    <row r="174" s="30" customFormat="1" ht="15" hidden="1" customHeight="1" x14ac:dyDescent="0.25"/>
    <row r="175" s="30" customFormat="1" ht="15" hidden="1" customHeight="1" x14ac:dyDescent="0.25"/>
    <row r="176" s="30" customFormat="1" ht="15" hidden="1" customHeight="1" x14ac:dyDescent="0.25"/>
    <row r="177" s="30" customFormat="1" ht="15" hidden="1" customHeight="1" x14ac:dyDescent="0.25"/>
    <row r="178" s="30" customFormat="1" ht="15" hidden="1" customHeight="1" x14ac:dyDescent="0.25"/>
    <row r="179" s="30" customFormat="1" ht="15" hidden="1" customHeight="1" x14ac:dyDescent="0.25"/>
    <row r="180" s="30" customFormat="1" ht="15" hidden="1" customHeight="1" x14ac:dyDescent="0.25"/>
    <row r="181" s="30" customFormat="1" ht="15" hidden="1" customHeight="1" x14ac:dyDescent="0.25"/>
    <row r="182" s="30" customFormat="1" ht="15" hidden="1" customHeight="1" x14ac:dyDescent="0.25"/>
    <row r="183" s="30" customFormat="1" ht="15" hidden="1" customHeight="1" x14ac:dyDescent="0.25"/>
    <row r="184" s="30" customFormat="1" ht="15" hidden="1" customHeight="1" x14ac:dyDescent="0.25"/>
    <row r="185" s="30" customFormat="1" ht="15" hidden="1" customHeight="1" x14ac:dyDescent="0.25"/>
    <row r="186" s="30" customFormat="1" ht="15" hidden="1" customHeight="1" x14ac:dyDescent="0.25"/>
    <row r="187" s="30" customFormat="1" ht="15" hidden="1" customHeight="1" x14ac:dyDescent="0.25"/>
    <row r="188" s="30" customFormat="1" ht="15" hidden="1" customHeight="1" x14ac:dyDescent="0.25"/>
    <row r="189" s="30" customFormat="1" ht="15" hidden="1" customHeight="1" x14ac:dyDescent="0.25"/>
    <row r="190" s="30" customFormat="1" ht="15" hidden="1" customHeight="1" x14ac:dyDescent="0.25"/>
    <row r="191" s="30" customFormat="1" ht="15" hidden="1" customHeight="1" x14ac:dyDescent="0.25"/>
    <row r="192" s="30" customFormat="1" ht="15" hidden="1" customHeight="1" x14ac:dyDescent="0.25"/>
    <row r="193" s="30" customFormat="1" ht="15" hidden="1" customHeight="1" x14ac:dyDescent="0.25"/>
    <row r="194" s="30" customFormat="1" ht="15" hidden="1" customHeight="1" x14ac:dyDescent="0.25"/>
    <row r="195" s="30" customFormat="1" ht="15" hidden="1" customHeight="1" x14ac:dyDescent="0.25"/>
    <row r="196" s="30" customFormat="1" ht="15" hidden="1" customHeight="1" x14ac:dyDescent="0.25"/>
    <row r="197" s="30" customFormat="1" ht="15" hidden="1" customHeight="1" x14ac:dyDescent="0.25"/>
    <row r="198" s="30" customFormat="1" ht="15" hidden="1" customHeight="1" x14ac:dyDescent="0.25"/>
    <row r="199" s="30" customFormat="1" ht="15" hidden="1" customHeight="1" x14ac:dyDescent="0.25"/>
    <row r="200" s="30" customFormat="1" ht="15" hidden="1" customHeight="1" x14ac:dyDescent="0.25"/>
    <row r="201" s="30" customFormat="1" ht="15" hidden="1" customHeight="1" x14ac:dyDescent="0.25"/>
    <row r="202" s="30" customFormat="1" ht="15" hidden="1" customHeight="1" x14ac:dyDescent="0.25"/>
    <row r="203" s="30" customFormat="1" ht="15" hidden="1" customHeight="1" x14ac:dyDescent="0.25"/>
    <row r="204" s="30" customFormat="1" ht="15" hidden="1" customHeight="1" x14ac:dyDescent="0.25"/>
    <row r="205" s="30" customFormat="1" ht="15" hidden="1" customHeight="1" x14ac:dyDescent="0.25"/>
    <row r="206" s="30" customFormat="1" ht="15" hidden="1" customHeight="1" x14ac:dyDescent="0.25"/>
    <row r="207" s="30" customFormat="1" ht="15" hidden="1" customHeight="1" x14ac:dyDescent="0.25"/>
    <row r="208" s="30" customFormat="1" ht="15" hidden="1" customHeight="1" x14ac:dyDescent="0.25"/>
    <row r="209" s="30" customFormat="1" ht="15" hidden="1" customHeight="1" x14ac:dyDescent="0.25"/>
    <row r="210" s="30" customFormat="1" ht="15" hidden="1" customHeight="1" x14ac:dyDescent="0.25"/>
    <row r="211" s="30" customFormat="1" ht="15" hidden="1" customHeight="1" x14ac:dyDescent="0.25"/>
    <row r="212" s="30" customFormat="1" ht="15" hidden="1" customHeight="1" x14ac:dyDescent="0.25"/>
    <row r="213" s="30" customFormat="1" ht="15" hidden="1" customHeight="1" x14ac:dyDescent="0.25"/>
    <row r="214" s="30" customFormat="1" ht="15" hidden="1" customHeight="1" x14ac:dyDescent="0.25"/>
    <row r="215" s="30" customFormat="1" ht="15" hidden="1" customHeight="1" x14ac:dyDescent="0.25"/>
    <row r="216" s="30" customFormat="1" ht="15" hidden="1" customHeight="1" x14ac:dyDescent="0.25"/>
    <row r="217" s="30" customFormat="1" ht="15" hidden="1" customHeight="1" x14ac:dyDescent="0.25"/>
    <row r="218" s="30" customFormat="1" ht="15" hidden="1" customHeight="1" x14ac:dyDescent="0.25"/>
    <row r="219" s="30" customFormat="1" ht="15" hidden="1" customHeight="1" x14ac:dyDescent="0.25"/>
    <row r="220" s="30" customFormat="1" ht="15" hidden="1" customHeight="1" x14ac:dyDescent="0.25"/>
    <row r="221" s="30" customFormat="1" ht="15" hidden="1" customHeight="1" x14ac:dyDescent="0.25"/>
    <row r="222" s="30" customFormat="1" ht="15" hidden="1" customHeight="1" x14ac:dyDescent="0.25"/>
    <row r="223" s="30" customFormat="1" ht="15" hidden="1" customHeight="1" x14ac:dyDescent="0.25"/>
    <row r="224" s="30" customFormat="1" ht="15" hidden="1" customHeight="1" x14ac:dyDescent="0.25"/>
    <row r="225" s="30" customFormat="1" ht="15" hidden="1" customHeight="1" x14ac:dyDescent="0.25"/>
    <row r="226" s="30" customFormat="1" ht="15" hidden="1" customHeight="1" x14ac:dyDescent="0.25"/>
    <row r="227" s="30" customFormat="1" ht="15" hidden="1" customHeight="1" x14ac:dyDescent="0.25"/>
    <row r="228" s="30" customFormat="1" ht="15" hidden="1" customHeight="1" x14ac:dyDescent="0.25"/>
    <row r="229" s="30" customFormat="1" ht="15" hidden="1" customHeight="1" x14ac:dyDescent="0.25"/>
    <row r="230" s="30" customFormat="1" ht="15" hidden="1" customHeight="1" x14ac:dyDescent="0.25"/>
    <row r="231" s="30" customFormat="1" ht="15" hidden="1" customHeight="1" x14ac:dyDescent="0.25"/>
    <row r="232" s="30" customFormat="1" ht="15" hidden="1" customHeight="1" x14ac:dyDescent="0.25"/>
    <row r="233" s="30" customFormat="1" ht="15" hidden="1" customHeight="1" x14ac:dyDescent="0.25"/>
    <row r="234" s="30" customFormat="1" ht="15" hidden="1" customHeight="1" x14ac:dyDescent="0.25"/>
    <row r="235" s="30" customFormat="1" ht="15" hidden="1" customHeight="1" x14ac:dyDescent="0.25"/>
    <row r="236" s="30" customFormat="1" ht="15" hidden="1" customHeight="1" x14ac:dyDescent="0.25"/>
    <row r="237" s="30" customFormat="1" ht="15" hidden="1" customHeight="1" x14ac:dyDescent="0.25"/>
    <row r="238" s="30" customFormat="1" ht="15" hidden="1" customHeight="1" x14ac:dyDescent="0.25"/>
    <row r="239" s="30" customFormat="1" ht="15" hidden="1" customHeight="1" x14ac:dyDescent="0.25"/>
    <row r="240" s="30" customFormat="1" ht="15" hidden="1" customHeight="1" x14ac:dyDescent="0.25"/>
    <row r="241" s="30" customFormat="1" ht="15" hidden="1" customHeight="1" x14ac:dyDescent="0.25"/>
    <row r="242" s="30" customFormat="1" ht="15" hidden="1" customHeight="1" x14ac:dyDescent="0.25"/>
    <row r="243" s="30" customFormat="1" ht="15" hidden="1" customHeight="1" x14ac:dyDescent="0.25"/>
    <row r="244" s="30" customFormat="1" ht="15" hidden="1" customHeight="1" x14ac:dyDescent="0.25"/>
    <row r="245" s="30" customFormat="1" ht="15" hidden="1" customHeight="1" x14ac:dyDescent="0.25"/>
    <row r="246" s="30" customFormat="1" ht="15" hidden="1" customHeight="1" x14ac:dyDescent="0.25"/>
    <row r="247" s="30" customFormat="1" ht="15" hidden="1" customHeight="1" x14ac:dyDescent="0.25"/>
    <row r="248" s="30" customFormat="1" ht="15" hidden="1" customHeight="1" x14ac:dyDescent="0.25"/>
    <row r="249" s="30" customFormat="1" ht="15" hidden="1" customHeight="1" x14ac:dyDescent="0.25"/>
    <row r="250" s="30" customFormat="1" ht="15" hidden="1" customHeight="1" x14ac:dyDescent="0.25"/>
    <row r="251" s="30" customFormat="1" ht="15" hidden="1" customHeight="1" x14ac:dyDescent="0.25"/>
    <row r="252" s="30" customFormat="1" ht="15" hidden="1" customHeight="1" x14ac:dyDescent="0.25"/>
    <row r="253" s="30" customFormat="1" ht="15" hidden="1" customHeight="1" x14ac:dyDescent="0.25"/>
    <row r="254" s="30" customFormat="1" ht="15" hidden="1" customHeight="1" x14ac:dyDescent="0.25"/>
    <row r="255" s="30" customFormat="1" ht="15" hidden="1" customHeight="1" x14ac:dyDescent="0.25"/>
    <row r="256" s="30" customFormat="1" ht="15" hidden="1" customHeight="1" x14ac:dyDescent="0.25"/>
    <row r="257" s="30" customFormat="1" ht="15" hidden="1" customHeight="1" x14ac:dyDescent="0.25"/>
    <row r="258" s="30" customFormat="1" ht="15" hidden="1" customHeight="1" x14ac:dyDescent="0.25"/>
    <row r="259" s="30" customFormat="1" ht="15" hidden="1" customHeight="1" x14ac:dyDescent="0.25"/>
    <row r="260" s="30" customFormat="1" ht="15" hidden="1" customHeight="1" x14ac:dyDescent="0.25"/>
    <row r="261" s="30" customFormat="1" ht="15" hidden="1" customHeight="1" x14ac:dyDescent="0.25"/>
    <row r="262" s="30" customFormat="1" ht="15" hidden="1" customHeight="1" x14ac:dyDescent="0.25"/>
    <row r="263" s="30" customFormat="1" ht="15" hidden="1" customHeight="1" x14ac:dyDescent="0.25"/>
    <row r="264" s="30" customFormat="1" ht="15" hidden="1" customHeight="1" x14ac:dyDescent="0.25"/>
    <row r="265" s="30" customFormat="1" ht="15" hidden="1" customHeight="1" x14ac:dyDescent="0.25"/>
    <row r="266" s="30" customFormat="1" ht="15" hidden="1" customHeight="1" x14ac:dyDescent="0.25"/>
    <row r="267" s="30" customFormat="1" ht="15" hidden="1" customHeight="1" x14ac:dyDescent="0.25"/>
    <row r="268" s="30" customFormat="1" ht="15" hidden="1" customHeight="1" x14ac:dyDescent="0.25"/>
    <row r="269" s="30" customFormat="1" ht="15" hidden="1" customHeight="1" x14ac:dyDescent="0.25"/>
    <row r="270" s="30" customFormat="1" ht="15" hidden="1" customHeight="1" x14ac:dyDescent="0.25"/>
    <row r="271" s="30" customFormat="1" ht="15" hidden="1" customHeight="1" x14ac:dyDescent="0.25"/>
    <row r="272" s="30" customFormat="1" ht="15" hidden="1" customHeight="1" x14ac:dyDescent="0.25"/>
    <row r="273" s="30" customFormat="1" ht="15" hidden="1" customHeight="1" x14ac:dyDescent="0.25"/>
    <row r="274" s="30" customFormat="1" ht="15" hidden="1" customHeight="1" x14ac:dyDescent="0.25"/>
    <row r="275" s="30" customFormat="1" ht="15" hidden="1" customHeight="1" x14ac:dyDescent="0.25"/>
    <row r="276" s="30" customFormat="1" ht="15" hidden="1" customHeight="1" x14ac:dyDescent="0.25"/>
    <row r="277" s="30" customFormat="1" ht="15" hidden="1" customHeight="1" x14ac:dyDescent="0.25"/>
    <row r="278" s="30" customFormat="1" ht="15" hidden="1" customHeight="1" x14ac:dyDescent="0.25"/>
    <row r="279" s="30" customFormat="1" ht="15" hidden="1" customHeight="1" x14ac:dyDescent="0.25"/>
    <row r="280" s="30" customFormat="1" ht="15" hidden="1" customHeight="1" x14ac:dyDescent="0.25"/>
    <row r="281" s="30" customFormat="1" ht="15" hidden="1" customHeight="1" x14ac:dyDescent="0.25"/>
    <row r="282" s="30" customFormat="1" ht="15" hidden="1" customHeight="1" x14ac:dyDescent="0.25"/>
    <row r="283" s="30" customFormat="1" ht="15" hidden="1" customHeight="1" x14ac:dyDescent="0.25"/>
    <row r="284" s="30" customFormat="1" ht="15" hidden="1" customHeight="1" x14ac:dyDescent="0.25"/>
    <row r="285" s="30" customFormat="1" ht="15" hidden="1" customHeight="1" x14ac:dyDescent="0.25"/>
    <row r="286" s="30" customFormat="1" ht="15" hidden="1" customHeight="1" x14ac:dyDescent="0.25"/>
    <row r="287" s="30" customFormat="1" ht="15" hidden="1" customHeight="1" x14ac:dyDescent="0.25"/>
    <row r="288" s="30" customFormat="1" ht="15" hidden="1" customHeight="1" x14ac:dyDescent="0.25"/>
    <row r="289" s="30" customFormat="1" ht="15" hidden="1" customHeight="1" x14ac:dyDescent="0.25"/>
    <row r="290" s="30" customFormat="1" ht="15" hidden="1" customHeight="1" x14ac:dyDescent="0.25"/>
    <row r="291" s="30" customFormat="1" ht="15" hidden="1" customHeight="1" x14ac:dyDescent="0.25"/>
    <row r="292" s="30" customFormat="1" ht="15" hidden="1" customHeight="1" x14ac:dyDescent="0.25"/>
    <row r="293" s="30" customFormat="1" ht="15" hidden="1" customHeight="1" x14ac:dyDescent="0.25"/>
    <row r="294" s="30" customFormat="1" ht="15" hidden="1" customHeight="1" x14ac:dyDescent="0.25"/>
    <row r="295" s="30" customFormat="1" ht="15" hidden="1" customHeight="1" x14ac:dyDescent="0.25"/>
    <row r="296" s="30" customFormat="1" ht="15" hidden="1" customHeight="1" x14ac:dyDescent="0.25"/>
    <row r="297" s="30" customFormat="1" ht="15" hidden="1" customHeight="1" x14ac:dyDescent="0.25"/>
    <row r="298" s="30" customFormat="1" ht="15" hidden="1" customHeight="1" x14ac:dyDescent="0.25"/>
    <row r="299" s="30" customFormat="1" ht="15" hidden="1" customHeight="1" x14ac:dyDescent="0.25"/>
    <row r="300" s="30" customFormat="1" ht="15" hidden="1" customHeight="1" x14ac:dyDescent="0.25"/>
    <row r="301" s="30" customFormat="1" ht="15" hidden="1" customHeight="1" x14ac:dyDescent="0.25"/>
    <row r="302" s="30" customFormat="1" ht="15" hidden="1" customHeight="1" x14ac:dyDescent="0.25"/>
    <row r="303" s="30" customFormat="1" ht="15" hidden="1" customHeight="1" x14ac:dyDescent="0.25"/>
    <row r="304" s="30" customFormat="1" ht="15" hidden="1" customHeight="1" x14ac:dyDescent="0.25"/>
    <row r="305" s="30" customFormat="1" ht="15" hidden="1" customHeight="1" x14ac:dyDescent="0.25"/>
    <row r="306" s="30" customFormat="1" ht="15" hidden="1" customHeight="1" x14ac:dyDescent="0.25"/>
    <row r="307" s="30" customFormat="1" ht="15" hidden="1" customHeight="1" x14ac:dyDescent="0.25"/>
    <row r="308" s="30" customFormat="1" ht="15" hidden="1" customHeight="1" x14ac:dyDescent="0.25"/>
    <row r="309" s="30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9" customWidth="1"/>
    <col min="2" max="52" width="9.109375" style="30" customWidth="1"/>
    <col min="53" max="16384" width="9.109375" style="30" hidden="1"/>
  </cols>
  <sheetData>
    <row r="1" spans="1:52" s="29" customFormat="1" ht="13.2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399999999999999" x14ac:dyDescent="0.3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6" x14ac:dyDescent="0.3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4" thickBot="1" x14ac:dyDescent="0.3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4" thickBot="1" x14ac:dyDescent="0.3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5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5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5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5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5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5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5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5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5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5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5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5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5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5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5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5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5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5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5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5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5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5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5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5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5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5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5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5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5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5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3.2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6" x14ac:dyDescent="0.3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4" thickBot="1" x14ac:dyDescent="0.3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4" thickBot="1" x14ac:dyDescent="0.3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5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5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5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5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5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5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5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5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5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5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5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5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5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5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5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5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5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5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5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5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5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5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5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5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5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5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5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5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5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5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30" customFormat="1" ht="15" hidden="1" customHeight="1" x14ac:dyDescent="0.25"/>
    <row r="114" s="30" customFormat="1" ht="15" hidden="1" customHeight="1" x14ac:dyDescent="0.25"/>
    <row r="115" s="30" customFormat="1" ht="15" hidden="1" customHeight="1" x14ac:dyDescent="0.25"/>
    <row r="116" s="30" customFormat="1" ht="15" hidden="1" customHeight="1" x14ac:dyDescent="0.25"/>
    <row r="117" s="30" customFormat="1" ht="15" hidden="1" customHeight="1" x14ac:dyDescent="0.25"/>
    <row r="118" s="30" customFormat="1" ht="15" hidden="1" customHeight="1" x14ac:dyDescent="0.25"/>
    <row r="119" s="30" customFormat="1" ht="15" hidden="1" customHeight="1" x14ac:dyDescent="0.25"/>
    <row r="120" s="30" customFormat="1" ht="15" hidden="1" customHeight="1" x14ac:dyDescent="0.25"/>
    <row r="121" s="30" customFormat="1" ht="15" hidden="1" customHeight="1" x14ac:dyDescent="0.25"/>
    <row r="122" s="30" customFormat="1" ht="15" hidden="1" customHeight="1" x14ac:dyDescent="0.25"/>
    <row r="123" s="30" customFormat="1" ht="15" hidden="1" customHeight="1" x14ac:dyDescent="0.25"/>
    <row r="124" s="30" customFormat="1" ht="15" hidden="1" customHeight="1" x14ac:dyDescent="0.25"/>
    <row r="125" s="30" customFormat="1" ht="15" hidden="1" customHeight="1" x14ac:dyDescent="0.25"/>
    <row r="126" s="30" customFormat="1" ht="15" hidden="1" customHeight="1" x14ac:dyDescent="0.25"/>
    <row r="127" s="30" customFormat="1" ht="15" hidden="1" customHeight="1" x14ac:dyDescent="0.25"/>
    <row r="128" s="30" customFormat="1" ht="15" hidden="1" customHeight="1" x14ac:dyDescent="0.25"/>
    <row r="129" s="30" customFormat="1" ht="15" hidden="1" customHeight="1" x14ac:dyDescent="0.25"/>
    <row r="130" s="30" customFormat="1" ht="15" hidden="1" customHeight="1" x14ac:dyDescent="0.25"/>
    <row r="131" s="30" customFormat="1" ht="15" hidden="1" customHeight="1" x14ac:dyDescent="0.25"/>
    <row r="132" s="30" customFormat="1" ht="15" hidden="1" customHeight="1" x14ac:dyDescent="0.25"/>
    <row r="133" s="30" customFormat="1" ht="15" hidden="1" customHeight="1" x14ac:dyDescent="0.25"/>
    <row r="134" s="30" customFormat="1" ht="15" hidden="1" customHeight="1" x14ac:dyDescent="0.25"/>
    <row r="135" s="30" customFormat="1" ht="15" hidden="1" customHeight="1" x14ac:dyDescent="0.25"/>
    <row r="136" s="30" customFormat="1" ht="15" hidden="1" customHeight="1" x14ac:dyDescent="0.25"/>
    <row r="137" s="30" customFormat="1" ht="15" hidden="1" customHeight="1" x14ac:dyDescent="0.25"/>
    <row r="138" s="30" customFormat="1" ht="15" hidden="1" customHeight="1" x14ac:dyDescent="0.25"/>
    <row r="139" s="30" customFormat="1" ht="15" hidden="1" customHeight="1" x14ac:dyDescent="0.25"/>
    <row r="140" s="30" customFormat="1" ht="15" hidden="1" customHeight="1" x14ac:dyDescent="0.25"/>
    <row r="141" s="30" customFormat="1" ht="15" hidden="1" customHeight="1" x14ac:dyDescent="0.25"/>
    <row r="142" s="30" customFormat="1" ht="15" hidden="1" customHeight="1" x14ac:dyDescent="0.25"/>
    <row r="143" s="30" customFormat="1" ht="15" hidden="1" customHeight="1" x14ac:dyDescent="0.25"/>
    <row r="144" s="30" customFormat="1" ht="15" hidden="1" customHeight="1" x14ac:dyDescent="0.25"/>
    <row r="145" s="30" customFormat="1" ht="15" hidden="1" customHeight="1" x14ac:dyDescent="0.25"/>
    <row r="146" s="30" customFormat="1" ht="15" hidden="1" customHeight="1" x14ac:dyDescent="0.25"/>
    <row r="147" s="30" customFormat="1" ht="15" hidden="1" customHeight="1" x14ac:dyDescent="0.25"/>
    <row r="148" s="30" customFormat="1" ht="15" hidden="1" customHeight="1" x14ac:dyDescent="0.25"/>
    <row r="149" s="30" customFormat="1" ht="15" hidden="1" customHeight="1" x14ac:dyDescent="0.25"/>
    <row r="150" s="30" customFormat="1" ht="15" hidden="1" customHeight="1" x14ac:dyDescent="0.25"/>
    <row r="151" s="30" customFormat="1" ht="15" hidden="1" customHeight="1" x14ac:dyDescent="0.25"/>
    <row r="152" s="30" customFormat="1" ht="15" hidden="1" customHeight="1" x14ac:dyDescent="0.25"/>
    <row r="153" s="30" customFormat="1" ht="15" hidden="1" customHeight="1" x14ac:dyDescent="0.25"/>
    <row r="154" s="30" customFormat="1" ht="15" hidden="1" customHeight="1" x14ac:dyDescent="0.25"/>
    <row r="155" s="30" customFormat="1" ht="15" hidden="1" customHeight="1" x14ac:dyDescent="0.25"/>
    <row r="156" s="30" customFormat="1" ht="15" hidden="1" customHeight="1" x14ac:dyDescent="0.25"/>
    <row r="157" s="30" customFormat="1" ht="15" hidden="1" customHeight="1" x14ac:dyDescent="0.25"/>
    <row r="158" s="30" customFormat="1" ht="15" hidden="1" customHeight="1" x14ac:dyDescent="0.25"/>
    <row r="159" s="30" customFormat="1" ht="15" hidden="1" customHeight="1" x14ac:dyDescent="0.25"/>
    <row r="160" s="30" customFormat="1" ht="15" hidden="1" customHeight="1" x14ac:dyDescent="0.25"/>
    <row r="161" s="30" customFormat="1" ht="15" hidden="1" customHeight="1" x14ac:dyDescent="0.25"/>
    <row r="162" s="30" customFormat="1" ht="15" hidden="1" customHeight="1" x14ac:dyDescent="0.25"/>
    <row r="163" s="30" customFormat="1" ht="15" hidden="1" customHeight="1" x14ac:dyDescent="0.25"/>
    <row r="164" s="30" customFormat="1" ht="15" hidden="1" customHeight="1" x14ac:dyDescent="0.25"/>
    <row r="165" s="30" customFormat="1" ht="15" hidden="1" customHeight="1" x14ac:dyDescent="0.25"/>
    <row r="166" s="30" customFormat="1" ht="15" hidden="1" customHeight="1" x14ac:dyDescent="0.25"/>
    <row r="167" s="30" customFormat="1" ht="15" hidden="1" customHeight="1" x14ac:dyDescent="0.25"/>
    <row r="168" s="30" customFormat="1" ht="15" hidden="1" customHeight="1" x14ac:dyDescent="0.25"/>
    <row r="169" s="30" customFormat="1" ht="15" hidden="1" customHeight="1" x14ac:dyDescent="0.25"/>
    <row r="170" s="30" customFormat="1" ht="15" hidden="1" customHeight="1" x14ac:dyDescent="0.25"/>
    <row r="171" s="30" customFormat="1" ht="15" hidden="1" customHeight="1" x14ac:dyDescent="0.25"/>
    <row r="172" s="30" customFormat="1" ht="15" hidden="1" customHeight="1" x14ac:dyDescent="0.25"/>
    <row r="173" s="30" customFormat="1" ht="15" hidden="1" customHeight="1" x14ac:dyDescent="0.25"/>
    <row r="174" s="30" customFormat="1" ht="15" hidden="1" customHeight="1" x14ac:dyDescent="0.25"/>
    <row r="175" s="30" customFormat="1" ht="15" hidden="1" customHeight="1" x14ac:dyDescent="0.25"/>
    <row r="176" s="30" customFormat="1" ht="15" hidden="1" customHeight="1" x14ac:dyDescent="0.25"/>
    <row r="177" s="30" customFormat="1" ht="15" hidden="1" customHeight="1" x14ac:dyDescent="0.25"/>
    <row r="178" s="30" customFormat="1" ht="15" hidden="1" customHeight="1" x14ac:dyDescent="0.25"/>
    <row r="179" s="30" customFormat="1" ht="15" hidden="1" customHeight="1" x14ac:dyDescent="0.25"/>
    <row r="180" s="30" customFormat="1" ht="15" hidden="1" customHeight="1" x14ac:dyDescent="0.25"/>
    <row r="181" s="30" customFormat="1" ht="15" hidden="1" customHeight="1" x14ac:dyDescent="0.25"/>
    <row r="182" s="30" customFormat="1" ht="15" hidden="1" customHeight="1" x14ac:dyDescent="0.25"/>
    <row r="183" s="30" customFormat="1" ht="15" hidden="1" customHeight="1" x14ac:dyDescent="0.25"/>
    <row r="184" s="30" customFormat="1" ht="15" hidden="1" customHeight="1" x14ac:dyDescent="0.25"/>
    <row r="185" s="30" customFormat="1" ht="15" hidden="1" customHeight="1" x14ac:dyDescent="0.25"/>
    <row r="186" s="30" customFormat="1" ht="15" hidden="1" customHeight="1" x14ac:dyDescent="0.25"/>
    <row r="187" s="30" customFormat="1" ht="15" hidden="1" customHeight="1" x14ac:dyDescent="0.25"/>
    <row r="188" s="30" customFormat="1" ht="15" hidden="1" customHeight="1" x14ac:dyDescent="0.25"/>
    <row r="189" s="30" customFormat="1" ht="15" hidden="1" customHeight="1" x14ac:dyDescent="0.25"/>
    <row r="190" s="30" customFormat="1" ht="15" hidden="1" customHeight="1" x14ac:dyDescent="0.25"/>
    <row r="191" s="30" customFormat="1" ht="15" hidden="1" customHeight="1" x14ac:dyDescent="0.25"/>
    <row r="192" s="30" customFormat="1" ht="15" hidden="1" customHeight="1" x14ac:dyDescent="0.25"/>
    <row r="193" s="30" customFormat="1" ht="15" hidden="1" customHeight="1" x14ac:dyDescent="0.25"/>
    <row r="194" s="30" customFormat="1" ht="15" hidden="1" customHeight="1" x14ac:dyDescent="0.25"/>
    <row r="195" s="30" customFormat="1" ht="15" hidden="1" customHeight="1" x14ac:dyDescent="0.25"/>
    <row r="196" s="30" customFormat="1" ht="15" hidden="1" customHeight="1" x14ac:dyDescent="0.25"/>
    <row r="197" s="30" customFormat="1" ht="15" hidden="1" customHeight="1" x14ac:dyDescent="0.25"/>
    <row r="198" s="30" customFormat="1" ht="15" hidden="1" customHeight="1" x14ac:dyDescent="0.25"/>
    <row r="199" s="30" customFormat="1" ht="15" hidden="1" customHeight="1" x14ac:dyDescent="0.25"/>
    <row r="200" s="30" customFormat="1" ht="15" hidden="1" customHeight="1" x14ac:dyDescent="0.25"/>
    <row r="201" s="30" customFormat="1" ht="15" hidden="1" customHeight="1" x14ac:dyDescent="0.25"/>
    <row r="202" s="30" customFormat="1" ht="15" hidden="1" customHeight="1" x14ac:dyDescent="0.25"/>
    <row r="203" s="30" customFormat="1" ht="15" hidden="1" customHeight="1" x14ac:dyDescent="0.25"/>
    <row r="204" s="30" customFormat="1" ht="15" hidden="1" customHeight="1" x14ac:dyDescent="0.25"/>
    <row r="205" s="30" customFormat="1" ht="15" hidden="1" customHeight="1" x14ac:dyDescent="0.25"/>
    <row r="206" s="30" customFormat="1" ht="15" hidden="1" customHeight="1" x14ac:dyDescent="0.25"/>
    <row r="207" s="30" customFormat="1" ht="15" hidden="1" customHeight="1" x14ac:dyDescent="0.25"/>
    <row r="208" s="30" customFormat="1" ht="15" hidden="1" customHeight="1" x14ac:dyDescent="0.25"/>
    <row r="209" s="30" customFormat="1" ht="15" hidden="1" customHeight="1" x14ac:dyDescent="0.25"/>
    <row r="210" s="30" customFormat="1" ht="15" hidden="1" customHeight="1" x14ac:dyDescent="0.25"/>
    <row r="211" s="30" customFormat="1" ht="15" hidden="1" customHeight="1" x14ac:dyDescent="0.25"/>
    <row r="212" s="30" customFormat="1" ht="15" hidden="1" customHeight="1" x14ac:dyDescent="0.25"/>
    <row r="213" s="30" customFormat="1" ht="15" hidden="1" customHeight="1" x14ac:dyDescent="0.25"/>
    <row r="214" s="30" customFormat="1" ht="15" hidden="1" customHeight="1" x14ac:dyDescent="0.25"/>
    <row r="215" s="30" customFormat="1" ht="15" hidden="1" customHeight="1" x14ac:dyDescent="0.25"/>
    <row r="216" s="30" customFormat="1" ht="15" hidden="1" customHeight="1" x14ac:dyDescent="0.25"/>
    <row r="217" s="30" customFormat="1" ht="15" hidden="1" customHeight="1" x14ac:dyDescent="0.25"/>
    <row r="218" s="30" customFormat="1" ht="15" hidden="1" customHeight="1" x14ac:dyDescent="0.25"/>
    <row r="219" s="30" customFormat="1" ht="15" hidden="1" customHeight="1" x14ac:dyDescent="0.25"/>
    <row r="220" s="30" customFormat="1" ht="15" hidden="1" customHeight="1" x14ac:dyDescent="0.25"/>
    <row r="221" s="30" customFormat="1" ht="15" hidden="1" customHeight="1" x14ac:dyDescent="0.25"/>
    <row r="222" s="30" customFormat="1" ht="15" hidden="1" customHeight="1" x14ac:dyDescent="0.25"/>
    <row r="223" s="30" customFormat="1" ht="15" hidden="1" customHeight="1" x14ac:dyDescent="0.25"/>
    <row r="224" s="30" customFormat="1" ht="15" hidden="1" customHeight="1" x14ac:dyDescent="0.25"/>
    <row r="225" s="30" customFormat="1" ht="15" hidden="1" customHeight="1" x14ac:dyDescent="0.25"/>
    <row r="226" s="30" customFormat="1" ht="15" hidden="1" customHeight="1" x14ac:dyDescent="0.25"/>
    <row r="227" s="30" customFormat="1" ht="15" hidden="1" customHeight="1" x14ac:dyDescent="0.25"/>
    <row r="228" s="30" customFormat="1" ht="15" hidden="1" customHeight="1" x14ac:dyDescent="0.25"/>
    <row r="229" s="30" customFormat="1" ht="15" hidden="1" customHeight="1" x14ac:dyDescent="0.25"/>
    <row r="230" s="30" customFormat="1" ht="15" hidden="1" customHeight="1" x14ac:dyDescent="0.25"/>
    <row r="231" s="30" customFormat="1" ht="15" hidden="1" customHeight="1" x14ac:dyDescent="0.25"/>
    <row r="232" s="30" customFormat="1" ht="15" hidden="1" customHeight="1" x14ac:dyDescent="0.25"/>
    <row r="233" s="30" customFormat="1" ht="15" hidden="1" customHeight="1" x14ac:dyDescent="0.25"/>
    <row r="234" s="30" customFormat="1" ht="15" hidden="1" customHeight="1" x14ac:dyDescent="0.25"/>
    <row r="235" s="30" customFormat="1" ht="15" hidden="1" customHeight="1" x14ac:dyDescent="0.25"/>
    <row r="236" s="30" customFormat="1" ht="15" hidden="1" customHeight="1" x14ac:dyDescent="0.25"/>
    <row r="237" s="30" customFormat="1" ht="15" hidden="1" customHeight="1" x14ac:dyDescent="0.25"/>
    <row r="238" s="30" customFormat="1" ht="15" hidden="1" customHeight="1" x14ac:dyDescent="0.25"/>
    <row r="239" s="30" customFormat="1" ht="15" hidden="1" customHeight="1" x14ac:dyDescent="0.25"/>
    <row r="240" s="30" customFormat="1" ht="15" hidden="1" customHeight="1" x14ac:dyDescent="0.25"/>
    <row r="241" s="30" customFormat="1" ht="15" hidden="1" customHeight="1" x14ac:dyDescent="0.25"/>
    <row r="242" s="30" customFormat="1" ht="15" hidden="1" customHeight="1" x14ac:dyDescent="0.25"/>
    <row r="243" s="30" customFormat="1" ht="15" hidden="1" customHeight="1" x14ac:dyDescent="0.25"/>
    <row r="244" s="30" customFormat="1" ht="15" hidden="1" customHeight="1" x14ac:dyDescent="0.25"/>
    <row r="245" s="30" customFormat="1" ht="15" hidden="1" customHeight="1" x14ac:dyDescent="0.25"/>
    <row r="246" s="30" customFormat="1" ht="15" hidden="1" customHeight="1" x14ac:dyDescent="0.25"/>
    <row r="247" s="30" customFormat="1" ht="15" hidden="1" customHeight="1" x14ac:dyDescent="0.25"/>
    <row r="248" s="30" customFormat="1" ht="15" hidden="1" customHeight="1" x14ac:dyDescent="0.25"/>
    <row r="249" s="30" customFormat="1" ht="15" hidden="1" customHeight="1" x14ac:dyDescent="0.25"/>
    <row r="250" s="30" customFormat="1" ht="15" hidden="1" customHeight="1" x14ac:dyDescent="0.25"/>
    <row r="251" s="30" customFormat="1" ht="15" hidden="1" customHeight="1" x14ac:dyDescent="0.25"/>
    <row r="252" s="30" customFormat="1" ht="15" hidden="1" customHeight="1" x14ac:dyDescent="0.25"/>
    <row r="253" s="30" customFormat="1" ht="15" hidden="1" customHeight="1" x14ac:dyDescent="0.25"/>
    <row r="254" s="30" customFormat="1" ht="15" hidden="1" customHeight="1" x14ac:dyDescent="0.25"/>
    <row r="255" s="30" customFormat="1" ht="15" hidden="1" customHeight="1" x14ac:dyDescent="0.25"/>
    <row r="256" s="30" customFormat="1" ht="15" hidden="1" customHeight="1" x14ac:dyDescent="0.25"/>
    <row r="257" s="30" customFormat="1" ht="15" hidden="1" customHeight="1" x14ac:dyDescent="0.25"/>
    <row r="258" s="30" customFormat="1" ht="15" hidden="1" customHeight="1" x14ac:dyDescent="0.25"/>
    <row r="259" s="30" customFormat="1" ht="15" hidden="1" customHeight="1" x14ac:dyDescent="0.25"/>
    <row r="260" s="30" customFormat="1" ht="15" hidden="1" customHeight="1" x14ac:dyDescent="0.25"/>
    <row r="261" s="30" customFormat="1" ht="15" hidden="1" customHeight="1" x14ac:dyDescent="0.25"/>
    <row r="262" s="30" customFormat="1" ht="15" hidden="1" customHeight="1" x14ac:dyDescent="0.25"/>
    <row r="263" s="30" customFormat="1" ht="15" hidden="1" customHeight="1" x14ac:dyDescent="0.25"/>
    <row r="264" s="30" customFormat="1" ht="15" hidden="1" customHeight="1" x14ac:dyDescent="0.25"/>
    <row r="265" s="30" customFormat="1" ht="15" hidden="1" customHeight="1" x14ac:dyDescent="0.25"/>
    <row r="266" s="30" customFormat="1" ht="15" hidden="1" customHeight="1" x14ac:dyDescent="0.25"/>
    <row r="267" s="30" customFormat="1" ht="15" hidden="1" customHeight="1" x14ac:dyDescent="0.25"/>
    <row r="268" s="30" customFormat="1" ht="15" hidden="1" customHeight="1" x14ac:dyDescent="0.25"/>
    <row r="269" s="30" customFormat="1" ht="15" hidden="1" customHeight="1" x14ac:dyDescent="0.25"/>
    <row r="270" s="30" customFormat="1" ht="15" hidden="1" customHeight="1" x14ac:dyDescent="0.25"/>
    <row r="271" s="30" customFormat="1" ht="15" hidden="1" customHeight="1" x14ac:dyDescent="0.25"/>
    <row r="272" s="30" customFormat="1" ht="15" hidden="1" customHeight="1" x14ac:dyDescent="0.25"/>
    <row r="273" s="30" customFormat="1" ht="15" hidden="1" customHeight="1" x14ac:dyDescent="0.25"/>
    <row r="274" s="30" customFormat="1" ht="15" hidden="1" customHeight="1" x14ac:dyDescent="0.25"/>
    <row r="275" s="30" customFormat="1" ht="15" hidden="1" customHeight="1" x14ac:dyDescent="0.25"/>
    <row r="276" s="30" customFormat="1" ht="15" hidden="1" customHeight="1" x14ac:dyDescent="0.25"/>
    <row r="277" s="30" customFormat="1" ht="15" hidden="1" customHeight="1" x14ac:dyDescent="0.25"/>
    <row r="278" s="30" customFormat="1" ht="15" hidden="1" customHeight="1" x14ac:dyDescent="0.25"/>
    <row r="279" s="30" customFormat="1" ht="15" hidden="1" customHeight="1" x14ac:dyDescent="0.25"/>
    <row r="280" s="30" customFormat="1" ht="15" hidden="1" customHeight="1" x14ac:dyDescent="0.25"/>
    <row r="281" s="30" customFormat="1" ht="15" hidden="1" customHeight="1" x14ac:dyDescent="0.25"/>
    <row r="282" s="30" customFormat="1" ht="15" hidden="1" customHeight="1" x14ac:dyDescent="0.25"/>
    <row r="283" s="30" customFormat="1" ht="15" hidden="1" customHeight="1" x14ac:dyDescent="0.25"/>
    <row r="284" s="30" customFormat="1" ht="15" hidden="1" customHeight="1" x14ac:dyDescent="0.25"/>
    <row r="285" s="30" customFormat="1" ht="15" hidden="1" customHeight="1" x14ac:dyDescent="0.25"/>
    <row r="286" s="30" customFormat="1" ht="15" hidden="1" customHeight="1" x14ac:dyDescent="0.25"/>
    <row r="287" s="30" customFormat="1" ht="15" hidden="1" customHeight="1" x14ac:dyDescent="0.25"/>
    <row r="288" s="30" customFormat="1" ht="15" hidden="1" customHeight="1" x14ac:dyDescent="0.25"/>
    <row r="289" s="30" customFormat="1" ht="15" hidden="1" customHeight="1" x14ac:dyDescent="0.25"/>
    <row r="290" s="30" customFormat="1" ht="15" hidden="1" customHeight="1" x14ac:dyDescent="0.25"/>
    <row r="291" s="30" customFormat="1" ht="15" hidden="1" customHeight="1" x14ac:dyDescent="0.25"/>
    <row r="292" s="30" customFormat="1" ht="15" hidden="1" customHeight="1" x14ac:dyDescent="0.25"/>
    <row r="293" s="30" customFormat="1" ht="15" hidden="1" customHeight="1" x14ac:dyDescent="0.25"/>
    <row r="294" s="30" customFormat="1" ht="15" hidden="1" customHeight="1" x14ac:dyDescent="0.25"/>
    <row r="295" s="30" customFormat="1" ht="15" hidden="1" customHeight="1" x14ac:dyDescent="0.25"/>
    <row r="296" s="30" customFormat="1" ht="15" hidden="1" customHeight="1" x14ac:dyDescent="0.25"/>
    <row r="297" s="30" customFormat="1" ht="15" hidden="1" customHeight="1" x14ac:dyDescent="0.25"/>
    <row r="298" s="30" customFormat="1" ht="15" hidden="1" customHeight="1" x14ac:dyDescent="0.25"/>
    <row r="299" s="30" customFormat="1" ht="15" hidden="1" customHeight="1" x14ac:dyDescent="0.25"/>
    <row r="300" s="30" customFormat="1" ht="15" hidden="1" customHeight="1" x14ac:dyDescent="0.25"/>
    <row r="301" s="30" customFormat="1" ht="15" hidden="1" customHeight="1" x14ac:dyDescent="0.25"/>
    <row r="302" s="30" customFormat="1" ht="15" hidden="1" customHeight="1" x14ac:dyDescent="0.25"/>
    <row r="303" s="30" customFormat="1" ht="15" hidden="1" customHeight="1" x14ac:dyDescent="0.25"/>
    <row r="304" s="30" customFormat="1" ht="15" hidden="1" customHeight="1" x14ac:dyDescent="0.25"/>
    <row r="305" s="30" customFormat="1" ht="15" hidden="1" customHeight="1" x14ac:dyDescent="0.25"/>
    <row r="306" s="30" customFormat="1" ht="15" hidden="1" customHeight="1" x14ac:dyDescent="0.25"/>
    <row r="307" s="30" customFormat="1" ht="15" hidden="1" customHeight="1" x14ac:dyDescent="0.25"/>
    <row r="308" s="30" customFormat="1" ht="15" hidden="1" customHeight="1" x14ac:dyDescent="0.25"/>
    <row r="309" s="30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9" customWidth="1"/>
    <col min="2" max="52" width="9.109375" style="30" customWidth="1"/>
    <col min="53" max="16384" width="9.109375" style="30" hidden="1"/>
  </cols>
  <sheetData>
    <row r="1" spans="1:52" s="29" customFormat="1" ht="13.2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399999999999999" x14ac:dyDescent="0.3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6" x14ac:dyDescent="0.3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4" thickBot="1" x14ac:dyDescent="0.3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4" thickBot="1" x14ac:dyDescent="0.3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5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5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5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5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5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5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5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5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5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5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5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5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5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5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5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5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5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5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5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5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5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5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5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5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5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5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5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5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5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5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3.2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6" x14ac:dyDescent="0.3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4" thickBot="1" x14ac:dyDescent="0.3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4" thickBot="1" x14ac:dyDescent="0.3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5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5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5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5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5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5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5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5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5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5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5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5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5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5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5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5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5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5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5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5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5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5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5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5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5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5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5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5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5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5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30" customFormat="1" ht="15" hidden="1" customHeight="1" x14ac:dyDescent="0.25"/>
    <row r="114" s="30" customFormat="1" ht="15" hidden="1" customHeight="1" x14ac:dyDescent="0.25"/>
    <row r="115" s="30" customFormat="1" ht="15" hidden="1" customHeight="1" x14ac:dyDescent="0.25"/>
    <row r="116" s="30" customFormat="1" ht="15" hidden="1" customHeight="1" x14ac:dyDescent="0.25"/>
    <row r="117" s="30" customFormat="1" ht="15" hidden="1" customHeight="1" x14ac:dyDescent="0.25"/>
    <row r="118" s="30" customFormat="1" ht="15" hidden="1" customHeight="1" x14ac:dyDescent="0.25"/>
    <row r="119" s="30" customFormat="1" ht="15" hidden="1" customHeight="1" x14ac:dyDescent="0.25"/>
    <row r="120" s="30" customFormat="1" ht="15" hidden="1" customHeight="1" x14ac:dyDescent="0.25"/>
    <row r="121" s="30" customFormat="1" ht="15" hidden="1" customHeight="1" x14ac:dyDescent="0.25"/>
    <row r="122" s="30" customFormat="1" ht="15" hidden="1" customHeight="1" x14ac:dyDescent="0.25"/>
    <row r="123" s="30" customFormat="1" ht="15" hidden="1" customHeight="1" x14ac:dyDescent="0.25"/>
    <row r="124" s="30" customFormat="1" ht="15" hidden="1" customHeight="1" x14ac:dyDescent="0.25"/>
    <row r="125" s="30" customFormat="1" ht="15" hidden="1" customHeight="1" x14ac:dyDescent="0.25"/>
    <row r="126" s="30" customFormat="1" ht="15" hidden="1" customHeight="1" x14ac:dyDescent="0.25"/>
    <row r="127" s="30" customFormat="1" ht="15" hidden="1" customHeight="1" x14ac:dyDescent="0.25"/>
    <row r="128" s="30" customFormat="1" ht="15" hidden="1" customHeight="1" x14ac:dyDescent="0.25"/>
    <row r="129" s="30" customFormat="1" ht="15" hidden="1" customHeight="1" x14ac:dyDescent="0.25"/>
    <row r="130" s="30" customFormat="1" ht="15" hidden="1" customHeight="1" x14ac:dyDescent="0.25"/>
    <row r="131" s="30" customFormat="1" ht="15" hidden="1" customHeight="1" x14ac:dyDescent="0.25"/>
    <row r="132" s="30" customFormat="1" ht="15" hidden="1" customHeight="1" x14ac:dyDescent="0.25"/>
    <row r="133" s="30" customFormat="1" ht="15" hidden="1" customHeight="1" x14ac:dyDescent="0.25"/>
    <row r="134" s="30" customFormat="1" ht="15" hidden="1" customHeight="1" x14ac:dyDescent="0.25"/>
    <row r="135" s="30" customFormat="1" ht="15" hidden="1" customHeight="1" x14ac:dyDescent="0.25"/>
    <row r="136" s="30" customFormat="1" ht="15" hidden="1" customHeight="1" x14ac:dyDescent="0.25"/>
    <row r="137" s="30" customFormat="1" ht="15" hidden="1" customHeight="1" x14ac:dyDescent="0.25"/>
    <row r="138" s="30" customFormat="1" ht="15" hidden="1" customHeight="1" x14ac:dyDescent="0.25"/>
    <row r="139" s="30" customFormat="1" ht="15" hidden="1" customHeight="1" x14ac:dyDescent="0.25"/>
    <row r="140" s="30" customFormat="1" ht="15" hidden="1" customHeight="1" x14ac:dyDescent="0.25"/>
    <row r="141" s="30" customFormat="1" ht="15" hidden="1" customHeight="1" x14ac:dyDescent="0.25"/>
    <row r="142" s="30" customFormat="1" ht="15" hidden="1" customHeight="1" x14ac:dyDescent="0.25"/>
    <row r="143" s="30" customFormat="1" ht="15" hidden="1" customHeight="1" x14ac:dyDescent="0.25"/>
    <row r="144" s="30" customFormat="1" ht="15" hidden="1" customHeight="1" x14ac:dyDescent="0.25"/>
    <row r="145" s="30" customFormat="1" ht="15" hidden="1" customHeight="1" x14ac:dyDescent="0.25"/>
    <row r="146" s="30" customFormat="1" ht="15" hidden="1" customHeight="1" x14ac:dyDescent="0.25"/>
    <row r="147" s="30" customFormat="1" ht="15" hidden="1" customHeight="1" x14ac:dyDescent="0.25"/>
    <row r="148" s="30" customFormat="1" ht="15" hidden="1" customHeight="1" x14ac:dyDescent="0.25"/>
    <row r="149" s="30" customFormat="1" ht="15" hidden="1" customHeight="1" x14ac:dyDescent="0.25"/>
    <row r="150" s="30" customFormat="1" ht="15" hidden="1" customHeight="1" x14ac:dyDescent="0.25"/>
    <row r="151" s="30" customFormat="1" ht="15" hidden="1" customHeight="1" x14ac:dyDescent="0.25"/>
    <row r="152" s="30" customFormat="1" ht="15" hidden="1" customHeight="1" x14ac:dyDescent="0.25"/>
    <row r="153" s="30" customFormat="1" ht="15" hidden="1" customHeight="1" x14ac:dyDescent="0.25"/>
    <row r="154" s="30" customFormat="1" ht="15" hidden="1" customHeight="1" x14ac:dyDescent="0.25"/>
    <row r="155" s="30" customFormat="1" ht="15" hidden="1" customHeight="1" x14ac:dyDescent="0.25"/>
    <row r="156" s="30" customFormat="1" ht="15" hidden="1" customHeight="1" x14ac:dyDescent="0.25"/>
    <row r="157" s="30" customFormat="1" ht="15" hidden="1" customHeight="1" x14ac:dyDescent="0.25"/>
    <row r="158" s="30" customFormat="1" ht="15" hidden="1" customHeight="1" x14ac:dyDescent="0.25"/>
    <row r="159" s="30" customFormat="1" ht="15" hidden="1" customHeight="1" x14ac:dyDescent="0.25"/>
    <row r="160" s="30" customFormat="1" ht="15" hidden="1" customHeight="1" x14ac:dyDescent="0.25"/>
    <row r="161" s="30" customFormat="1" ht="15" hidden="1" customHeight="1" x14ac:dyDescent="0.25"/>
    <row r="162" s="30" customFormat="1" ht="15" hidden="1" customHeight="1" x14ac:dyDescent="0.25"/>
    <row r="163" s="30" customFormat="1" ht="15" hidden="1" customHeight="1" x14ac:dyDescent="0.25"/>
    <row r="164" s="30" customFormat="1" ht="15" hidden="1" customHeight="1" x14ac:dyDescent="0.25"/>
    <row r="165" s="30" customFormat="1" ht="15" hidden="1" customHeight="1" x14ac:dyDescent="0.25"/>
    <row r="166" s="30" customFormat="1" ht="15" hidden="1" customHeight="1" x14ac:dyDescent="0.25"/>
    <row r="167" s="30" customFormat="1" ht="15" hidden="1" customHeight="1" x14ac:dyDescent="0.25"/>
    <row r="168" s="30" customFormat="1" ht="15" hidden="1" customHeight="1" x14ac:dyDescent="0.25"/>
    <row r="169" s="30" customFormat="1" ht="15" hidden="1" customHeight="1" x14ac:dyDescent="0.25"/>
    <row r="170" s="30" customFormat="1" ht="15" hidden="1" customHeight="1" x14ac:dyDescent="0.25"/>
    <row r="171" s="30" customFormat="1" ht="15" hidden="1" customHeight="1" x14ac:dyDescent="0.25"/>
    <row r="172" s="30" customFormat="1" ht="15" hidden="1" customHeight="1" x14ac:dyDescent="0.25"/>
    <row r="173" s="30" customFormat="1" ht="15" hidden="1" customHeight="1" x14ac:dyDescent="0.25"/>
    <row r="174" s="30" customFormat="1" ht="15" hidden="1" customHeight="1" x14ac:dyDescent="0.25"/>
    <row r="175" s="30" customFormat="1" ht="15" hidden="1" customHeight="1" x14ac:dyDescent="0.25"/>
    <row r="176" s="30" customFormat="1" ht="15" hidden="1" customHeight="1" x14ac:dyDescent="0.25"/>
    <row r="177" s="30" customFormat="1" ht="15" hidden="1" customHeight="1" x14ac:dyDescent="0.25"/>
    <row r="178" s="30" customFormat="1" ht="15" hidden="1" customHeight="1" x14ac:dyDescent="0.25"/>
    <row r="179" s="30" customFormat="1" ht="15" hidden="1" customHeight="1" x14ac:dyDescent="0.25"/>
    <row r="180" s="30" customFormat="1" ht="15" hidden="1" customHeight="1" x14ac:dyDescent="0.25"/>
    <row r="181" s="30" customFormat="1" ht="15" hidden="1" customHeight="1" x14ac:dyDescent="0.25"/>
    <row r="182" s="30" customFormat="1" ht="15" hidden="1" customHeight="1" x14ac:dyDescent="0.25"/>
    <row r="183" s="30" customFormat="1" ht="15" hidden="1" customHeight="1" x14ac:dyDescent="0.25"/>
    <row r="184" s="30" customFormat="1" ht="15" hidden="1" customHeight="1" x14ac:dyDescent="0.25"/>
    <row r="185" s="30" customFormat="1" ht="15" hidden="1" customHeight="1" x14ac:dyDescent="0.25"/>
    <row r="186" s="30" customFormat="1" ht="15" hidden="1" customHeight="1" x14ac:dyDescent="0.25"/>
    <row r="187" s="30" customFormat="1" ht="15" hidden="1" customHeight="1" x14ac:dyDescent="0.25"/>
    <row r="188" s="30" customFormat="1" ht="15" hidden="1" customHeight="1" x14ac:dyDescent="0.25"/>
    <row r="189" s="30" customFormat="1" ht="15" hidden="1" customHeight="1" x14ac:dyDescent="0.25"/>
    <row r="190" s="30" customFormat="1" ht="15" hidden="1" customHeight="1" x14ac:dyDescent="0.25"/>
    <row r="191" s="30" customFormat="1" ht="15" hidden="1" customHeight="1" x14ac:dyDescent="0.25"/>
    <row r="192" s="30" customFormat="1" ht="15" hidden="1" customHeight="1" x14ac:dyDescent="0.25"/>
    <row r="193" s="30" customFormat="1" ht="15" hidden="1" customHeight="1" x14ac:dyDescent="0.25"/>
    <row r="194" s="30" customFormat="1" ht="15" hidden="1" customHeight="1" x14ac:dyDescent="0.25"/>
    <row r="195" s="30" customFormat="1" ht="15" hidden="1" customHeight="1" x14ac:dyDescent="0.25"/>
    <row r="196" s="30" customFormat="1" ht="15" hidden="1" customHeight="1" x14ac:dyDescent="0.25"/>
    <row r="197" s="30" customFormat="1" ht="15" hidden="1" customHeight="1" x14ac:dyDescent="0.25"/>
    <row r="198" s="30" customFormat="1" ht="15" hidden="1" customHeight="1" x14ac:dyDescent="0.25"/>
    <row r="199" s="30" customFormat="1" ht="15" hidden="1" customHeight="1" x14ac:dyDescent="0.25"/>
    <row r="200" s="30" customFormat="1" ht="15" hidden="1" customHeight="1" x14ac:dyDescent="0.25"/>
    <row r="201" s="30" customFormat="1" ht="15" hidden="1" customHeight="1" x14ac:dyDescent="0.25"/>
    <row r="202" s="30" customFormat="1" ht="15" hidden="1" customHeight="1" x14ac:dyDescent="0.25"/>
    <row r="203" s="30" customFormat="1" ht="15" hidden="1" customHeight="1" x14ac:dyDescent="0.25"/>
    <row r="204" s="30" customFormat="1" ht="15" hidden="1" customHeight="1" x14ac:dyDescent="0.25"/>
    <row r="205" s="30" customFormat="1" ht="15" hidden="1" customHeight="1" x14ac:dyDescent="0.25"/>
    <row r="206" s="30" customFormat="1" ht="15" hidden="1" customHeight="1" x14ac:dyDescent="0.25"/>
    <row r="207" s="30" customFormat="1" ht="15" hidden="1" customHeight="1" x14ac:dyDescent="0.25"/>
    <row r="208" s="30" customFormat="1" ht="15" hidden="1" customHeight="1" x14ac:dyDescent="0.25"/>
    <row r="209" s="30" customFormat="1" ht="15" hidden="1" customHeight="1" x14ac:dyDescent="0.25"/>
    <row r="210" s="30" customFormat="1" ht="15" hidden="1" customHeight="1" x14ac:dyDescent="0.25"/>
    <row r="211" s="30" customFormat="1" ht="15" hidden="1" customHeight="1" x14ac:dyDescent="0.25"/>
    <row r="212" s="30" customFormat="1" ht="15" hidden="1" customHeight="1" x14ac:dyDescent="0.25"/>
    <row r="213" s="30" customFormat="1" ht="15" hidden="1" customHeight="1" x14ac:dyDescent="0.25"/>
    <row r="214" s="30" customFormat="1" ht="15" hidden="1" customHeight="1" x14ac:dyDescent="0.25"/>
    <row r="215" s="30" customFormat="1" ht="15" hidden="1" customHeight="1" x14ac:dyDescent="0.25"/>
    <row r="216" s="30" customFormat="1" ht="15" hidden="1" customHeight="1" x14ac:dyDescent="0.25"/>
    <row r="217" s="30" customFormat="1" ht="15" hidden="1" customHeight="1" x14ac:dyDescent="0.25"/>
    <row r="218" s="30" customFormat="1" ht="15" hidden="1" customHeight="1" x14ac:dyDescent="0.25"/>
    <row r="219" s="30" customFormat="1" ht="15" hidden="1" customHeight="1" x14ac:dyDescent="0.25"/>
    <row r="220" s="30" customFormat="1" ht="15" hidden="1" customHeight="1" x14ac:dyDescent="0.25"/>
    <row r="221" s="30" customFormat="1" ht="15" hidden="1" customHeight="1" x14ac:dyDescent="0.25"/>
    <row r="222" s="30" customFormat="1" ht="15" hidden="1" customHeight="1" x14ac:dyDescent="0.25"/>
    <row r="223" s="30" customFormat="1" ht="15" hidden="1" customHeight="1" x14ac:dyDescent="0.25"/>
    <row r="224" s="30" customFormat="1" ht="15" hidden="1" customHeight="1" x14ac:dyDescent="0.25"/>
    <row r="225" s="30" customFormat="1" ht="15" hidden="1" customHeight="1" x14ac:dyDescent="0.25"/>
    <row r="226" s="30" customFormat="1" ht="15" hidden="1" customHeight="1" x14ac:dyDescent="0.25"/>
    <row r="227" s="30" customFormat="1" ht="15" hidden="1" customHeight="1" x14ac:dyDescent="0.25"/>
    <row r="228" s="30" customFormat="1" ht="15" hidden="1" customHeight="1" x14ac:dyDescent="0.25"/>
    <row r="229" s="30" customFormat="1" ht="15" hidden="1" customHeight="1" x14ac:dyDescent="0.25"/>
    <row r="230" s="30" customFormat="1" ht="15" hidden="1" customHeight="1" x14ac:dyDescent="0.25"/>
    <row r="231" s="30" customFormat="1" ht="15" hidden="1" customHeight="1" x14ac:dyDescent="0.25"/>
    <row r="232" s="30" customFormat="1" ht="15" hidden="1" customHeight="1" x14ac:dyDescent="0.25"/>
    <row r="233" s="30" customFormat="1" ht="15" hidden="1" customHeight="1" x14ac:dyDescent="0.25"/>
    <row r="234" s="30" customFormat="1" ht="15" hidden="1" customHeight="1" x14ac:dyDescent="0.25"/>
    <row r="235" s="30" customFormat="1" ht="15" hidden="1" customHeight="1" x14ac:dyDescent="0.25"/>
    <row r="236" s="30" customFormat="1" ht="15" hidden="1" customHeight="1" x14ac:dyDescent="0.25"/>
    <row r="237" s="30" customFormat="1" ht="15" hidden="1" customHeight="1" x14ac:dyDescent="0.25"/>
    <row r="238" s="30" customFormat="1" ht="15" hidden="1" customHeight="1" x14ac:dyDescent="0.25"/>
    <row r="239" s="30" customFormat="1" ht="15" hidden="1" customHeight="1" x14ac:dyDescent="0.25"/>
    <row r="240" s="30" customFormat="1" ht="15" hidden="1" customHeight="1" x14ac:dyDescent="0.25"/>
    <row r="241" s="30" customFormat="1" ht="15" hidden="1" customHeight="1" x14ac:dyDescent="0.25"/>
    <row r="242" s="30" customFormat="1" ht="15" hidden="1" customHeight="1" x14ac:dyDescent="0.25"/>
    <row r="243" s="30" customFormat="1" ht="15" hidden="1" customHeight="1" x14ac:dyDescent="0.25"/>
    <row r="244" s="30" customFormat="1" ht="15" hidden="1" customHeight="1" x14ac:dyDescent="0.25"/>
    <row r="245" s="30" customFormat="1" ht="15" hidden="1" customHeight="1" x14ac:dyDescent="0.25"/>
    <row r="246" s="30" customFormat="1" ht="15" hidden="1" customHeight="1" x14ac:dyDescent="0.25"/>
    <row r="247" s="30" customFormat="1" ht="15" hidden="1" customHeight="1" x14ac:dyDescent="0.25"/>
    <row r="248" s="30" customFormat="1" ht="15" hidden="1" customHeight="1" x14ac:dyDescent="0.25"/>
    <row r="249" s="30" customFormat="1" ht="15" hidden="1" customHeight="1" x14ac:dyDescent="0.25"/>
    <row r="250" s="30" customFormat="1" ht="15" hidden="1" customHeight="1" x14ac:dyDescent="0.25"/>
    <row r="251" s="30" customFormat="1" ht="15" hidden="1" customHeight="1" x14ac:dyDescent="0.25"/>
    <row r="252" s="30" customFormat="1" ht="15" hidden="1" customHeight="1" x14ac:dyDescent="0.25"/>
    <row r="253" s="30" customFormat="1" ht="15" hidden="1" customHeight="1" x14ac:dyDescent="0.25"/>
    <row r="254" s="30" customFormat="1" ht="15" hidden="1" customHeight="1" x14ac:dyDescent="0.25"/>
    <row r="255" s="30" customFormat="1" ht="15" hidden="1" customHeight="1" x14ac:dyDescent="0.25"/>
    <row r="256" s="30" customFormat="1" ht="15" hidden="1" customHeight="1" x14ac:dyDescent="0.25"/>
    <row r="257" s="30" customFormat="1" ht="15" hidden="1" customHeight="1" x14ac:dyDescent="0.25"/>
    <row r="258" s="30" customFormat="1" ht="15" hidden="1" customHeight="1" x14ac:dyDescent="0.25"/>
    <row r="259" s="30" customFormat="1" ht="15" hidden="1" customHeight="1" x14ac:dyDescent="0.25"/>
    <row r="260" s="30" customFormat="1" ht="15" hidden="1" customHeight="1" x14ac:dyDescent="0.25"/>
    <row r="261" s="30" customFormat="1" ht="15" hidden="1" customHeight="1" x14ac:dyDescent="0.25"/>
    <row r="262" s="30" customFormat="1" ht="15" hidden="1" customHeight="1" x14ac:dyDescent="0.25"/>
    <row r="263" s="30" customFormat="1" ht="15" hidden="1" customHeight="1" x14ac:dyDescent="0.25"/>
    <row r="264" s="30" customFormat="1" ht="15" hidden="1" customHeight="1" x14ac:dyDescent="0.25"/>
    <row r="265" s="30" customFormat="1" ht="15" hidden="1" customHeight="1" x14ac:dyDescent="0.25"/>
    <row r="266" s="30" customFormat="1" ht="15" hidden="1" customHeight="1" x14ac:dyDescent="0.25"/>
    <row r="267" s="30" customFormat="1" ht="15" hidden="1" customHeight="1" x14ac:dyDescent="0.25"/>
    <row r="268" s="30" customFormat="1" ht="15" hidden="1" customHeight="1" x14ac:dyDescent="0.25"/>
    <row r="269" s="30" customFormat="1" ht="15" hidden="1" customHeight="1" x14ac:dyDescent="0.25"/>
    <row r="270" s="30" customFormat="1" ht="15" hidden="1" customHeight="1" x14ac:dyDescent="0.25"/>
    <row r="271" s="30" customFormat="1" ht="15" hidden="1" customHeight="1" x14ac:dyDescent="0.25"/>
    <row r="272" s="30" customFormat="1" ht="15" hidden="1" customHeight="1" x14ac:dyDescent="0.25"/>
    <row r="273" s="30" customFormat="1" ht="15" hidden="1" customHeight="1" x14ac:dyDescent="0.25"/>
    <row r="274" s="30" customFormat="1" ht="15" hidden="1" customHeight="1" x14ac:dyDescent="0.25"/>
    <row r="275" s="30" customFormat="1" ht="15" hidden="1" customHeight="1" x14ac:dyDescent="0.25"/>
    <row r="276" s="30" customFormat="1" ht="15" hidden="1" customHeight="1" x14ac:dyDescent="0.25"/>
    <row r="277" s="30" customFormat="1" ht="15" hidden="1" customHeight="1" x14ac:dyDescent="0.25"/>
    <row r="278" s="30" customFormat="1" ht="15" hidden="1" customHeight="1" x14ac:dyDescent="0.25"/>
    <row r="279" s="30" customFormat="1" ht="15" hidden="1" customHeight="1" x14ac:dyDescent="0.25"/>
    <row r="280" s="30" customFormat="1" ht="15" hidden="1" customHeight="1" x14ac:dyDescent="0.25"/>
    <row r="281" s="30" customFormat="1" ht="15" hidden="1" customHeight="1" x14ac:dyDescent="0.25"/>
    <row r="282" s="30" customFormat="1" ht="15" hidden="1" customHeight="1" x14ac:dyDescent="0.25"/>
    <row r="283" s="30" customFormat="1" ht="15" hidden="1" customHeight="1" x14ac:dyDescent="0.25"/>
    <row r="284" s="30" customFormat="1" ht="15" hidden="1" customHeight="1" x14ac:dyDescent="0.25"/>
    <row r="285" s="30" customFormat="1" ht="15" hidden="1" customHeight="1" x14ac:dyDescent="0.25"/>
    <row r="286" s="30" customFormat="1" ht="15" hidden="1" customHeight="1" x14ac:dyDescent="0.25"/>
    <row r="287" s="30" customFormat="1" ht="15" hidden="1" customHeight="1" x14ac:dyDescent="0.25"/>
    <row r="288" s="30" customFormat="1" ht="15" hidden="1" customHeight="1" x14ac:dyDescent="0.25"/>
    <row r="289" s="30" customFormat="1" ht="15" hidden="1" customHeight="1" x14ac:dyDescent="0.25"/>
    <row r="290" s="30" customFormat="1" ht="15" hidden="1" customHeight="1" x14ac:dyDescent="0.25"/>
    <row r="291" s="30" customFormat="1" ht="15" hidden="1" customHeight="1" x14ac:dyDescent="0.25"/>
    <row r="292" s="30" customFormat="1" ht="15" hidden="1" customHeight="1" x14ac:dyDescent="0.25"/>
    <row r="293" s="30" customFormat="1" ht="15" hidden="1" customHeight="1" x14ac:dyDescent="0.25"/>
    <row r="294" s="30" customFormat="1" ht="15" hidden="1" customHeight="1" x14ac:dyDescent="0.25"/>
    <row r="295" s="30" customFormat="1" ht="15" hidden="1" customHeight="1" x14ac:dyDescent="0.25"/>
    <row r="296" s="30" customFormat="1" ht="15" hidden="1" customHeight="1" x14ac:dyDescent="0.25"/>
    <row r="297" s="30" customFormat="1" ht="15" hidden="1" customHeight="1" x14ac:dyDescent="0.25"/>
    <row r="298" s="30" customFormat="1" ht="15" hidden="1" customHeight="1" x14ac:dyDescent="0.25"/>
    <row r="299" s="30" customFormat="1" ht="15" hidden="1" customHeight="1" x14ac:dyDescent="0.25"/>
    <row r="300" s="30" customFormat="1" ht="15" hidden="1" customHeight="1" x14ac:dyDescent="0.25"/>
    <row r="301" s="30" customFormat="1" ht="15" hidden="1" customHeight="1" x14ac:dyDescent="0.25"/>
    <row r="302" s="30" customFormat="1" ht="15" hidden="1" customHeight="1" x14ac:dyDescent="0.25"/>
    <row r="303" s="30" customFormat="1" ht="15" hidden="1" customHeight="1" x14ac:dyDescent="0.25"/>
    <row r="304" s="30" customFormat="1" ht="15" hidden="1" customHeight="1" x14ac:dyDescent="0.25"/>
    <row r="305" s="30" customFormat="1" ht="15" hidden="1" customHeight="1" x14ac:dyDescent="0.25"/>
    <row r="306" s="30" customFormat="1" ht="15" hidden="1" customHeight="1" x14ac:dyDescent="0.25"/>
    <row r="307" s="30" customFormat="1" ht="15" hidden="1" customHeight="1" x14ac:dyDescent="0.25"/>
    <row r="308" s="30" customFormat="1" ht="15" hidden="1" customHeight="1" x14ac:dyDescent="0.25"/>
    <row r="309" s="30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9" customWidth="1"/>
    <col min="2" max="52" width="9.109375" style="30" customWidth="1"/>
    <col min="53" max="16384" width="9.109375" style="30" hidden="1"/>
  </cols>
  <sheetData>
    <row r="1" spans="1:52" s="29" customFormat="1" ht="13.2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399999999999999" x14ac:dyDescent="0.3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6" x14ac:dyDescent="0.3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4" thickBot="1" x14ac:dyDescent="0.3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4" thickBot="1" x14ac:dyDescent="0.3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5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5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5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5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5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5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5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5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5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5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5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5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5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5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5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5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5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5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5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5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5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5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5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5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5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5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5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5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5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5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3.2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6" x14ac:dyDescent="0.3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4" thickBot="1" x14ac:dyDescent="0.3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4" thickBot="1" x14ac:dyDescent="0.3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5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5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5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5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5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5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5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5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5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5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5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5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5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5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5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5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5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5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5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5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5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5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5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5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5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5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5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5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5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5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30" customFormat="1" ht="15" hidden="1" customHeight="1" x14ac:dyDescent="0.25"/>
    <row r="114" s="30" customFormat="1" ht="15" hidden="1" customHeight="1" x14ac:dyDescent="0.25"/>
    <row r="115" s="30" customFormat="1" ht="15" hidden="1" customHeight="1" x14ac:dyDescent="0.25"/>
    <row r="116" s="30" customFormat="1" ht="15" hidden="1" customHeight="1" x14ac:dyDescent="0.25"/>
    <row r="117" s="30" customFormat="1" ht="15" hidden="1" customHeight="1" x14ac:dyDescent="0.25"/>
    <row r="118" s="30" customFormat="1" ht="15" hidden="1" customHeight="1" x14ac:dyDescent="0.25"/>
    <row r="119" s="30" customFormat="1" ht="15" hidden="1" customHeight="1" x14ac:dyDescent="0.25"/>
    <row r="120" s="30" customFormat="1" ht="15" hidden="1" customHeight="1" x14ac:dyDescent="0.25"/>
    <row r="121" s="30" customFormat="1" ht="15" hidden="1" customHeight="1" x14ac:dyDescent="0.25"/>
    <row r="122" s="30" customFormat="1" ht="15" hidden="1" customHeight="1" x14ac:dyDescent="0.25"/>
    <row r="123" s="30" customFormat="1" ht="15" hidden="1" customHeight="1" x14ac:dyDescent="0.25"/>
    <row r="124" s="30" customFormat="1" ht="15" hidden="1" customHeight="1" x14ac:dyDescent="0.25"/>
    <row r="125" s="30" customFormat="1" ht="15" hidden="1" customHeight="1" x14ac:dyDescent="0.25"/>
    <row r="126" s="30" customFormat="1" ht="15" hidden="1" customHeight="1" x14ac:dyDescent="0.25"/>
    <row r="127" s="30" customFormat="1" ht="15" hidden="1" customHeight="1" x14ac:dyDescent="0.25"/>
    <row r="128" s="30" customFormat="1" ht="15" hidden="1" customHeight="1" x14ac:dyDescent="0.25"/>
    <row r="129" s="30" customFormat="1" ht="15" hidden="1" customHeight="1" x14ac:dyDescent="0.25"/>
    <row r="130" s="30" customFormat="1" ht="15" hidden="1" customHeight="1" x14ac:dyDescent="0.25"/>
    <row r="131" s="30" customFormat="1" ht="15" hidden="1" customHeight="1" x14ac:dyDescent="0.25"/>
    <row r="132" s="30" customFormat="1" ht="15" hidden="1" customHeight="1" x14ac:dyDescent="0.25"/>
    <row r="133" s="30" customFormat="1" ht="15" hidden="1" customHeight="1" x14ac:dyDescent="0.25"/>
    <row r="134" s="30" customFormat="1" ht="15" hidden="1" customHeight="1" x14ac:dyDescent="0.25"/>
    <row r="135" s="30" customFormat="1" ht="15" hidden="1" customHeight="1" x14ac:dyDescent="0.25"/>
    <row r="136" s="30" customFormat="1" ht="15" hidden="1" customHeight="1" x14ac:dyDescent="0.25"/>
    <row r="137" s="30" customFormat="1" ht="15" hidden="1" customHeight="1" x14ac:dyDescent="0.25"/>
    <row r="138" s="30" customFormat="1" ht="15" hidden="1" customHeight="1" x14ac:dyDescent="0.25"/>
    <row r="139" s="30" customFormat="1" ht="15" hidden="1" customHeight="1" x14ac:dyDescent="0.25"/>
    <row r="140" s="30" customFormat="1" ht="15" hidden="1" customHeight="1" x14ac:dyDescent="0.25"/>
    <row r="141" s="30" customFormat="1" ht="15" hidden="1" customHeight="1" x14ac:dyDescent="0.25"/>
    <row r="142" s="30" customFormat="1" ht="15" hidden="1" customHeight="1" x14ac:dyDescent="0.25"/>
    <row r="143" s="30" customFormat="1" ht="15" hidden="1" customHeight="1" x14ac:dyDescent="0.25"/>
    <row r="144" s="30" customFormat="1" ht="15" hidden="1" customHeight="1" x14ac:dyDescent="0.25"/>
    <row r="145" s="30" customFormat="1" ht="15" hidden="1" customHeight="1" x14ac:dyDescent="0.25"/>
    <row r="146" s="30" customFormat="1" ht="15" hidden="1" customHeight="1" x14ac:dyDescent="0.25"/>
    <row r="147" s="30" customFormat="1" ht="15" hidden="1" customHeight="1" x14ac:dyDescent="0.25"/>
    <row r="148" s="30" customFormat="1" ht="15" hidden="1" customHeight="1" x14ac:dyDescent="0.25"/>
    <row r="149" s="30" customFormat="1" ht="15" hidden="1" customHeight="1" x14ac:dyDescent="0.25"/>
    <row r="150" s="30" customFormat="1" ht="15" hidden="1" customHeight="1" x14ac:dyDescent="0.25"/>
    <row r="151" s="30" customFormat="1" ht="15" hidden="1" customHeight="1" x14ac:dyDescent="0.25"/>
    <row r="152" s="30" customFormat="1" ht="15" hidden="1" customHeight="1" x14ac:dyDescent="0.25"/>
    <row r="153" s="30" customFormat="1" ht="15" hidden="1" customHeight="1" x14ac:dyDescent="0.25"/>
    <row r="154" s="30" customFormat="1" ht="15" hidden="1" customHeight="1" x14ac:dyDescent="0.25"/>
    <row r="155" s="30" customFormat="1" ht="15" hidden="1" customHeight="1" x14ac:dyDescent="0.25"/>
    <row r="156" s="30" customFormat="1" ht="15" hidden="1" customHeight="1" x14ac:dyDescent="0.25"/>
    <row r="157" s="30" customFormat="1" ht="15" hidden="1" customHeight="1" x14ac:dyDescent="0.25"/>
    <row r="158" s="30" customFormat="1" ht="15" hidden="1" customHeight="1" x14ac:dyDescent="0.25"/>
    <row r="159" s="30" customFormat="1" ht="15" hidden="1" customHeight="1" x14ac:dyDescent="0.25"/>
    <row r="160" s="30" customFormat="1" ht="15" hidden="1" customHeight="1" x14ac:dyDescent="0.25"/>
    <row r="161" s="30" customFormat="1" ht="15" hidden="1" customHeight="1" x14ac:dyDescent="0.25"/>
    <row r="162" s="30" customFormat="1" ht="15" hidden="1" customHeight="1" x14ac:dyDescent="0.25"/>
    <row r="163" s="30" customFormat="1" ht="15" hidden="1" customHeight="1" x14ac:dyDescent="0.25"/>
    <row r="164" s="30" customFormat="1" ht="15" hidden="1" customHeight="1" x14ac:dyDescent="0.25"/>
    <row r="165" s="30" customFormat="1" ht="15" hidden="1" customHeight="1" x14ac:dyDescent="0.25"/>
    <row r="166" s="30" customFormat="1" ht="15" hidden="1" customHeight="1" x14ac:dyDescent="0.25"/>
    <row r="167" s="30" customFormat="1" ht="15" hidden="1" customHeight="1" x14ac:dyDescent="0.25"/>
    <row r="168" s="30" customFormat="1" ht="15" hidden="1" customHeight="1" x14ac:dyDescent="0.25"/>
    <row r="169" s="30" customFormat="1" ht="15" hidden="1" customHeight="1" x14ac:dyDescent="0.25"/>
    <row r="170" s="30" customFormat="1" ht="15" hidden="1" customHeight="1" x14ac:dyDescent="0.25"/>
    <row r="171" s="30" customFormat="1" ht="15" hidden="1" customHeight="1" x14ac:dyDescent="0.25"/>
    <row r="172" s="30" customFormat="1" ht="15" hidden="1" customHeight="1" x14ac:dyDescent="0.25"/>
    <row r="173" s="30" customFormat="1" ht="15" hidden="1" customHeight="1" x14ac:dyDescent="0.25"/>
    <row r="174" s="30" customFormat="1" ht="15" hidden="1" customHeight="1" x14ac:dyDescent="0.25"/>
    <row r="175" s="30" customFormat="1" ht="15" hidden="1" customHeight="1" x14ac:dyDescent="0.25"/>
    <row r="176" s="30" customFormat="1" ht="15" hidden="1" customHeight="1" x14ac:dyDescent="0.25"/>
    <row r="177" s="30" customFormat="1" ht="15" hidden="1" customHeight="1" x14ac:dyDescent="0.25"/>
    <row r="178" s="30" customFormat="1" ht="15" hidden="1" customHeight="1" x14ac:dyDescent="0.25"/>
    <row r="179" s="30" customFormat="1" ht="15" hidden="1" customHeight="1" x14ac:dyDescent="0.25"/>
    <row r="180" s="30" customFormat="1" ht="15" hidden="1" customHeight="1" x14ac:dyDescent="0.25"/>
    <row r="181" s="30" customFormat="1" ht="15" hidden="1" customHeight="1" x14ac:dyDescent="0.25"/>
    <row r="182" s="30" customFormat="1" ht="15" hidden="1" customHeight="1" x14ac:dyDescent="0.25"/>
    <row r="183" s="30" customFormat="1" ht="15" hidden="1" customHeight="1" x14ac:dyDescent="0.25"/>
    <row r="184" s="30" customFormat="1" ht="15" hidden="1" customHeight="1" x14ac:dyDescent="0.25"/>
    <row r="185" s="30" customFormat="1" ht="15" hidden="1" customHeight="1" x14ac:dyDescent="0.25"/>
    <row r="186" s="30" customFormat="1" ht="15" hidden="1" customHeight="1" x14ac:dyDescent="0.25"/>
    <row r="187" s="30" customFormat="1" ht="15" hidden="1" customHeight="1" x14ac:dyDescent="0.25"/>
    <row r="188" s="30" customFormat="1" ht="15" hidden="1" customHeight="1" x14ac:dyDescent="0.25"/>
    <row r="189" s="30" customFormat="1" ht="15" hidden="1" customHeight="1" x14ac:dyDescent="0.25"/>
    <row r="190" s="30" customFormat="1" ht="15" hidden="1" customHeight="1" x14ac:dyDescent="0.25"/>
    <row r="191" s="30" customFormat="1" ht="15" hidden="1" customHeight="1" x14ac:dyDescent="0.25"/>
    <row r="192" s="30" customFormat="1" ht="15" hidden="1" customHeight="1" x14ac:dyDescent="0.25"/>
    <row r="193" s="30" customFormat="1" ht="15" hidden="1" customHeight="1" x14ac:dyDescent="0.25"/>
    <row r="194" s="30" customFormat="1" ht="15" hidden="1" customHeight="1" x14ac:dyDescent="0.25"/>
    <row r="195" s="30" customFormat="1" ht="15" hidden="1" customHeight="1" x14ac:dyDescent="0.25"/>
    <row r="196" s="30" customFormat="1" ht="15" hidden="1" customHeight="1" x14ac:dyDescent="0.25"/>
    <row r="197" s="30" customFormat="1" ht="15" hidden="1" customHeight="1" x14ac:dyDescent="0.25"/>
    <row r="198" s="30" customFormat="1" ht="15" hidden="1" customHeight="1" x14ac:dyDescent="0.25"/>
    <row r="199" s="30" customFormat="1" ht="15" hidden="1" customHeight="1" x14ac:dyDescent="0.25"/>
    <row r="200" s="30" customFormat="1" ht="15" hidden="1" customHeight="1" x14ac:dyDescent="0.25"/>
    <row r="201" s="30" customFormat="1" ht="15" hidden="1" customHeight="1" x14ac:dyDescent="0.25"/>
    <row r="202" s="30" customFormat="1" ht="15" hidden="1" customHeight="1" x14ac:dyDescent="0.25"/>
    <row r="203" s="30" customFormat="1" ht="15" hidden="1" customHeight="1" x14ac:dyDescent="0.25"/>
    <row r="204" s="30" customFormat="1" ht="15" hidden="1" customHeight="1" x14ac:dyDescent="0.25"/>
    <row r="205" s="30" customFormat="1" ht="15" hidden="1" customHeight="1" x14ac:dyDescent="0.25"/>
    <row r="206" s="30" customFormat="1" ht="15" hidden="1" customHeight="1" x14ac:dyDescent="0.25"/>
    <row r="207" s="30" customFormat="1" ht="15" hidden="1" customHeight="1" x14ac:dyDescent="0.25"/>
    <row r="208" s="30" customFormat="1" ht="15" hidden="1" customHeight="1" x14ac:dyDescent="0.25"/>
    <row r="209" s="30" customFormat="1" ht="15" hidden="1" customHeight="1" x14ac:dyDescent="0.25"/>
    <row r="210" s="30" customFormat="1" ht="15" hidden="1" customHeight="1" x14ac:dyDescent="0.25"/>
    <row r="211" s="30" customFormat="1" ht="15" hidden="1" customHeight="1" x14ac:dyDescent="0.25"/>
    <row r="212" s="30" customFormat="1" ht="15" hidden="1" customHeight="1" x14ac:dyDescent="0.25"/>
    <row r="213" s="30" customFormat="1" ht="15" hidden="1" customHeight="1" x14ac:dyDescent="0.25"/>
    <row r="214" s="30" customFormat="1" ht="15" hidden="1" customHeight="1" x14ac:dyDescent="0.25"/>
    <row r="215" s="30" customFormat="1" ht="15" hidden="1" customHeight="1" x14ac:dyDescent="0.25"/>
    <row r="216" s="30" customFormat="1" ht="15" hidden="1" customHeight="1" x14ac:dyDescent="0.25"/>
    <row r="217" s="30" customFormat="1" ht="15" hidden="1" customHeight="1" x14ac:dyDescent="0.25"/>
    <row r="218" s="30" customFormat="1" ht="15" hidden="1" customHeight="1" x14ac:dyDescent="0.25"/>
    <row r="219" s="30" customFormat="1" ht="15" hidden="1" customHeight="1" x14ac:dyDescent="0.25"/>
    <row r="220" s="30" customFormat="1" ht="15" hidden="1" customHeight="1" x14ac:dyDescent="0.25"/>
    <row r="221" s="30" customFormat="1" ht="15" hidden="1" customHeight="1" x14ac:dyDescent="0.25"/>
    <row r="222" s="30" customFormat="1" ht="15" hidden="1" customHeight="1" x14ac:dyDescent="0.25"/>
    <row r="223" s="30" customFormat="1" ht="15" hidden="1" customHeight="1" x14ac:dyDescent="0.25"/>
    <row r="224" s="30" customFormat="1" ht="15" hidden="1" customHeight="1" x14ac:dyDescent="0.25"/>
    <row r="225" s="30" customFormat="1" ht="15" hidden="1" customHeight="1" x14ac:dyDescent="0.25"/>
    <row r="226" s="30" customFormat="1" ht="15" hidden="1" customHeight="1" x14ac:dyDescent="0.25"/>
    <row r="227" s="30" customFormat="1" ht="15" hidden="1" customHeight="1" x14ac:dyDescent="0.25"/>
    <row r="228" s="30" customFormat="1" ht="15" hidden="1" customHeight="1" x14ac:dyDescent="0.25"/>
    <row r="229" s="30" customFormat="1" ht="15" hidden="1" customHeight="1" x14ac:dyDescent="0.25"/>
    <row r="230" s="30" customFormat="1" ht="15" hidden="1" customHeight="1" x14ac:dyDescent="0.25"/>
    <row r="231" s="30" customFormat="1" ht="15" hidden="1" customHeight="1" x14ac:dyDescent="0.25"/>
    <row r="232" s="30" customFormat="1" ht="15" hidden="1" customHeight="1" x14ac:dyDescent="0.25"/>
    <row r="233" s="30" customFormat="1" ht="15" hidden="1" customHeight="1" x14ac:dyDescent="0.25"/>
    <row r="234" s="30" customFormat="1" ht="15" hidden="1" customHeight="1" x14ac:dyDescent="0.25"/>
    <row r="235" s="30" customFormat="1" ht="15" hidden="1" customHeight="1" x14ac:dyDescent="0.25"/>
    <row r="236" s="30" customFormat="1" ht="15" hidden="1" customHeight="1" x14ac:dyDescent="0.25"/>
    <row r="237" s="30" customFormat="1" ht="15" hidden="1" customHeight="1" x14ac:dyDescent="0.25"/>
    <row r="238" s="30" customFormat="1" ht="15" hidden="1" customHeight="1" x14ac:dyDescent="0.25"/>
    <row r="239" s="30" customFormat="1" ht="15" hidden="1" customHeight="1" x14ac:dyDescent="0.25"/>
    <row r="240" s="30" customFormat="1" ht="15" hidden="1" customHeight="1" x14ac:dyDescent="0.25"/>
    <row r="241" s="30" customFormat="1" ht="15" hidden="1" customHeight="1" x14ac:dyDescent="0.25"/>
    <row r="242" s="30" customFormat="1" ht="15" hidden="1" customHeight="1" x14ac:dyDescent="0.25"/>
    <row r="243" s="30" customFormat="1" ht="15" hidden="1" customHeight="1" x14ac:dyDescent="0.25"/>
    <row r="244" s="30" customFormat="1" ht="15" hidden="1" customHeight="1" x14ac:dyDescent="0.25"/>
    <row r="245" s="30" customFormat="1" ht="15" hidden="1" customHeight="1" x14ac:dyDescent="0.25"/>
    <row r="246" s="30" customFormat="1" ht="15" hidden="1" customHeight="1" x14ac:dyDescent="0.25"/>
    <row r="247" s="30" customFormat="1" ht="15" hidden="1" customHeight="1" x14ac:dyDescent="0.25"/>
    <row r="248" s="30" customFormat="1" ht="15" hidden="1" customHeight="1" x14ac:dyDescent="0.25"/>
    <row r="249" s="30" customFormat="1" ht="15" hidden="1" customHeight="1" x14ac:dyDescent="0.25"/>
    <row r="250" s="30" customFormat="1" ht="15" hidden="1" customHeight="1" x14ac:dyDescent="0.25"/>
    <row r="251" s="30" customFormat="1" ht="15" hidden="1" customHeight="1" x14ac:dyDescent="0.25"/>
    <row r="252" s="30" customFormat="1" ht="15" hidden="1" customHeight="1" x14ac:dyDescent="0.25"/>
    <row r="253" s="30" customFormat="1" ht="15" hidden="1" customHeight="1" x14ac:dyDescent="0.25"/>
    <row r="254" s="30" customFormat="1" ht="15" hidden="1" customHeight="1" x14ac:dyDescent="0.25"/>
    <row r="255" s="30" customFormat="1" ht="15" hidden="1" customHeight="1" x14ac:dyDescent="0.25"/>
    <row r="256" s="30" customFormat="1" ht="15" hidden="1" customHeight="1" x14ac:dyDescent="0.25"/>
    <row r="257" s="30" customFormat="1" ht="15" hidden="1" customHeight="1" x14ac:dyDescent="0.25"/>
    <row r="258" s="30" customFormat="1" ht="15" hidden="1" customHeight="1" x14ac:dyDescent="0.25"/>
    <row r="259" s="30" customFormat="1" ht="15" hidden="1" customHeight="1" x14ac:dyDescent="0.25"/>
    <row r="260" s="30" customFormat="1" ht="15" hidden="1" customHeight="1" x14ac:dyDescent="0.25"/>
    <row r="261" s="30" customFormat="1" ht="15" hidden="1" customHeight="1" x14ac:dyDescent="0.25"/>
    <row r="262" s="30" customFormat="1" ht="15" hidden="1" customHeight="1" x14ac:dyDescent="0.25"/>
    <row r="263" s="30" customFormat="1" ht="15" hidden="1" customHeight="1" x14ac:dyDescent="0.25"/>
    <row r="264" s="30" customFormat="1" ht="15" hidden="1" customHeight="1" x14ac:dyDescent="0.25"/>
    <row r="265" s="30" customFormat="1" ht="15" hidden="1" customHeight="1" x14ac:dyDescent="0.25"/>
    <row r="266" s="30" customFormat="1" ht="15" hidden="1" customHeight="1" x14ac:dyDescent="0.25"/>
    <row r="267" s="30" customFormat="1" ht="15" hidden="1" customHeight="1" x14ac:dyDescent="0.25"/>
    <row r="268" s="30" customFormat="1" ht="15" hidden="1" customHeight="1" x14ac:dyDescent="0.25"/>
    <row r="269" s="30" customFormat="1" ht="15" hidden="1" customHeight="1" x14ac:dyDescent="0.25"/>
    <row r="270" s="30" customFormat="1" ht="15" hidden="1" customHeight="1" x14ac:dyDescent="0.25"/>
    <row r="271" s="30" customFormat="1" ht="15" hidden="1" customHeight="1" x14ac:dyDescent="0.25"/>
    <row r="272" s="30" customFormat="1" ht="15" hidden="1" customHeight="1" x14ac:dyDescent="0.25"/>
    <row r="273" s="30" customFormat="1" ht="15" hidden="1" customHeight="1" x14ac:dyDescent="0.25"/>
    <row r="274" s="30" customFormat="1" ht="15" hidden="1" customHeight="1" x14ac:dyDescent="0.25"/>
    <row r="275" s="30" customFormat="1" ht="15" hidden="1" customHeight="1" x14ac:dyDescent="0.25"/>
    <row r="276" s="30" customFormat="1" ht="15" hidden="1" customHeight="1" x14ac:dyDescent="0.25"/>
    <row r="277" s="30" customFormat="1" ht="15" hidden="1" customHeight="1" x14ac:dyDescent="0.25"/>
    <row r="278" s="30" customFormat="1" ht="15" hidden="1" customHeight="1" x14ac:dyDescent="0.25"/>
    <row r="279" s="30" customFormat="1" ht="15" hidden="1" customHeight="1" x14ac:dyDescent="0.25"/>
    <row r="280" s="30" customFormat="1" ht="15" hidden="1" customHeight="1" x14ac:dyDescent="0.25"/>
    <row r="281" s="30" customFormat="1" ht="15" hidden="1" customHeight="1" x14ac:dyDescent="0.25"/>
    <row r="282" s="30" customFormat="1" ht="15" hidden="1" customHeight="1" x14ac:dyDescent="0.25"/>
    <row r="283" s="30" customFormat="1" ht="15" hidden="1" customHeight="1" x14ac:dyDescent="0.25"/>
    <row r="284" s="30" customFormat="1" ht="15" hidden="1" customHeight="1" x14ac:dyDescent="0.25"/>
    <row r="285" s="30" customFormat="1" ht="15" hidden="1" customHeight="1" x14ac:dyDescent="0.25"/>
    <row r="286" s="30" customFormat="1" ht="15" hidden="1" customHeight="1" x14ac:dyDescent="0.25"/>
    <row r="287" s="30" customFormat="1" ht="15" hidden="1" customHeight="1" x14ac:dyDescent="0.25"/>
    <row r="288" s="30" customFormat="1" ht="15" hidden="1" customHeight="1" x14ac:dyDescent="0.25"/>
    <row r="289" s="30" customFormat="1" ht="15" hidden="1" customHeight="1" x14ac:dyDescent="0.25"/>
    <row r="290" s="30" customFormat="1" ht="15" hidden="1" customHeight="1" x14ac:dyDescent="0.25"/>
    <row r="291" s="30" customFormat="1" ht="15" hidden="1" customHeight="1" x14ac:dyDescent="0.25"/>
    <row r="292" s="30" customFormat="1" ht="15" hidden="1" customHeight="1" x14ac:dyDescent="0.25"/>
    <row r="293" s="30" customFormat="1" ht="15" hidden="1" customHeight="1" x14ac:dyDescent="0.25"/>
    <row r="294" s="30" customFormat="1" ht="15" hidden="1" customHeight="1" x14ac:dyDescent="0.25"/>
    <row r="295" s="30" customFormat="1" ht="15" hidden="1" customHeight="1" x14ac:dyDescent="0.25"/>
    <row r="296" s="30" customFormat="1" ht="15" hidden="1" customHeight="1" x14ac:dyDescent="0.25"/>
    <row r="297" s="30" customFormat="1" ht="15" hidden="1" customHeight="1" x14ac:dyDescent="0.25"/>
    <row r="298" s="30" customFormat="1" ht="15" hidden="1" customHeight="1" x14ac:dyDescent="0.25"/>
    <row r="299" s="30" customFormat="1" ht="15" hidden="1" customHeight="1" x14ac:dyDescent="0.25"/>
    <row r="300" s="30" customFormat="1" ht="15" hidden="1" customHeight="1" x14ac:dyDescent="0.25"/>
    <row r="301" s="30" customFormat="1" ht="15" hidden="1" customHeight="1" x14ac:dyDescent="0.25"/>
    <row r="302" s="30" customFormat="1" ht="15" hidden="1" customHeight="1" x14ac:dyDescent="0.25"/>
    <row r="303" s="30" customFormat="1" ht="15" hidden="1" customHeight="1" x14ac:dyDescent="0.25"/>
    <row r="304" s="30" customFormat="1" ht="15" hidden="1" customHeight="1" x14ac:dyDescent="0.25"/>
    <row r="305" s="30" customFormat="1" ht="15" hidden="1" customHeight="1" x14ac:dyDescent="0.25"/>
    <row r="306" s="30" customFormat="1" ht="15" hidden="1" customHeight="1" x14ac:dyDescent="0.25"/>
    <row r="307" s="30" customFormat="1" ht="15" hidden="1" customHeight="1" x14ac:dyDescent="0.25"/>
    <row r="308" s="30" customFormat="1" ht="15" hidden="1" customHeight="1" x14ac:dyDescent="0.25"/>
    <row r="309" s="30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9" customWidth="1"/>
    <col min="2" max="52" width="9.109375" style="30" customWidth="1"/>
    <col min="53" max="16384" width="9.109375" style="30" hidden="1"/>
  </cols>
  <sheetData>
    <row r="1" spans="1:52" s="29" customFormat="1" ht="13.2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399999999999999" x14ac:dyDescent="0.3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6" x14ac:dyDescent="0.3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4" thickBot="1" x14ac:dyDescent="0.3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4" thickBot="1" x14ac:dyDescent="0.3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5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5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5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5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5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5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5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5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5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5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5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5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5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5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5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5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5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5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5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5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5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5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5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5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5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5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5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5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5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5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3.2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6" x14ac:dyDescent="0.3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4" thickBot="1" x14ac:dyDescent="0.3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4" thickBot="1" x14ac:dyDescent="0.3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5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5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5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5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5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5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5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5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5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5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5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5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5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5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5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5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5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5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5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5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5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5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5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5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5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5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5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5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5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5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30" customFormat="1" ht="15" hidden="1" customHeight="1" x14ac:dyDescent="0.25"/>
    <row r="114" s="30" customFormat="1" ht="15" hidden="1" customHeight="1" x14ac:dyDescent="0.25"/>
    <row r="115" s="30" customFormat="1" ht="15" hidden="1" customHeight="1" x14ac:dyDescent="0.25"/>
    <row r="116" s="30" customFormat="1" ht="15" hidden="1" customHeight="1" x14ac:dyDescent="0.25"/>
    <row r="117" s="30" customFormat="1" ht="15" hidden="1" customHeight="1" x14ac:dyDescent="0.25"/>
    <row r="118" s="30" customFormat="1" ht="15" hidden="1" customHeight="1" x14ac:dyDescent="0.25"/>
    <row r="119" s="30" customFormat="1" ht="15" hidden="1" customHeight="1" x14ac:dyDescent="0.25"/>
    <row r="120" s="30" customFormat="1" ht="15" hidden="1" customHeight="1" x14ac:dyDescent="0.25"/>
    <row r="121" s="30" customFormat="1" ht="15" hidden="1" customHeight="1" x14ac:dyDescent="0.25"/>
    <row r="122" s="30" customFormat="1" ht="15" hidden="1" customHeight="1" x14ac:dyDescent="0.25"/>
    <row r="123" s="30" customFormat="1" ht="15" hidden="1" customHeight="1" x14ac:dyDescent="0.25"/>
    <row r="124" s="30" customFormat="1" ht="15" hidden="1" customHeight="1" x14ac:dyDescent="0.25"/>
    <row r="125" s="30" customFormat="1" ht="15" hidden="1" customHeight="1" x14ac:dyDescent="0.25"/>
    <row r="126" s="30" customFormat="1" ht="15" hidden="1" customHeight="1" x14ac:dyDescent="0.25"/>
    <row r="127" s="30" customFormat="1" ht="15" hidden="1" customHeight="1" x14ac:dyDescent="0.25"/>
    <row r="128" s="30" customFormat="1" ht="15" hidden="1" customHeight="1" x14ac:dyDescent="0.25"/>
    <row r="129" s="30" customFormat="1" ht="15" hidden="1" customHeight="1" x14ac:dyDescent="0.25"/>
    <row r="130" s="30" customFormat="1" ht="15" hidden="1" customHeight="1" x14ac:dyDescent="0.25"/>
    <row r="131" s="30" customFormat="1" ht="15" hidden="1" customHeight="1" x14ac:dyDescent="0.25"/>
    <row r="132" s="30" customFormat="1" ht="15" hidden="1" customHeight="1" x14ac:dyDescent="0.25"/>
    <row r="133" s="30" customFormat="1" ht="15" hidden="1" customHeight="1" x14ac:dyDescent="0.25"/>
    <row r="134" s="30" customFormat="1" ht="15" hidden="1" customHeight="1" x14ac:dyDescent="0.25"/>
    <row r="135" s="30" customFormat="1" ht="15" hidden="1" customHeight="1" x14ac:dyDescent="0.25"/>
    <row r="136" s="30" customFormat="1" ht="15" hidden="1" customHeight="1" x14ac:dyDescent="0.25"/>
    <row r="137" s="30" customFormat="1" ht="15" hidden="1" customHeight="1" x14ac:dyDescent="0.25"/>
    <row r="138" s="30" customFormat="1" ht="15" hidden="1" customHeight="1" x14ac:dyDescent="0.25"/>
    <row r="139" s="30" customFormat="1" ht="15" hidden="1" customHeight="1" x14ac:dyDescent="0.25"/>
    <row r="140" s="30" customFormat="1" ht="15" hidden="1" customHeight="1" x14ac:dyDescent="0.25"/>
    <row r="141" s="30" customFormat="1" ht="15" hidden="1" customHeight="1" x14ac:dyDescent="0.25"/>
    <row r="142" s="30" customFormat="1" ht="15" hidden="1" customHeight="1" x14ac:dyDescent="0.25"/>
    <row r="143" s="30" customFormat="1" ht="15" hidden="1" customHeight="1" x14ac:dyDescent="0.25"/>
    <row r="144" s="30" customFormat="1" ht="15" hidden="1" customHeight="1" x14ac:dyDescent="0.25"/>
    <row r="145" s="30" customFormat="1" ht="15" hidden="1" customHeight="1" x14ac:dyDescent="0.25"/>
    <row r="146" s="30" customFormat="1" ht="15" hidden="1" customHeight="1" x14ac:dyDescent="0.25"/>
    <row r="147" s="30" customFormat="1" ht="15" hidden="1" customHeight="1" x14ac:dyDescent="0.25"/>
    <row r="148" s="30" customFormat="1" ht="15" hidden="1" customHeight="1" x14ac:dyDescent="0.25"/>
    <row r="149" s="30" customFormat="1" ht="15" hidden="1" customHeight="1" x14ac:dyDescent="0.25"/>
    <row r="150" s="30" customFormat="1" ht="15" hidden="1" customHeight="1" x14ac:dyDescent="0.25"/>
    <row r="151" s="30" customFormat="1" ht="15" hidden="1" customHeight="1" x14ac:dyDescent="0.25"/>
    <row r="152" s="30" customFormat="1" ht="15" hidden="1" customHeight="1" x14ac:dyDescent="0.25"/>
    <row r="153" s="30" customFormat="1" ht="15" hidden="1" customHeight="1" x14ac:dyDescent="0.25"/>
    <row r="154" s="30" customFormat="1" ht="15" hidden="1" customHeight="1" x14ac:dyDescent="0.25"/>
    <row r="155" s="30" customFormat="1" ht="15" hidden="1" customHeight="1" x14ac:dyDescent="0.25"/>
    <row r="156" s="30" customFormat="1" ht="15" hidden="1" customHeight="1" x14ac:dyDescent="0.25"/>
    <row r="157" s="30" customFormat="1" ht="15" hidden="1" customHeight="1" x14ac:dyDescent="0.25"/>
    <row r="158" s="30" customFormat="1" ht="15" hidden="1" customHeight="1" x14ac:dyDescent="0.25"/>
    <row r="159" s="30" customFormat="1" ht="15" hidden="1" customHeight="1" x14ac:dyDescent="0.25"/>
    <row r="160" s="30" customFormat="1" ht="15" hidden="1" customHeight="1" x14ac:dyDescent="0.25"/>
    <row r="161" s="30" customFormat="1" ht="15" hidden="1" customHeight="1" x14ac:dyDescent="0.25"/>
    <row r="162" s="30" customFormat="1" ht="15" hidden="1" customHeight="1" x14ac:dyDescent="0.25"/>
    <row r="163" s="30" customFormat="1" ht="15" hidden="1" customHeight="1" x14ac:dyDescent="0.25"/>
    <row r="164" s="30" customFormat="1" ht="15" hidden="1" customHeight="1" x14ac:dyDescent="0.25"/>
    <row r="165" s="30" customFormat="1" ht="15" hidden="1" customHeight="1" x14ac:dyDescent="0.25"/>
    <row r="166" s="30" customFormat="1" ht="15" hidden="1" customHeight="1" x14ac:dyDescent="0.25"/>
    <row r="167" s="30" customFormat="1" ht="15" hidden="1" customHeight="1" x14ac:dyDescent="0.25"/>
    <row r="168" s="30" customFormat="1" ht="15" hidden="1" customHeight="1" x14ac:dyDescent="0.25"/>
    <row r="169" s="30" customFormat="1" ht="15" hidden="1" customHeight="1" x14ac:dyDescent="0.25"/>
    <row r="170" s="30" customFormat="1" ht="15" hidden="1" customHeight="1" x14ac:dyDescent="0.25"/>
    <row r="171" s="30" customFormat="1" ht="15" hidden="1" customHeight="1" x14ac:dyDescent="0.25"/>
    <row r="172" s="30" customFormat="1" ht="15" hidden="1" customHeight="1" x14ac:dyDescent="0.25"/>
    <row r="173" s="30" customFormat="1" ht="15" hidden="1" customHeight="1" x14ac:dyDescent="0.25"/>
    <row r="174" s="30" customFormat="1" ht="15" hidden="1" customHeight="1" x14ac:dyDescent="0.25"/>
    <row r="175" s="30" customFormat="1" ht="15" hidden="1" customHeight="1" x14ac:dyDescent="0.25"/>
    <row r="176" s="30" customFormat="1" ht="15" hidden="1" customHeight="1" x14ac:dyDescent="0.25"/>
    <row r="177" s="30" customFormat="1" ht="15" hidden="1" customHeight="1" x14ac:dyDescent="0.25"/>
    <row r="178" s="30" customFormat="1" ht="15" hidden="1" customHeight="1" x14ac:dyDescent="0.25"/>
    <row r="179" s="30" customFormat="1" ht="15" hidden="1" customHeight="1" x14ac:dyDescent="0.25"/>
    <row r="180" s="30" customFormat="1" ht="15" hidden="1" customHeight="1" x14ac:dyDescent="0.25"/>
    <row r="181" s="30" customFormat="1" ht="15" hidden="1" customHeight="1" x14ac:dyDescent="0.25"/>
    <row r="182" s="30" customFormat="1" ht="15" hidden="1" customHeight="1" x14ac:dyDescent="0.25"/>
    <row r="183" s="30" customFormat="1" ht="15" hidden="1" customHeight="1" x14ac:dyDescent="0.25"/>
    <row r="184" s="30" customFormat="1" ht="15" hidden="1" customHeight="1" x14ac:dyDescent="0.25"/>
    <row r="185" s="30" customFormat="1" ht="15" hidden="1" customHeight="1" x14ac:dyDescent="0.25"/>
    <row r="186" s="30" customFormat="1" ht="15" hidden="1" customHeight="1" x14ac:dyDescent="0.25"/>
    <row r="187" s="30" customFormat="1" ht="15" hidden="1" customHeight="1" x14ac:dyDescent="0.25"/>
    <row r="188" s="30" customFormat="1" ht="15" hidden="1" customHeight="1" x14ac:dyDescent="0.25"/>
    <row r="189" s="30" customFormat="1" ht="15" hidden="1" customHeight="1" x14ac:dyDescent="0.25"/>
    <row r="190" s="30" customFormat="1" ht="15" hidden="1" customHeight="1" x14ac:dyDescent="0.25"/>
    <row r="191" s="30" customFormat="1" ht="15" hidden="1" customHeight="1" x14ac:dyDescent="0.25"/>
    <row r="192" s="30" customFormat="1" ht="15" hidden="1" customHeight="1" x14ac:dyDescent="0.25"/>
    <row r="193" s="30" customFormat="1" ht="15" hidden="1" customHeight="1" x14ac:dyDescent="0.25"/>
    <row r="194" s="30" customFormat="1" ht="15" hidden="1" customHeight="1" x14ac:dyDescent="0.25"/>
    <row r="195" s="30" customFormat="1" ht="15" hidden="1" customHeight="1" x14ac:dyDescent="0.25"/>
    <row r="196" s="30" customFormat="1" ht="15" hidden="1" customHeight="1" x14ac:dyDescent="0.25"/>
    <row r="197" s="30" customFormat="1" ht="15" hidden="1" customHeight="1" x14ac:dyDescent="0.25"/>
    <row r="198" s="30" customFormat="1" ht="15" hidden="1" customHeight="1" x14ac:dyDescent="0.25"/>
    <row r="199" s="30" customFormat="1" ht="15" hidden="1" customHeight="1" x14ac:dyDescent="0.25"/>
    <row r="200" s="30" customFormat="1" ht="15" hidden="1" customHeight="1" x14ac:dyDescent="0.25"/>
    <row r="201" s="30" customFormat="1" ht="15" hidden="1" customHeight="1" x14ac:dyDescent="0.25"/>
    <row r="202" s="30" customFormat="1" ht="15" hidden="1" customHeight="1" x14ac:dyDescent="0.25"/>
    <row r="203" s="30" customFormat="1" ht="15" hidden="1" customHeight="1" x14ac:dyDescent="0.25"/>
    <row r="204" s="30" customFormat="1" ht="15" hidden="1" customHeight="1" x14ac:dyDescent="0.25"/>
    <row r="205" s="30" customFormat="1" ht="15" hidden="1" customHeight="1" x14ac:dyDescent="0.25"/>
    <row r="206" s="30" customFormat="1" ht="15" hidden="1" customHeight="1" x14ac:dyDescent="0.25"/>
    <row r="207" s="30" customFormat="1" ht="15" hidden="1" customHeight="1" x14ac:dyDescent="0.25"/>
    <row r="208" s="30" customFormat="1" ht="15" hidden="1" customHeight="1" x14ac:dyDescent="0.25"/>
    <row r="209" s="30" customFormat="1" ht="15" hidden="1" customHeight="1" x14ac:dyDescent="0.25"/>
    <row r="210" s="30" customFormat="1" ht="15" hidden="1" customHeight="1" x14ac:dyDescent="0.25"/>
    <row r="211" s="30" customFormat="1" ht="15" hidden="1" customHeight="1" x14ac:dyDescent="0.25"/>
    <row r="212" s="30" customFormat="1" ht="15" hidden="1" customHeight="1" x14ac:dyDescent="0.25"/>
    <row r="213" s="30" customFormat="1" ht="15" hidden="1" customHeight="1" x14ac:dyDescent="0.25"/>
    <row r="214" s="30" customFormat="1" ht="15" hidden="1" customHeight="1" x14ac:dyDescent="0.25"/>
    <row r="215" s="30" customFormat="1" ht="15" hidden="1" customHeight="1" x14ac:dyDescent="0.25"/>
    <row r="216" s="30" customFormat="1" ht="15" hidden="1" customHeight="1" x14ac:dyDescent="0.25"/>
    <row r="217" s="30" customFormat="1" ht="15" hidden="1" customHeight="1" x14ac:dyDescent="0.25"/>
    <row r="218" s="30" customFormat="1" ht="15" hidden="1" customHeight="1" x14ac:dyDescent="0.25"/>
    <row r="219" s="30" customFormat="1" ht="15" hidden="1" customHeight="1" x14ac:dyDescent="0.25"/>
    <row r="220" s="30" customFormat="1" ht="15" hidden="1" customHeight="1" x14ac:dyDescent="0.25"/>
    <row r="221" s="30" customFormat="1" ht="15" hidden="1" customHeight="1" x14ac:dyDescent="0.25"/>
    <row r="222" s="30" customFormat="1" ht="15" hidden="1" customHeight="1" x14ac:dyDescent="0.25"/>
    <row r="223" s="30" customFormat="1" ht="15" hidden="1" customHeight="1" x14ac:dyDescent="0.25"/>
    <row r="224" s="30" customFormat="1" ht="15" hidden="1" customHeight="1" x14ac:dyDescent="0.25"/>
    <row r="225" s="30" customFormat="1" ht="15" hidden="1" customHeight="1" x14ac:dyDescent="0.25"/>
    <row r="226" s="30" customFormat="1" ht="15" hidden="1" customHeight="1" x14ac:dyDescent="0.25"/>
    <row r="227" s="30" customFormat="1" ht="15" hidden="1" customHeight="1" x14ac:dyDescent="0.25"/>
    <row r="228" s="30" customFormat="1" ht="15" hidden="1" customHeight="1" x14ac:dyDescent="0.25"/>
    <row r="229" s="30" customFormat="1" ht="15" hidden="1" customHeight="1" x14ac:dyDescent="0.25"/>
    <row r="230" s="30" customFormat="1" ht="15" hidden="1" customHeight="1" x14ac:dyDescent="0.25"/>
    <row r="231" s="30" customFormat="1" ht="15" hidden="1" customHeight="1" x14ac:dyDescent="0.25"/>
    <row r="232" s="30" customFormat="1" ht="15" hidden="1" customHeight="1" x14ac:dyDescent="0.25"/>
    <row r="233" s="30" customFormat="1" ht="15" hidden="1" customHeight="1" x14ac:dyDescent="0.25"/>
    <row r="234" s="30" customFormat="1" ht="15" hidden="1" customHeight="1" x14ac:dyDescent="0.25"/>
    <row r="235" s="30" customFormat="1" ht="15" hidden="1" customHeight="1" x14ac:dyDescent="0.25"/>
    <row r="236" s="30" customFormat="1" ht="15" hidden="1" customHeight="1" x14ac:dyDescent="0.25"/>
    <row r="237" s="30" customFormat="1" ht="15" hidden="1" customHeight="1" x14ac:dyDescent="0.25"/>
    <row r="238" s="30" customFormat="1" ht="15" hidden="1" customHeight="1" x14ac:dyDescent="0.25"/>
    <row r="239" s="30" customFormat="1" ht="15" hidden="1" customHeight="1" x14ac:dyDescent="0.25"/>
    <row r="240" s="30" customFormat="1" ht="15" hidden="1" customHeight="1" x14ac:dyDescent="0.25"/>
    <row r="241" s="30" customFormat="1" ht="15" hidden="1" customHeight="1" x14ac:dyDescent="0.25"/>
    <row r="242" s="30" customFormat="1" ht="15" hidden="1" customHeight="1" x14ac:dyDescent="0.25"/>
    <row r="243" s="30" customFormat="1" ht="15" hidden="1" customHeight="1" x14ac:dyDescent="0.25"/>
    <row r="244" s="30" customFormat="1" ht="15" hidden="1" customHeight="1" x14ac:dyDescent="0.25"/>
    <row r="245" s="30" customFormat="1" ht="15" hidden="1" customHeight="1" x14ac:dyDescent="0.25"/>
    <row r="246" s="30" customFormat="1" ht="15" hidden="1" customHeight="1" x14ac:dyDescent="0.25"/>
    <row r="247" s="30" customFormat="1" ht="15" hidden="1" customHeight="1" x14ac:dyDescent="0.25"/>
    <row r="248" s="30" customFormat="1" ht="15" hidden="1" customHeight="1" x14ac:dyDescent="0.25"/>
    <row r="249" s="30" customFormat="1" ht="15" hidden="1" customHeight="1" x14ac:dyDescent="0.25"/>
    <row r="250" s="30" customFormat="1" ht="15" hidden="1" customHeight="1" x14ac:dyDescent="0.25"/>
    <row r="251" s="30" customFormat="1" ht="15" hidden="1" customHeight="1" x14ac:dyDescent="0.25"/>
    <row r="252" s="30" customFormat="1" ht="15" hidden="1" customHeight="1" x14ac:dyDescent="0.25"/>
    <row r="253" s="30" customFormat="1" ht="15" hidden="1" customHeight="1" x14ac:dyDescent="0.25"/>
    <row r="254" s="30" customFormat="1" ht="15" hidden="1" customHeight="1" x14ac:dyDescent="0.25"/>
    <row r="255" s="30" customFormat="1" ht="15" hidden="1" customHeight="1" x14ac:dyDescent="0.25"/>
    <row r="256" s="30" customFormat="1" ht="15" hidden="1" customHeight="1" x14ac:dyDescent="0.25"/>
    <row r="257" s="30" customFormat="1" ht="15" hidden="1" customHeight="1" x14ac:dyDescent="0.25"/>
    <row r="258" s="30" customFormat="1" ht="15" hidden="1" customHeight="1" x14ac:dyDescent="0.25"/>
    <row r="259" s="30" customFormat="1" ht="15" hidden="1" customHeight="1" x14ac:dyDescent="0.25"/>
    <row r="260" s="30" customFormat="1" ht="15" hidden="1" customHeight="1" x14ac:dyDescent="0.25"/>
    <row r="261" s="30" customFormat="1" ht="15" hidden="1" customHeight="1" x14ac:dyDescent="0.25"/>
    <row r="262" s="30" customFormat="1" ht="15" hidden="1" customHeight="1" x14ac:dyDescent="0.25"/>
    <row r="263" s="30" customFormat="1" ht="15" hidden="1" customHeight="1" x14ac:dyDescent="0.25"/>
    <row r="264" s="30" customFormat="1" ht="15" hidden="1" customHeight="1" x14ac:dyDescent="0.25"/>
    <row r="265" s="30" customFormat="1" ht="15" hidden="1" customHeight="1" x14ac:dyDescent="0.25"/>
    <row r="266" s="30" customFormat="1" ht="15" hidden="1" customHeight="1" x14ac:dyDescent="0.25"/>
    <row r="267" s="30" customFormat="1" ht="15" hidden="1" customHeight="1" x14ac:dyDescent="0.25"/>
    <row r="268" s="30" customFormat="1" ht="15" hidden="1" customHeight="1" x14ac:dyDescent="0.25"/>
    <row r="269" s="30" customFormat="1" ht="15" hidden="1" customHeight="1" x14ac:dyDescent="0.25"/>
    <row r="270" s="30" customFormat="1" ht="15" hidden="1" customHeight="1" x14ac:dyDescent="0.25"/>
    <row r="271" s="30" customFormat="1" ht="15" hidden="1" customHeight="1" x14ac:dyDescent="0.25"/>
    <row r="272" s="30" customFormat="1" ht="15" hidden="1" customHeight="1" x14ac:dyDescent="0.25"/>
    <row r="273" s="30" customFormat="1" ht="15" hidden="1" customHeight="1" x14ac:dyDescent="0.25"/>
    <row r="274" s="30" customFormat="1" ht="15" hidden="1" customHeight="1" x14ac:dyDescent="0.25"/>
    <row r="275" s="30" customFormat="1" ht="15" hidden="1" customHeight="1" x14ac:dyDescent="0.25"/>
    <row r="276" s="30" customFormat="1" ht="15" hidden="1" customHeight="1" x14ac:dyDescent="0.25"/>
    <row r="277" s="30" customFormat="1" ht="15" hidden="1" customHeight="1" x14ac:dyDescent="0.25"/>
    <row r="278" s="30" customFormat="1" ht="15" hidden="1" customHeight="1" x14ac:dyDescent="0.25"/>
    <row r="279" s="30" customFormat="1" ht="15" hidden="1" customHeight="1" x14ac:dyDescent="0.25"/>
    <row r="280" s="30" customFormat="1" ht="15" hidden="1" customHeight="1" x14ac:dyDescent="0.25"/>
    <row r="281" s="30" customFormat="1" ht="15" hidden="1" customHeight="1" x14ac:dyDescent="0.25"/>
    <row r="282" s="30" customFormat="1" ht="15" hidden="1" customHeight="1" x14ac:dyDescent="0.25"/>
    <row r="283" s="30" customFormat="1" ht="15" hidden="1" customHeight="1" x14ac:dyDescent="0.25"/>
    <row r="284" s="30" customFormat="1" ht="15" hidden="1" customHeight="1" x14ac:dyDescent="0.25"/>
    <row r="285" s="30" customFormat="1" ht="15" hidden="1" customHeight="1" x14ac:dyDescent="0.25"/>
    <row r="286" s="30" customFormat="1" ht="15" hidden="1" customHeight="1" x14ac:dyDescent="0.25"/>
    <row r="287" s="30" customFormat="1" ht="15" hidden="1" customHeight="1" x14ac:dyDescent="0.25"/>
    <row r="288" s="30" customFormat="1" ht="15" hidden="1" customHeight="1" x14ac:dyDescent="0.25"/>
    <row r="289" s="30" customFormat="1" ht="15" hidden="1" customHeight="1" x14ac:dyDescent="0.25"/>
    <row r="290" s="30" customFormat="1" ht="15" hidden="1" customHeight="1" x14ac:dyDescent="0.25"/>
    <row r="291" s="30" customFormat="1" ht="15" hidden="1" customHeight="1" x14ac:dyDescent="0.25"/>
    <row r="292" s="30" customFormat="1" ht="15" hidden="1" customHeight="1" x14ac:dyDescent="0.25"/>
    <row r="293" s="30" customFormat="1" ht="15" hidden="1" customHeight="1" x14ac:dyDescent="0.25"/>
    <row r="294" s="30" customFormat="1" ht="15" hidden="1" customHeight="1" x14ac:dyDescent="0.25"/>
    <row r="295" s="30" customFormat="1" ht="15" hidden="1" customHeight="1" x14ac:dyDescent="0.25"/>
    <row r="296" s="30" customFormat="1" ht="15" hidden="1" customHeight="1" x14ac:dyDescent="0.25"/>
    <row r="297" s="30" customFormat="1" ht="15" hidden="1" customHeight="1" x14ac:dyDescent="0.25"/>
    <row r="298" s="30" customFormat="1" ht="15" hidden="1" customHeight="1" x14ac:dyDescent="0.25"/>
    <row r="299" s="30" customFormat="1" ht="15" hidden="1" customHeight="1" x14ac:dyDescent="0.25"/>
    <row r="300" s="30" customFormat="1" ht="15" hidden="1" customHeight="1" x14ac:dyDescent="0.25"/>
    <row r="301" s="30" customFormat="1" ht="15" hidden="1" customHeight="1" x14ac:dyDescent="0.25"/>
    <row r="302" s="30" customFormat="1" ht="15" hidden="1" customHeight="1" x14ac:dyDescent="0.25"/>
    <row r="303" s="30" customFormat="1" ht="15" hidden="1" customHeight="1" x14ac:dyDescent="0.25"/>
    <row r="304" s="30" customFormat="1" ht="15" hidden="1" customHeight="1" x14ac:dyDescent="0.25"/>
    <row r="305" s="30" customFormat="1" ht="15" hidden="1" customHeight="1" x14ac:dyDescent="0.25"/>
    <row r="306" s="30" customFormat="1" ht="15" hidden="1" customHeight="1" x14ac:dyDescent="0.25"/>
    <row r="307" s="30" customFormat="1" ht="15" hidden="1" customHeight="1" x14ac:dyDescent="0.25"/>
    <row r="308" s="30" customFormat="1" ht="15" hidden="1" customHeight="1" x14ac:dyDescent="0.25"/>
    <row r="309" s="30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9" customWidth="1"/>
    <col min="2" max="52" width="9.109375" style="30" customWidth="1"/>
    <col min="53" max="16384" width="9.109375" style="30" hidden="1"/>
  </cols>
  <sheetData>
    <row r="1" spans="1:52" s="29" customFormat="1" ht="13.2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399999999999999" x14ac:dyDescent="0.3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6" x14ac:dyDescent="0.3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4" thickBot="1" x14ac:dyDescent="0.3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4" thickBot="1" x14ac:dyDescent="0.3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5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5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5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5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5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5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5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5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5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5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5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5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5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5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5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5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5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5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5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5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5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5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5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5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5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5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5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5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5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5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3.2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6" x14ac:dyDescent="0.3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4" thickBot="1" x14ac:dyDescent="0.3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4" thickBot="1" x14ac:dyDescent="0.3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5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5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5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5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5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5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5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5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5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5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5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5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5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5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5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5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5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5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5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5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5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5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5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5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5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5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5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5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5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5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30" customFormat="1" ht="15" hidden="1" customHeight="1" x14ac:dyDescent="0.25"/>
    <row r="114" s="30" customFormat="1" ht="15" hidden="1" customHeight="1" x14ac:dyDescent="0.25"/>
    <row r="115" s="30" customFormat="1" ht="15" hidden="1" customHeight="1" x14ac:dyDescent="0.25"/>
    <row r="116" s="30" customFormat="1" ht="15" hidden="1" customHeight="1" x14ac:dyDescent="0.25"/>
    <row r="117" s="30" customFormat="1" ht="15" hidden="1" customHeight="1" x14ac:dyDescent="0.25"/>
    <row r="118" s="30" customFormat="1" ht="15" hidden="1" customHeight="1" x14ac:dyDescent="0.25"/>
    <row r="119" s="30" customFormat="1" ht="15" hidden="1" customHeight="1" x14ac:dyDescent="0.25"/>
    <row r="120" s="30" customFormat="1" ht="15" hidden="1" customHeight="1" x14ac:dyDescent="0.25"/>
    <row r="121" s="30" customFormat="1" ht="15" hidden="1" customHeight="1" x14ac:dyDescent="0.25"/>
    <row r="122" s="30" customFormat="1" ht="15" hidden="1" customHeight="1" x14ac:dyDescent="0.25"/>
    <row r="123" s="30" customFormat="1" ht="15" hidden="1" customHeight="1" x14ac:dyDescent="0.25"/>
    <row r="124" s="30" customFormat="1" ht="15" hidden="1" customHeight="1" x14ac:dyDescent="0.25"/>
    <row r="125" s="30" customFormat="1" ht="15" hidden="1" customHeight="1" x14ac:dyDescent="0.25"/>
    <row r="126" s="30" customFormat="1" ht="15" hidden="1" customHeight="1" x14ac:dyDescent="0.25"/>
    <row r="127" s="30" customFormat="1" ht="15" hidden="1" customHeight="1" x14ac:dyDescent="0.25"/>
    <row r="128" s="30" customFormat="1" ht="15" hidden="1" customHeight="1" x14ac:dyDescent="0.25"/>
    <row r="129" s="30" customFormat="1" ht="15" hidden="1" customHeight="1" x14ac:dyDescent="0.25"/>
    <row r="130" s="30" customFormat="1" ht="15" hidden="1" customHeight="1" x14ac:dyDescent="0.25"/>
    <row r="131" s="30" customFormat="1" ht="15" hidden="1" customHeight="1" x14ac:dyDescent="0.25"/>
    <row r="132" s="30" customFormat="1" ht="15" hidden="1" customHeight="1" x14ac:dyDescent="0.25"/>
    <row r="133" s="30" customFormat="1" ht="15" hidden="1" customHeight="1" x14ac:dyDescent="0.25"/>
    <row r="134" s="30" customFormat="1" ht="15" hidden="1" customHeight="1" x14ac:dyDescent="0.25"/>
    <row r="135" s="30" customFormat="1" ht="15" hidden="1" customHeight="1" x14ac:dyDescent="0.25"/>
    <row r="136" s="30" customFormat="1" ht="15" hidden="1" customHeight="1" x14ac:dyDescent="0.25"/>
    <row r="137" s="30" customFormat="1" ht="15" hidden="1" customHeight="1" x14ac:dyDescent="0.25"/>
    <row r="138" s="30" customFormat="1" ht="15" hidden="1" customHeight="1" x14ac:dyDescent="0.25"/>
    <row r="139" s="30" customFormat="1" ht="15" hidden="1" customHeight="1" x14ac:dyDescent="0.25"/>
    <row r="140" s="30" customFormat="1" ht="15" hidden="1" customHeight="1" x14ac:dyDescent="0.25"/>
    <row r="141" s="30" customFormat="1" ht="15" hidden="1" customHeight="1" x14ac:dyDescent="0.25"/>
    <row r="142" s="30" customFormat="1" ht="15" hidden="1" customHeight="1" x14ac:dyDescent="0.25"/>
    <row r="143" s="30" customFormat="1" ht="15" hidden="1" customHeight="1" x14ac:dyDescent="0.25"/>
    <row r="144" s="30" customFormat="1" ht="15" hidden="1" customHeight="1" x14ac:dyDescent="0.25"/>
    <row r="145" s="30" customFormat="1" ht="15" hidden="1" customHeight="1" x14ac:dyDescent="0.25"/>
    <row r="146" s="30" customFormat="1" ht="15" hidden="1" customHeight="1" x14ac:dyDescent="0.25"/>
    <row r="147" s="30" customFormat="1" ht="15" hidden="1" customHeight="1" x14ac:dyDescent="0.25"/>
    <row r="148" s="30" customFormat="1" ht="15" hidden="1" customHeight="1" x14ac:dyDescent="0.25"/>
    <row r="149" s="30" customFormat="1" ht="15" hidden="1" customHeight="1" x14ac:dyDescent="0.25"/>
    <row r="150" s="30" customFormat="1" ht="15" hidden="1" customHeight="1" x14ac:dyDescent="0.25"/>
    <row r="151" s="30" customFormat="1" ht="15" hidden="1" customHeight="1" x14ac:dyDescent="0.25"/>
    <row r="152" s="30" customFormat="1" ht="15" hidden="1" customHeight="1" x14ac:dyDescent="0.25"/>
    <row r="153" s="30" customFormat="1" ht="15" hidden="1" customHeight="1" x14ac:dyDescent="0.25"/>
    <row r="154" s="30" customFormat="1" ht="15" hidden="1" customHeight="1" x14ac:dyDescent="0.25"/>
    <row r="155" s="30" customFormat="1" ht="15" hidden="1" customHeight="1" x14ac:dyDescent="0.25"/>
    <row r="156" s="30" customFormat="1" ht="15" hidden="1" customHeight="1" x14ac:dyDescent="0.25"/>
    <row r="157" s="30" customFormat="1" ht="15" hidden="1" customHeight="1" x14ac:dyDescent="0.25"/>
    <row r="158" s="30" customFormat="1" ht="15" hidden="1" customHeight="1" x14ac:dyDescent="0.25"/>
    <row r="159" s="30" customFormat="1" ht="15" hidden="1" customHeight="1" x14ac:dyDescent="0.25"/>
    <row r="160" s="30" customFormat="1" ht="15" hidden="1" customHeight="1" x14ac:dyDescent="0.25"/>
    <row r="161" s="30" customFormat="1" ht="15" hidden="1" customHeight="1" x14ac:dyDescent="0.25"/>
    <row r="162" s="30" customFormat="1" ht="15" hidden="1" customHeight="1" x14ac:dyDescent="0.25"/>
    <row r="163" s="30" customFormat="1" ht="15" hidden="1" customHeight="1" x14ac:dyDescent="0.25"/>
    <row r="164" s="30" customFormat="1" ht="15" hidden="1" customHeight="1" x14ac:dyDescent="0.25"/>
    <row r="165" s="30" customFormat="1" ht="15" hidden="1" customHeight="1" x14ac:dyDescent="0.25"/>
    <row r="166" s="30" customFormat="1" ht="15" hidden="1" customHeight="1" x14ac:dyDescent="0.25"/>
    <row r="167" s="30" customFormat="1" ht="15" hidden="1" customHeight="1" x14ac:dyDescent="0.25"/>
    <row r="168" s="30" customFormat="1" ht="15" hidden="1" customHeight="1" x14ac:dyDescent="0.25"/>
    <row r="169" s="30" customFormat="1" ht="15" hidden="1" customHeight="1" x14ac:dyDescent="0.25"/>
    <row r="170" s="30" customFormat="1" ht="15" hidden="1" customHeight="1" x14ac:dyDescent="0.25"/>
    <row r="171" s="30" customFormat="1" ht="15" hidden="1" customHeight="1" x14ac:dyDescent="0.25"/>
    <row r="172" s="30" customFormat="1" ht="15" hidden="1" customHeight="1" x14ac:dyDescent="0.25"/>
    <row r="173" s="30" customFormat="1" ht="15" hidden="1" customHeight="1" x14ac:dyDescent="0.25"/>
    <row r="174" s="30" customFormat="1" ht="15" hidden="1" customHeight="1" x14ac:dyDescent="0.25"/>
    <row r="175" s="30" customFormat="1" ht="15" hidden="1" customHeight="1" x14ac:dyDescent="0.25"/>
    <row r="176" s="30" customFormat="1" ht="15" hidden="1" customHeight="1" x14ac:dyDescent="0.25"/>
    <row r="177" s="30" customFormat="1" ht="15" hidden="1" customHeight="1" x14ac:dyDescent="0.25"/>
    <row r="178" s="30" customFormat="1" ht="15" hidden="1" customHeight="1" x14ac:dyDescent="0.25"/>
    <row r="179" s="30" customFormat="1" ht="15" hidden="1" customHeight="1" x14ac:dyDescent="0.25"/>
    <row r="180" s="30" customFormat="1" ht="15" hidden="1" customHeight="1" x14ac:dyDescent="0.25"/>
    <row r="181" s="30" customFormat="1" ht="15" hidden="1" customHeight="1" x14ac:dyDescent="0.25"/>
    <row r="182" s="30" customFormat="1" ht="15" hidden="1" customHeight="1" x14ac:dyDescent="0.25"/>
    <row r="183" s="30" customFormat="1" ht="15" hidden="1" customHeight="1" x14ac:dyDescent="0.25"/>
    <row r="184" s="30" customFormat="1" ht="15" hidden="1" customHeight="1" x14ac:dyDescent="0.25"/>
    <row r="185" s="30" customFormat="1" ht="15" hidden="1" customHeight="1" x14ac:dyDescent="0.25"/>
    <row r="186" s="30" customFormat="1" ht="15" hidden="1" customHeight="1" x14ac:dyDescent="0.25"/>
    <row r="187" s="30" customFormat="1" ht="15" hidden="1" customHeight="1" x14ac:dyDescent="0.25"/>
    <row r="188" s="30" customFormat="1" ht="15" hidden="1" customHeight="1" x14ac:dyDescent="0.25"/>
    <row r="189" s="30" customFormat="1" ht="15" hidden="1" customHeight="1" x14ac:dyDescent="0.25"/>
    <row r="190" s="30" customFormat="1" ht="15" hidden="1" customHeight="1" x14ac:dyDescent="0.25"/>
    <row r="191" s="30" customFormat="1" ht="15" hidden="1" customHeight="1" x14ac:dyDescent="0.25"/>
    <row r="192" s="30" customFormat="1" ht="15" hidden="1" customHeight="1" x14ac:dyDescent="0.25"/>
    <row r="193" s="30" customFormat="1" ht="15" hidden="1" customHeight="1" x14ac:dyDescent="0.25"/>
    <row r="194" s="30" customFormat="1" ht="15" hidden="1" customHeight="1" x14ac:dyDescent="0.25"/>
    <row r="195" s="30" customFormat="1" ht="15" hidden="1" customHeight="1" x14ac:dyDescent="0.25"/>
    <row r="196" s="30" customFormat="1" ht="15" hidden="1" customHeight="1" x14ac:dyDescent="0.25"/>
    <row r="197" s="30" customFormat="1" ht="15" hidden="1" customHeight="1" x14ac:dyDescent="0.25"/>
    <row r="198" s="30" customFormat="1" ht="15" hidden="1" customHeight="1" x14ac:dyDescent="0.25"/>
    <row r="199" s="30" customFormat="1" ht="15" hidden="1" customHeight="1" x14ac:dyDescent="0.25"/>
    <row r="200" s="30" customFormat="1" ht="15" hidden="1" customHeight="1" x14ac:dyDescent="0.25"/>
    <row r="201" s="30" customFormat="1" ht="15" hidden="1" customHeight="1" x14ac:dyDescent="0.25"/>
    <row r="202" s="30" customFormat="1" ht="15" hidden="1" customHeight="1" x14ac:dyDescent="0.25"/>
    <row r="203" s="30" customFormat="1" ht="15" hidden="1" customHeight="1" x14ac:dyDescent="0.25"/>
    <row r="204" s="30" customFormat="1" ht="15" hidden="1" customHeight="1" x14ac:dyDescent="0.25"/>
    <row r="205" s="30" customFormat="1" ht="15" hidden="1" customHeight="1" x14ac:dyDescent="0.25"/>
    <row r="206" s="30" customFormat="1" ht="15" hidden="1" customHeight="1" x14ac:dyDescent="0.25"/>
    <row r="207" s="30" customFormat="1" ht="15" hidden="1" customHeight="1" x14ac:dyDescent="0.25"/>
    <row r="208" s="30" customFormat="1" ht="15" hidden="1" customHeight="1" x14ac:dyDescent="0.25"/>
    <row r="209" s="30" customFormat="1" ht="15" hidden="1" customHeight="1" x14ac:dyDescent="0.25"/>
    <row r="210" s="30" customFormat="1" ht="15" hidden="1" customHeight="1" x14ac:dyDescent="0.25"/>
    <row r="211" s="30" customFormat="1" ht="15" hidden="1" customHeight="1" x14ac:dyDescent="0.25"/>
    <row r="212" s="30" customFormat="1" ht="15" hidden="1" customHeight="1" x14ac:dyDescent="0.25"/>
    <row r="213" s="30" customFormat="1" ht="15" hidden="1" customHeight="1" x14ac:dyDescent="0.25"/>
    <row r="214" s="30" customFormat="1" ht="15" hidden="1" customHeight="1" x14ac:dyDescent="0.25"/>
    <row r="215" s="30" customFormat="1" ht="15" hidden="1" customHeight="1" x14ac:dyDescent="0.25"/>
    <row r="216" s="30" customFormat="1" ht="15" hidden="1" customHeight="1" x14ac:dyDescent="0.25"/>
    <row r="217" s="30" customFormat="1" ht="15" hidden="1" customHeight="1" x14ac:dyDescent="0.25"/>
    <row r="218" s="30" customFormat="1" ht="15" hidden="1" customHeight="1" x14ac:dyDescent="0.25"/>
    <row r="219" s="30" customFormat="1" ht="15" hidden="1" customHeight="1" x14ac:dyDescent="0.25"/>
    <row r="220" s="30" customFormat="1" ht="15" hidden="1" customHeight="1" x14ac:dyDescent="0.25"/>
    <row r="221" s="30" customFormat="1" ht="15" hidden="1" customHeight="1" x14ac:dyDescent="0.25"/>
    <row r="222" s="30" customFormat="1" ht="15" hidden="1" customHeight="1" x14ac:dyDescent="0.25"/>
    <row r="223" s="30" customFormat="1" ht="15" hidden="1" customHeight="1" x14ac:dyDescent="0.25"/>
    <row r="224" s="30" customFormat="1" ht="15" hidden="1" customHeight="1" x14ac:dyDescent="0.25"/>
    <row r="225" s="30" customFormat="1" ht="15" hidden="1" customHeight="1" x14ac:dyDescent="0.25"/>
    <row r="226" s="30" customFormat="1" ht="15" hidden="1" customHeight="1" x14ac:dyDescent="0.25"/>
    <row r="227" s="30" customFormat="1" ht="15" hidden="1" customHeight="1" x14ac:dyDescent="0.25"/>
    <row r="228" s="30" customFormat="1" ht="15" hidden="1" customHeight="1" x14ac:dyDescent="0.25"/>
    <row r="229" s="30" customFormat="1" ht="15" hidden="1" customHeight="1" x14ac:dyDescent="0.25"/>
    <row r="230" s="30" customFormat="1" ht="15" hidden="1" customHeight="1" x14ac:dyDescent="0.25"/>
    <row r="231" s="30" customFormat="1" ht="15" hidden="1" customHeight="1" x14ac:dyDescent="0.25"/>
    <row r="232" s="30" customFormat="1" ht="15" hidden="1" customHeight="1" x14ac:dyDescent="0.25"/>
    <row r="233" s="30" customFormat="1" ht="15" hidden="1" customHeight="1" x14ac:dyDescent="0.25"/>
    <row r="234" s="30" customFormat="1" ht="15" hidden="1" customHeight="1" x14ac:dyDescent="0.25"/>
    <row r="235" s="30" customFormat="1" ht="15" hidden="1" customHeight="1" x14ac:dyDescent="0.25"/>
    <row r="236" s="30" customFormat="1" ht="15" hidden="1" customHeight="1" x14ac:dyDescent="0.25"/>
    <row r="237" s="30" customFormat="1" ht="15" hidden="1" customHeight="1" x14ac:dyDescent="0.25"/>
    <row r="238" s="30" customFormat="1" ht="15" hidden="1" customHeight="1" x14ac:dyDescent="0.25"/>
    <row r="239" s="30" customFormat="1" ht="15" hidden="1" customHeight="1" x14ac:dyDescent="0.25"/>
    <row r="240" s="30" customFormat="1" ht="15" hidden="1" customHeight="1" x14ac:dyDescent="0.25"/>
    <row r="241" s="30" customFormat="1" ht="15" hidden="1" customHeight="1" x14ac:dyDescent="0.25"/>
    <row r="242" s="30" customFormat="1" ht="15" hidden="1" customHeight="1" x14ac:dyDescent="0.25"/>
    <row r="243" s="30" customFormat="1" ht="15" hidden="1" customHeight="1" x14ac:dyDescent="0.25"/>
    <row r="244" s="30" customFormat="1" ht="15" hidden="1" customHeight="1" x14ac:dyDescent="0.25"/>
    <row r="245" s="30" customFormat="1" ht="15" hidden="1" customHeight="1" x14ac:dyDescent="0.25"/>
    <row r="246" s="30" customFormat="1" ht="15" hidden="1" customHeight="1" x14ac:dyDescent="0.25"/>
    <row r="247" s="30" customFormat="1" ht="15" hidden="1" customHeight="1" x14ac:dyDescent="0.25"/>
    <row r="248" s="30" customFormat="1" ht="15" hidden="1" customHeight="1" x14ac:dyDescent="0.25"/>
    <row r="249" s="30" customFormat="1" ht="15" hidden="1" customHeight="1" x14ac:dyDescent="0.25"/>
    <row r="250" s="30" customFormat="1" ht="15" hidden="1" customHeight="1" x14ac:dyDescent="0.25"/>
    <row r="251" s="30" customFormat="1" ht="15" hidden="1" customHeight="1" x14ac:dyDescent="0.25"/>
    <row r="252" s="30" customFormat="1" ht="15" hidden="1" customHeight="1" x14ac:dyDescent="0.25"/>
    <row r="253" s="30" customFormat="1" ht="15" hidden="1" customHeight="1" x14ac:dyDescent="0.25"/>
    <row r="254" s="30" customFormat="1" ht="15" hidden="1" customHeight="1" x14ac:dyDescent="0.25"/>
    <row r="255" s="30" customFormat="1" ht="15" hidden="1" customHeight="1" x14ac:dyDescent="0.25"/>
    <row r="256" s="30" customFormat="1" ht="15" hidden="1" customHeight="1" x14ac:dyDescent="0.25"/>
    <row r="257" s="30" customFormat="1" ht="15" hidden="1" customHeight="1" x14ac:dyDescent="0.25"/>
    <row r="258" s="30" customFormat="1" ht="15" hidden="1" customHeight="1" x14ac:dyDescent="0.25"/>
    <row r="259" s="30" customFormat="1" ht="15" hidden="1" customHeight="1" x14ac:dyDescent="0.25"/>
    <row r="260" s="30" customFormat="1" ht="15" hidden="1" customHeight="1" x14ac:dyDescent="0.25"/>
    <row r="261" s="30" customFormat="1" ht="15" hidden="1" customHeight="1" x14ac:dyDescent="0.25"/>
    <row r="262" s="30" customFormat="1" ht="15" hidden="1" customHeight="1" x14ac:dyDescent="0.25"/>
    <row r="263" s="30" customFormat="1" ht="15" hidden="1" customHeight="1" x14ac:dyDescent="0.25"/>
    <row r="264" s="30" customFormat="1" ht="15" hidden="1" customHeight="1" x14ac:dyDescent="0.25"/>
    <row r="265" s="30" customFormat="1" ht="15" hidden="1" customHeight="1" x14ac:dyDescent="0.25"/>
    <row r="266" s="30" customFormat="1" ht="15" hidden="1" customHeight="1" x14ac:dyDescent="0.25"/>
    <row r="267" s="30" customFormat="1" ht="15" hidden="1" customHeight="1" x14ac:dyDescent="0.25"/>
    <row r="268" s="30" customFormat="1" ht="15" hidden="1" customHeight="1" x14ac:dyDescent="0.25"/>
    <row r="269" s="30" customFormat="1" ht="15" hidden="1" customHeight="1" x14ac:dyDescent="0.25"/>
    <row r="270" s="30" customFormat="1" ht="15" hidden="1" customHeight="1" x14ac:dyDescent="0.25"/>
    <row r="271" s="30" customFormat="1" ht="15" hidden="1" customHeight="1" x14ac:dyDescent="0.25"/>
    <row r="272" s="30" customFormat="1" ht="15" hidden="1" customHeight="1" x14ac:dyDescent="0.25"/>
    <row r="273" s="30" customFormat="1" ht="15" hidden="1" customHeight="1" x14ac:dyDescent="0.25"/>
    <row r="274" s="30" customFormat="1" ht="15" hidden="1" customHeight="1" x14ac:dyDescent="0.25"/>
    <row r="275" s="30" customFormat="1" ht="15" hidden="1" customHeight="1" x14ac:dyDescent="0.25"/>
    <row r="276" s="30" customFormat="1" ht="15" hidden="1" customHeight="1" x14ac:dyDescent="0.25"/>
    <row r="277" s="30" customFormat="1" ht="15" hidden="1" customHeight="1" x14ac:dyDescent="0.25"/>
    <row r="278" s="30" customFormat="1" ht="15" hidden="1" customHeight="1" x14ac:dyDescent="0.25"/>
    <row r="279" s="30" customFormat="1" ht="15" hidden="1" customHeight="1" x14ac:dyDescent="0.25"/>
    <row r="280" s="30" customFormat="1" ht="15" hidden="1" customHeight="1" x14ac:dyDescent="0.25"/>
    <row r="281" s="30" customFormat="1" ht="15" hidden="1" customHeight="1" x14ac:dyDescent="0.25"/>
    <row r="282" s="30" customFormat="1" ht="15" hidden="1" customHeight="1" x14ac:dyDescent="0.25"/>
    <row r="283" s="30" customFormat="1" ht="15" hidden="1" customHeight="1" x14ac:dyDescent="0.25"/>
    <row r="284" s="30" customFormat="1" ht="15" hidden="1" customHeight="1" x14ac:dyDescent="0.25"/>
    <row r="285" s="30" customFormat="1" ht="15" hidden="1" customHeight="1" x14ac:dyDescent="0.25"/>
    <row r="286" s="30" customFormat="1" ht="15" hidden="1" customHeight="1" x14ac:dyDescent="0.25"/>
    <row r="287" s="30" customFormat="1" ht="15" hidden="1" customHeight="1" x14ac:dyDescent="0.25"/>
    <row r="288" s="30" customFormat="1" ht="15" hidden="1" customHeight="1" x14ac:dyDescent="0.25"/>
    <row r="289" s="30" customFormat="1" ht="15" hidden="1" customHeight="1" x14ac:dyDescent="0.25"/>
    <row r="290" s="30" customFormat="1" ht="15" hidden="1" customHeight="1" x14ac:dyDescent="0.25"/>
    <row r="291" s="30" customFormat="1" ht="15" hidden="1" customHeight="1" x14ac:dyDescent="0.25"/>
    <row r="292" s="30" customFormat="1" ht="15" hidden="1" customHeight="1" x14ac:dyDescent="0.25"/>
    <row r="293" s="30" customFormat="1" ht="15" hidden="1" customHeight="1" x14ac:dyDescent="0.25"/>
    <row r="294" s="30" customFormat="1" ht="15" hidden="1" customHeight="1" x14ac:dyDescent="0.25"/>
    <row r="295" s="30" customFormat="1" ht="15" hidden="1" customHeight="1" x14ac:dyDescent="0.25"/>
    <row r="296" s="30" customFormat="1" ht="15" hidden="1" customHeight="1" x14ac:dyDescent="0.25"/>
    <row r="297" s="30" customFormat="1" ht="15" hidden="1" customHeight="1" x14ac:dyDescent="0.25"/>
    <row r="298" s="30" customFormat="1" ht="15" hidden="1" customHeight="1" x14ac:dyDescent="0.25"/>
    <row r="299" s="30" customFormat="1" ht="15" hidden="1" customHeight="1" x14ac:dyDescent="0.25"/>
    <row r="300" s="30" customFormat="1" ht="15" hidden="1" customHeight="1" x14ac:dyDescent="0.25"/>
    <row r="301" s="30" customFormat="1" ht="15" hidden="1" customHeight="1" x14ac:dyDescent="0.25"/>
    <row r="302" s="30" customFormat="1" ht="15" hidden="1" customHeight="1" x14ac:dyDescent="0.25"/>
    <row r="303" s="30" customFormat="1" ht="15" hidden="1" customHeight="1" x14ac:dyDescent="0.25"/>
    <row r="304" s="30" customFormat="1" ht="15" hidden="1" customHeight="1" x14ac:dyDescent="0.25"/>
    <row r="305" s="30" customFormat="1" ht="15" hidden="1" customHeight="1" x14ac:dyDescent="0.25"/>
    <row r="306" s="30" customFormat="1" ht="15" hidden="1" customHeight="1" x14ac:dyDescent="0.25"/>
    <row r="307" s="30" customFormat="1" ht="15" hidden="1" customHeight="1" x14ac:dyDescent="0.25"/>
    <row r="308" s="30" customFormat="1" ht="15" hidden="1" customHeight="1" x14ac:dyDescent="0.25"/>
    <row r="309" s="30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9" customWidth="1"/>
    <col min="2" max="52" width="9.109375" style="30" customWidth="1"/>
    <col min="53" max="16384" width="9.109375" style="30" hidden="1"/>
  </cols>
  <sheetData>
    <row r="1" spans="1:52" s="29" customFormat="1" ht="13.2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399999999999999" x14ac:dyDescent="0.3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6" x14ac:dyDescent="0.3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4" thickBot="1" x14ac:dyDescent="0.3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4" thickBot="1" x14ac:dyDescent="0.3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5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5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5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5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5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5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5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5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5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5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5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5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5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5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5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5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5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5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5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5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5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5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5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5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5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5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5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5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5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5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3.2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6" x14ac:dyDescent="0.3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4" thickBot="1" x14ac:dyDescent="0.3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4" thickBot="1" x14ac:dyDescent="0.3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5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5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5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5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5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5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5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5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5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5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5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5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5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5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5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5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5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5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5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5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5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5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5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5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5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5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5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5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5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5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30" customFormat="1" ht="15" hidden="1" customHeight="1" x14ac:dyDescent="0.25"/>
    <row r="114" s="30" customFormat="1" ht="15" hidden="1" customHeight="1" x14ac:dyDescent="0.25"/>
    <row r="115" s="30" customFormat="1" ht="15" hidden="1" customHeight="1" x14ac:dyDescent="0.25"/>
    <row r="116" s="30" customFormat="1" ht="15" hidden="1" customHeight="1" x14ac:dyDescent="0.25"/>
    <row r="117" s="30" customFormat="1" ht="15" hidden="1" customHeight="1" x14ac:dyDescent="0.25"/>
    <row r="118" s="30" customFormat="1" ht="15" hidden="1" customHeight="1" x14ac:dyDescent="0.25"/>
    <row r="119" s="30" customFormat="1" ht="15" hidden="1" customHeight="1" x14ac:dyDescent="0.25"/>
    <row r="120" s="30" customFormat="1" ht="15" hidden="1" customHeight="1" x14ac:dyDescent="0.25"/>
    <row r="121" s="30" customFormat="1" ht="15" hidden="1" customHeight="1" x14ac:dyDescent="0.25"/>
    <row r="122" s="30" customFormat="1" ht="15" hidden="1" customHeight="1" x14ac:dyDescent="0.25"/>
    <row r="123" s="30" customFormat="1" ht="15" hidden="1" customHeight="1" x14ac:dyDescent="0.25"/>
    <row r="124" s="30" customFormat="1" ht="15" hidden="1" customHeight="1" x14ac:dyDescent="0.25"/>
    <row r="125" s="30" customFormat="1" ht="15" hidden="1" customHeight="1" x14ac:dyDescent="0.25"/>
    <row r="126" s="30" customFormat="1" ht="15" hidden="1" customHeight="1" x14ac:dyDescent="0.25"/>
    <row r="127" s="30" customFormat="1" ht="15" hidden="1" customHeight="1" x14ac:dyDescent="0.25"/>
    <row r="128" s="30" customFormat="1" ht="15" hidden="1" customHeight="1" x14ac:dyDescent="0.25"/>
    <row r="129" s="30" customFormat="1" ht="15" hidden="1" customHeight="1" x14ac:dyDescent="0.25"/>
    <row r="130" s="30" customFormat="1" ht="15" hidden="1" customHeight="1" x14ac:dyDescent="0.25"/>
    <row r="131" s="30" customFormat="1" ht="15" hidden="1" customHeight="1" x14ac:dyDescent="0.25"/>
    <row r="132" s="30" customFormat="1" ht="15" hidden="1" customHeight="1" x14ac:dyDescent="0.25"/>
    <row r="133" s="30" customFormat="1" ht="15" hidden="1" customHeight="1" x14ac:dyDescent="0.25"/>
    <row r="134" s="30" customFormat="1" ht="15" hidden="1" customHeight="1" x14ac:dyDescent="0.25"/>
    <row r="135" s="30" customFormat="1" ht="15" hidden="1" customHeight="1" x14ac:dyDescent="0.25"/>
    <row r="136" s="30" customFormat="1" ht="15" hidden="1" customHeight="1" x14ac:dyDescent="0.25"/>
    <row r="137" s="30" customFormat="1" ht="15" hidden="1" customHeight="1" x14ac:dyDescent="0.25"/>
    <row r="138" s="30" customFormat="1" ht="15" hidden="1" customHeight="1" x14ac:dyDescent="0.25"/>
    <row r="139" s="30" customFormat="1" ht="15" hidden="1" customHeight="1" x14ac:dyDescent="0.25"/>
    <row r="140" s="30" customFormat="1" ht="15" hidden="1" customHeight="1" x14ac:dyDescent="0.25"/>
    <row r="141" s="30" customFormat="1" ht="15" hidden="1" customHeight="1" x14ac:dyDescent="0.25"/>
    <row r="142" s="30" customFormat="1" ht="15" hidden="1" customHeight="1" x14ac:dyDescent="0.25"/>
    <row r="143" s="30" customFormat="1" ht="15" hidden="1" customHeight="1" x14ac:dyDescent="0.25"/>
    <row r="144" s="30" customFormat="1" ht="15" hidden="1" customHeight="1" x14ac:dyDescent="0.25"/>
    <row r="145" s="30" customFormat="1" ht="15" hidden="1" customHeight="1" x14ac:dyDescent="0.25"/>
    <row r="146" s="30" customFormat="1" ht="15" hidden="1" customHeight="1" x14ac:dyDescent="0.25"/>
    <row r="147" s="30" customFormat="1" ht="15" hidden="1" customHeight="1" x14ac:dyDescent="0.25"/>
    <row r="148" s="30" customFormat="1" ht="15" hidden="1" customHeight="1" x14ac:dyDescent="0.25"/>
    <row r="149" s="30" customFormat="1" ht="15" hidden="1" customHeight="1" x14ac:dyDescent="0.25"/>
    <row r="150" s="30" customFormat="1" ht="15" hidden="1" customHeight="1" x14ac:dyDescent="0.25"/>
    <row r="151" s="30" customFormat="1" ht="15" hidden="1" customHeight="1" x14ac:dyDescent="0.25"/>
    <row r="152" s="30" customFormat="1" ht="15" hidden="1" customHeight="1" x14ac:dyDescent="0.25"/>
    <row r="153" s="30" customFormat="1" ht="15" hidden="1" customHeight="1" x14ac:dyDescent="0.25"/>
    <row r="154" s="30" customFormat="1" ht="15" hidden="1" customHeight="1" x14ac:dyDescent="0.25"/>
    <row r="155" s="30" customFormat="1" ht="15" hidden="1" customHeight="1" x14ac:dyDescent="0.25"/>
    <row r="156" s="30" customFormat="1" ht="15" hidden="1" customHeight="1" x14ac:dyDescent="0.25"/>
    <row r="157" s="30" customFormat="1" ht="15" hidden="1" customHeight="1" x14ac:dyDescent="0.25"/>
    <row r="158" s="30" customFormat="1" ht="15" hidden="1" customHeight="1" x14ac:dyDescent="0.25"/>
    <row r="159" s="30" customFormat="1" ht="15" hidden="1" customHeight="1" x14ac:dyDescent="0.25"/>
    <row r="160" s="30" customFormat="1" ht="15" hidden="1" customHeight="1" x14ac:dyDescent="0.25"/>
    <row r="161" s="30" customFormat="1" ht="15" hidden="1" customHeight="1" x14ac:dyDescent="0.25"/>
    <row r="162" s="30" customFormat="1" ht="15" hidden="1" customHeight="1" x14ac:dyDescent="0.25"/>
    <row r="163" s="30" customFormat="1" ht="15" hidden="1" customHeight="1" x14ac:dyDescent="0.25"/>
    <row r="164" s="30" customFormat="1" ht="15" hidden="1" customHeight="1" x14ac:dyDescent="0.25"/>
    <row r="165" s="30" customFormat="1" ht="15" hidden="1" customHeight="1" x14ac:dyDescent="0.25"/>
    <row r="166" s="30" customFormat="1" ht="15" hidden="1" customHeight="1" x14ac:dyDescent="0.25"/>
    <row r="167" s="30" customFormat="1" ht="15" hidden="1" customHeight="1" x14ac:dyDescent="0.25"/>
    <row r="168" s="30" customFormat="1" ht="15" hidden="1" customHeight="1" x14ac:dyDescent="0.25"/>
    <row r="169" s="30" customFormat="1" ht="15" hidden="1" customHeight="1" x14ac:dyDescent="0.25"/>
    <row r="170" s="30" customFormat="1" ht="15" hidden="1" customHeight="1" x14ac:dyDescent="0.25"/>
    <row r="171" s="30" customFormat="1" ht="15" hidden="1" customHeight="1" x14ac:dyDescent="0.25"/>
    <row r="172" s="30" customFormat="1" ht="15" hidden="1" customHeight="1" x14ac:dyDescent="0.25"/>
    <row r="173" s="30" customFormat="1" ht="15" hidden="1" customHeight="1" x14ac:dyDescent="0.25"/>
    <row r="174" s="30" customFormat="1" ht="15" hidden="1" customHeight="1" x14ac:dyDescent="0.25"/>
    <row r="175" s="30" customFormat="1" ht="15" hidden="1" customHeight="1" x14ac:dyDescent="0.25"/>
    <row r="176" s="30" customFormat="1" ht="15" hidden="1" customHeight="1" x14ac:dyDescent="0.25"/>
    <row r="177" s="30" customFormat="1" ht="15" hidden="1" customHeight="1" x14ac:dyDescent="0.25"/>
    <row r="178" s="30" customFormat="1" ht="15" hidden="1" customHeight="1" x14ac:dyDescent="0.25"/>
    <row r="179" s="30" customFormat="1" ht="15" hidden="1" customHeight="1" x14ac:dyDescent="0.25"/>
    <row r="180" s="30" customFormat="1" ht="15" hidden="1" customHeight="1" x14ac:dyDescent="0.25"/>
    <row r="181" s="30" customFormat="1" ht="15" hidden="1" customHeight="1" x14ac:dyDescent="0.25"/>
    <row r="182" s="30" customFormat="1" ht="15" hidden="1" customHeight="1" x14ac:dyDescent="0.25"/>
    <row r="183" s="30" customFormat="1" ht="15" hidden="1" customHeight="1" x14ac:dyDescent="0.25"/>
    <row r="184" s="30" customFormat="1" ht="15" hidden="1" customHeight="1" x14ac:dyDescent="0.25"/>
    <row r="185" s="30" customFormat="1" ht="15" hidden="1" customHeight="1" x14ac:dyDescent="0.25"/>
    <row r="186" s="30" customFormat="1" ht="15" hidden="1" customHeight="1" x14ac:dyDescent="0.25"/>
    <row r="187" s="30" customFormat="1" ht="15" hidden="1" customHeight="1" x14ac:dyDescent="0.25"/>
    <row r="188" s="30" customFormat="1" ht="15" hidden="1" customHeight="1" x14ac:dyDescent="0.25"/>
    <row r="189" s="30" customFormat="1" ht="15" hidden="1" customHeight="1" x14ac:dyDescent="0.25"/>
    <row r="190" s="30" customFormat="1" ht="15" hidden="1" customHeight="1" x14ac:dyDescent="0.25"/>
    <row r="191" s="30" customFormat="1" ht="15" hidden="1" customHeight="1" x14ac:dyDescent="0.25"/>
    <row r="192" s="30" customFormat="1" ht="15" hidden="1" customHeight="1" x14ac:dyDescent="0.25"/>
    <row r="193" s="30" customFormat="1" ht="15" hidden="1" customHeight="1" x14ac:dyDescent="0.25"/>
    <row r="194" s="30" customFormat="1" ht="15" hidden="1" customHeight="1" x14ac:dyDescent="0.25"/>
    <row r="195" s="30" customFormat="1" ht="15" hidden="1" customHeight="1" x14ac:dyDescent="0.25"/>
    <row r="196" s="30" customFormat="1" ht="15" hidden="1" customHeight="1" x14ac:dyDescent="0.25"/>
    <row r="197" s="30" customFormat="1" ht="15" hidden="1" customHeight="1" x14ac:dyDescent="0.25"/>
    <row r="198" s="30" customFormat="1" ht="15" hidden="1" customHeight="1" x14ac:dyDescent="0.25"/>
    <row r="199" s="30" customFormat="1" ht="15" hidden="1" customHeight="1" x14ac:dyDescent="0.25"/>
    <row r="200" s="30" customFormat="1" ht="15" hidden="1" customHeight="1" x14ac:dyDescent="0.25"/>
    <row r="201" s="30" customFormat="1" ht="15" hidden="1" customHeight="1" x14ac:dyDescent="0.25"/>
    <row r="202" s="30" customFormat="1" ht="15" hidden="1" customHeight="1" x14ac:dyDescent="0.25"/>
    <row r="203" s="30" customFormat="1" ht="15" hidden="1" customHeight="1" x14ac:dyDescent="0.25"/>
    <row r="204" s="30" customFormat="1" ht="15" hidden="1" customHeight="1" x14ac:dyDescent="0.25"/>
    <row r="205" s="30" customFormat="1" ht="15" hidden="1" customHeight="1" x14ac:dyDescent="0.25"/>
    <row r="206" s="30" customFormat="1" ht="15" hidden="1" customHeight="1" x14ac:dyDescent="0.25"/>
    <row r="207" s="30" customFormat="1" ht="15" hidden="1" customHeight="1" x14ac:dyDescent="0.25"/>
    <row r="208" s="30" customFormat="1" ht="15" hidden="1" customHeight="1" x14ac:dyDescent="0.25"/>
    <row r="209" s="30" customFormat="1" ht="15" hidden="1" customHeight="1" x14ac:dyDescent="0.25"/>
    <row r="210" s="30" customFormat="1" ht="15" hidden="1" customHeight="1" x14ac:dyDescent="0.25"/>
    <row r="211" s="30" customFormat="1" ht="15" hidden="1" customHeight="1" x14ac:dyDescent="0.25"/>
    <row r="212" s="30" customFormat="1" ht="15" hidden="1" customHeight="1" x14ac:dyDescent="0.25"/>
    <row r="213" s="30" customFormat="1" ht="15" hidden="1" customHeight="1" x14ac:dyDescent="0.25"/>
    <row r="214" s="30" customFormat="1" ht="15" hidden="1" customHeight="1" x14ac:dyDescent="0.25"/>
    <row r="215" s="30" customFormat="1" ht="15" hidden="1" customHeight="1" x14ac:dyDescent="0.25"/>
    <row r="216" s="30" customFormat="1" ht="15" hidden="1" customHeight="1" x14ac:dyDescent="0.25"/>
    <row r="217" s="30" customFormat="1" ht="15" hidden="1" customHeight="1" x14ac:dyDescent="0.25"/>
    <row r="218" s="30" customFormat="1" ht="15" hidden="1" customHeight="1" x14ac:dyDescent="0.25"/>
    <row r="219" s="30" customFormat="1" ht="15" hidden="1" customHeight="1" x14ac:dyDescent="0.25"/>
    <row r="220" s="30" customFormat="1" ht="15" hidden="1" customHeight="1" x14ac:dyDescent="0.25"/>
    <row r="221" s="30" customFormat="1" ht="15" hidden="1" customHeight="1" x14ac:dyDescent="0.25"/>
    <row r="222" s="30" customFormat="1" ht="15" hidden="1" customHeight="1" x14ac:dyDescent="0.25"/>
    <row r="223" s="30" customFormat="1" ht="15" hidden="1" customHeight="1" x14ac:dyDescent="0.25"/>
    <row r="224" s="30" customFormat="1" ht="15" hidden="1" customHeight="1" x14ac:dyDescent="0.25"/>
    <row r="225" s="30" customFormat="1" ht="15" hidden="1" customHeight="1" x14ac:dyDescent="0.25"/>
    <row r="226" s="30" customFormat="1" ht="15" hidden="1" customHeight="1" x14ac:dyDescent="0.25"/>
    <row r="227" s="30" customFormat="1" ht="15" hidden="1" customHeight="1" x14ac:dyDescent="0.25"/>
    <row r="228" s="30" customFormat="1" ht="15" hidden="1" customHeight="1" x14ac:dyDescent="0.25"/>
    <row r="229" s="30" customFormat="1" ht="15" hidden="1" customHeight="1" x14ac:dyDescent="0.25"/>
    <row r="230" s="30" customFormat="1" ht="15" hidden="1" customHeight="1" x14ac:dyDescent="0.25"/>
    <row r="231" s="30" customFormat="1" ht="15" hidden="1" customHeight="1" x14ac:dyDescent="0.25"/>
    <row r="232" s="30" customFormat="1" ht="15" hidden="1" customHeight="1" x14ac:dyDescent="0.25"/>
    <row r="233" s="30" customFormat="1" ht="15" hidden="1" customHeight="1" x14ac:dyDescent="0.25"/>
    <row r="234" s="30" customFormat="1" ht="15" hidden="1" customHeight="1" x14ac:dyDescent="0.25"/>
    <row r="235" s="30" customFormat="1" ht="15" hidden="1" customHeight="1" x14ac:dyDescent="0.25"/>
    <row r="236" s="30" customFormat="1" ht="15" hidden="1" customHeight="1" x14ac:dyDescent="0.25"/>
    <row r="237" s="30" customFormat="1" ht="15" hidden="1" customHeight="1" x14ac:dyDescent="0.25"/>
    <row r="238" s="30" customFormat="1" ht="15" hidden="1" customHeight="1" x14ac:dyDescent="0.25"/>
    <row r="239" s="30" customFormat="1" ht="15" hidden="1" customHeight="1" x14ac:dyDescent="0.25"/>
    <row r="240" s="30" customFormat="1" ht="15" hidden="1" customHeight="1" x14ac:dyDescent="0.25"/>
    <row r="241" s="30" customFormat="1" ht="15" hidden="1" customHeight="1" x14ac:dyDescent="0.25"/>
    <row r="242" s="30" customFormat="1" ht="15" hidden="1" customHeight="1" x14ac:dyDescent="0.25"/>
    <row r="243" s="30" customFormat="1" ht="15" hidden="1" customHeight="1" x14ac:dyDescent="0.25"/>
    <row r="244" s="30" customFormat="1" ht="15" hidden="1" customHeight="1" x14ac:dyDescent="0.25"/>
    <row r="245" s="30" customFormat="1" ht="15" hidden="1" customHeight="1" x14ac:dyDescent="0.25"/>
    <row r="246" s="30" customFormat="1" ht="15" hidden="1" customHeight="1" x14ac:dyDescent="0.25"/>
    <row r="247" s="30" customFormat="1" ht="15" hidden="1" customHeight="1" x14ac:dyDescent="0.25"/>
    <row r="248" s="30" customFormat="1" ht="15" hidden="1" customHeight="1" x14ac:dyDescent="0.25"/>
    <row r="249" s="30" customFormat="1" ht="15" hidden="1" customHeight="1" x14ac:dyDescent="0.25"/>
    <row r="250" s="30" customFormat="1" ht="15" hidden="1" customHeight="1" x14ac:dyDescent="0.25"/>
    <row r="251" s="30" customFormat="1" ht="15" hidden="1" customHeight="1" x14ac:dyDescent="0.25"/>
    <row r="252" s="30" customFormat="1" ht="15" hidden="1" customHeight="1" x14ac:dyDescent="0.25"/>
    <row r="253" s="30" customFormat="1" ht="15" hidden="1" customHeight="1" x14ac:dyDescent="0.25"/>
    <row r="254" s="30" customFormat="1" ht="15" hidden="1" customHeight="1" x14ac:dyDescent="0.25"/>
    <row r="255" s="30" customFormat="1" ht="15" hidden="1" customHeight="1" x14ac:dyDescent="0.25"/>
    <row r="256" s="30" customFormat="1" ht="15" hidden="1" customHeight="1" x14ac:dyDescent="0.25"/>
    <row r="257" s="30" customFormat="1" ht="15" hidden="1" customHeight="1" x14ac:dyDescent="0.25"/>
    <row r="258" s="30" customFormat="1" ht="15" hidden="1" customHeight="1" x14ac:dyDescent="0.25"/>
    <row r="259" s="30" customFormat="1" ht="15" hidden="1" customHeight="1" x14ac:dyDescent="0.25"/>
    <row r="260" s="30" customFormat="1" ht="15" hidden="1" customHeight="1" x14ac:dyDescent="0.25"/>
    <row r="261" s="30" customFormat="1" ht="15" hidden="1" customHeight="1" x14ac:dyDescent="0.25"/>
    <row r="262" s="30" customFormat="1" ht="15" hidden="1" customHeight="1" x14ac:dyDescent="0.25"/>
    <row r="263" s="30" customFormat="1" ht="15" hidden="1" customHeight="1" x14ac:dyDescent="0.25"/>
    <row r="264" s="30" customFormat="1" ht="15" hidden="1" customHeight="1" x14ac:dyDescent="0.25"/>
    <row r="265" s="30" customFormat="1" ht="15" hidden="1" customHeight="1" x14ac:dyDescent="0.25"/>
    <row r="266" s="30" customFormat="1" ht="15" hidden="1" customHeight="1" x14ac:dyDescent="0.25"/>
    <row r="267" s="30" customFormat="1" ht="15" hidden="1" customHeight="1" x14ac:dyDescent="0.25"/>
    <row r="268" s="30" customFormat="1" ht="15" hidden="1" customHeight="1" x14ac:dyDescent="0.25"/>
    <row r="269" s="30" customFormat="1" ht="15" hidden="1" customHeight="1" x14ac:dyDescent="0.25"/>
    <row r="270" s="30" customFormat="1" ht="15" hidden="1" customHeight="1" x14ac:dyDescent="0.25"/>
    <row r="271" s="30" customFormat="1" ht="15" hidden="1" customHeight="1" x14ac:dyDescent="0.25"/>
    <row r="272" s="30" customFormat="1" ht="15" hidden="1" customHeight="1" x14ac:dyDescent="0.25"/>
    <row r="273" s="30" customFormat="1" ht="15" hidden="1" customHeight="1" x14ac:dyDescent="0.25"/>
    <row r="274" s="30" customFormat="1" ht="15" hidden="1" customHeight="1" x14ac:dyDescent="0.25"/>
    <row r="275" s="30" customFormat="1" ht="15" hidden="1" customHeight="1" x14ac:dyDescent="0.25"/>
    <row r="276" s="30" customFormat="1" ht="15" hidden="1" customHeight="1" x14ac:dyDescent="0.25"/>
    <row r="277" s="30" customFormat="1" ht="15" hidden="1" customHeight="1" x14ac:dyDescent="0.25"/>
    <row r="278" s="30" customFormat="1" ht="15" hidden="1" customHeight="1" x14ac:dyDescent="0.25"/>
    <row r="279" s="30" customFormat="1" ht="15" hidden="1" customHeight="1" x14ac:dyDescent="0.25"/>
    <row r="280" s="30" customFormat="1" ht="15" hidden="1" customHeight="1" x14ac:dyDescent="0.25"/>
    <row r="281" s="30" customFormat="1" ht="15" hidden="1" customHeight="1" x14ac:dyDescent="0.25"/>
    <row r="282" s="30" customFormat="1" ht="15" hidden="1" customHeight="1" x14ac:dyDescent="0.25"/>
    <row r="283" s="30" customFormat="1" ht="15" hidden="1" customHeight="1" x14ac:dyDescent="0.25"/>
    <row r="284" s="30" customFormat="1" ht="15" hidden="1" customHeight="1" x14ac:dyDescent="0.25"/>
    <row r="285" s="30" customFormat="1" ht="15" hidden="1" customHeight="1" x14ac:dyDescent="0.25"/>
    <row r="286" s="30" customFormat="1" ht="15" hidden="1" customHeight="1" x14ac:dyDescent="0.25"/>
    <row r="287" s="30" customFormat="1" ht="15" hidden="1" customHeight="1" x14ac:dyDescent="0.25"/>
    <row r="288" s="30" customFormat="1" ht="15" hidden="1" customHeight="1" x14ac:dyDescent="0.25"/>
    <row r="289" s="30" customFormat="1" ht="15" hidden="1" customHeight="1" x14ac:dyDescent="0.25"/>
    <row r="290" s="30" customFormat="1" ht="15" hidden="1" customHeight="1" x14ac:dyDescent="0.25"/>
    <row r="291" s="30" customFormat="1" ht="15" hidden="1" customHeight="1" x14ac:dyDescent="0.25"/>
    <row r="292" s="30" customFormat="1" ht="15" hidden="1" customHeight="1" x14ac:dyDescent="0.25"/>
    <row r="293" s="30" customFormat="1" ht="15" hidden="1" customHeight="1" x14ac:dyDescent="0.25"/>
    <row r="294" s="30" customFormat="1" ht="15" hidden="1" customHeight="1" x14ac:dyDescent="0.25"/>
    <row r="295" s="30" customFormat="1" ht="15" hidden="1" customHeight="1" x14ac:dyDescent="0.25"/>
    <row r="296" s="30" customFormat="1" ht="15" hidden="1" customHeight="1" x14ac:dyDescent="0.25"/>
    <row r="297" s="30" customFormat="1" ht="15" hidden="1" customHeight="1" x14ac:dyDescent="0.25"/>
    <row r="298" s="30" customFormat="1" ht="15" hidden="1" customHeight="1" x14ac:dyDescent="0.25"/>
    <row r="299" s="30" customFormat="1" ht="15" hidden="1" customHeight="1" x14ac:dyDescent="0.25"/>
    <row r="300" s="30" customFormat="1" ht="15" hidden="1" customHeight="1" x14ac:dyDescent="0.25"/>
    <row r="301" s="30" customFormat="1" ht="15" hidden="1" customHeight="1" x14ac:dyDescent="0.25"/>
    <row r="302" s="30" customFormat="1" ht="15" hidden="1" customHeight="1" x14ac:dyDescent="0.25"/>
    <row r="303" s="30" customFormat="1" ht="15" hidden="1" customHeight="1" x14ac:dyDescent="0.25"/>
    <row r="304" s="30" customFormat="1" ht="15" hidden="1" customHeight="1" x14ac:dyDescent="0.25"/>
    <row r="305" s="30" customFormat="1" ht="15" hidden="1" customHeight="1" x14ac:dyDescent="0.25"/>
    <row r="306" s="30" customFormat="1" ht="15" hidden="1" customHeight="1" x14ac:dyDescent="0.25"/>
    <row r="307" s="30" customFormat="1" ht="15" hidden="1" customHeight="1" x14ac:dyDescent="0.25"/>
    <row r="308" s="30" customFormat="1" ht="15" hidden="1" customHeight="1" x14ac:dyDescent="0.25"/>
    <row r="309" s="30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9" customWidth="1"/>
    <col min="2" max="52" width="9.109375" style="30" customWidth="1"/>
    <col min="53" max="16384" width="9.109375" style="30" hidden="1"/>
  </cols>
  <sheetData>
    <row r="1" spans="1:52" s="29" customFormat="1" ht="13.2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399999999999999" x14ac:dyDescent="0.3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6" x14ac:dyDescent="0.3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4" thickBot="1" x14ac:dyDescent="0.3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4" thickBot="1" x14ac:dyDescent="0.3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5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5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5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5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5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5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5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5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5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5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5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5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5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5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5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5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5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5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5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5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5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5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5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5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5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5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5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5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5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5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3.2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6" x14ac:dyDescent="0.3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4" thickBot="1" x14ac:dyDescent="0.3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4" thickBot="1" x14ac:dyDescent="0.3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5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5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5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5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5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5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5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5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5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5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5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5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5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5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5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5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5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5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5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5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5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5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5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5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5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5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5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5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5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5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30" customFormat="1" ht="15" hidden="1" customHeight="1" x14ac:dyDescent="0.25"/>
    <row r="114" s="30" customFormat="1" ht="15" hidden="1" customHeight="1" x14ac:dyDescent="0.25"/>
    <row r="115" s="30" customFormat="1" ht="15" hidden="1" customHeight="1" x14ac:dyDescent="0.25"/>
    <row r="116" s="30" customFormat="1" ht="15" hidden="1" customHeight="1" x14ac:dyDescent="0.25"/>
    <row r="117" s="30" customFormat="1" ht="15" hidden="1" customHeight="1" x14ac:dyDescent="0.25"/>
    <row r="118" s="30" customFormat="1" ht="15" hidden="1" customHeight="1" x14ac:dyDescent="0.25"/>
    <row r="119" s="30" customFormat="1" ht="15" hidden="1" customHeight="1" x14ac:dyDescent="0.25"/>
    <row r="120" s="30" customFormat="1" ht="15" hidden="1" customHeight="1" x14ac:dyDescent="0.25"/>
    <row r="121" s="30" customFormat="1" ht="15" hidden="1" customHeight="1" x14ac:dyDescent="0.25"/>
    <row r="122" s="30" customFormat="1" ht="15" hidden="1" customHeight="1" x14ac:dyDescent="0.25"/>
    <row r="123" s="30" customFormat="1" ht="15" hidden="1" customHeight="1" x14ac:dyDescent="0.25"/>
    <row r="124" s="30" customFormat="1" ht="15" hidden="1" customHeight="1" x14ac:dyDescent="0.25"/>
    <row r="125" s="30" customFormat="1" ht="15" hidden="1" customHeight="1" x14ac:dyDescent="0.25"/>
    <row r="126" s="30" customFormat="1" ht="15" hidden="1" customHeight="1" x14ac:dyDescent="0.25"/>
    <row r="127" s="30" customFormat="1" ht="15" hidden="1" customHeight="1" x14ac:dyDescent="0.25"/>
    <row r="128" s="30" customFormat="1" ht="15" hidden="1" customHeight="1" x14ac:dyDescent="0.25"/>
    <row r="129" s="30" customFormat="1" ht="15" hidden="1" customHeight="1" x14ac:dyDescent="0.25"/>
    <row r="130" s="30" customFormat="1" ht="15" hidden="1" customHeight="1" x14ac:dyDescent="0.25"/>
    <row r="131" s="30" customFormat="1" ht="15" hidden="1" customHeight="1" x14ac:dyDescent="0.25"/>
    <row r="132" s="30" customFormat="1" ht="15" hidden="1" customHeight="1" x14ac:dyDescent="0.25"/>
    <row r="133" s="30" customFormat="1" ht="15" hidden="1" customHeight="1" x14ac:dyDescent="0.25"/>
    <row r="134" s="30" customFormat="1" ht="15" hidden="1" customHeight="1" x14ac:dyDescent="0.25"/>
    <row r="135" s="30" customFormat="1" ht="15" hidden="1" customHeight="1" x14ac:dyDescent="0.25"/>
    <row r="136" s="30" customFormat="1" ht="15" hidden="1" customHeight="1" x14ac:dyDescent="0.25"/>
    <row r="137" s="30" customFormat="1" ht="15" hidden="1" customHeight="1" x14ac:dyDescent="0.25"/>
    <row r="138" s="30" customFormat="1" ht="15" hidden="1" customHeight="1" x14ac:dyDescent="0.25"/>
    <row r="139" s="30" customFormat="1" ht="15" hidden="1" customHeight="1" x14ac:dyDescent="0.25"/>
    <row r="140" s="30" customFormat="1" ht="15" hidden="1" customHeight="1" x14ac:dyDescent="0.25"/>
    <row r="141" s="30" customFormat="1" ht="15" hidden="1" customHeight="1" x14ac:dyDescent="0.25"/>
    <row r="142" s="30" customFormat="1" ht="15" hidden="1" customHeight="1" x14ac:dyDescent="0.25"/>
    <row r="143" s="30" customFormat="1" ht="15" hidden="1" customHeight="1" x14ac:dyDescent="0.25"/>
    <row r="144" s="30" customFormat="1" ht="15" hidden="1" customHeight="1" x14ac:dyDescent="0.25"/>
    <row r="145" s="30" customFormat="1" ht="15" hidden="1" customHeight="1" x14ac:dyDescent="0.25"/>
    <row r="146" s="30" customFormat="1" ht="15" hidden="1" customHeight="1" x14ac:dyDescent="0.25"/>
    <row r="147" s="30" customFormat="1" ht="15" hidden="1" customHeight="1" x14ac:dyDescent="0.25"/>
    <row r="148" s="30" customFormat="1" ht="15" hidden="1" customHeight="1" x14ac:dyDescent="0.25"/>
    <row r="149" s="30" customFormat="1" ht="15" hidden="1" customHeight="1" x14ac:dyDescent="0.25"/>
    <row r="150" s="30" customFormat="1" ht="15" hidden="1" customHeight="1" x14ac:dyDescent="0.25"/>
    <row r="151" s="30" customFormat="1" ht="15" hidden="1" customHeight="1" x14ac:dyDescent="0.25"/>
    <row r="152" s="30" customFormat="1" ht="15" hidden="1" customHeight="1" x14ac:dyDescent="0.25"/>
    <row r="153" s="30" customFormat="1" ht="15" hidden="1" customHeight="1" x14ac:dyDescent="0.25"/>
    <row r="154" s="30" customFormat="1" ht="15" hidden="1" customHeight="1" x14ac:dyDescent="0.25"/>
    <row r="155" s="30" customFormat="1" ht="15" hidden="1" customHeight="1" x14ac:dyDescent="0.25"/>
    <row r="156" s="30" customFormat="1" ht="15" hidden="1" customHeight="1" x14ac:dyDescent="0.25"/>
    <row r="157" s="30" customFormat="1" ht="15" hidden="1" customHeight="1" x14ac:dyDescent="0.25"/>
    <row r="158" s="30" customFormat="1" ht="15" hidden="1" customHeight="1" x14ac:dyDescent="0.25"/>
    <row r="159" s="30" customFormat="1" ht="15" hidden="1" customHeight="1" x14ac:dyDescent="0.25"/>
    <row r="160" s="30" customFormat="1" ht="15" hidden="1" customHeight="1" x14ac:dyDescent="0.25"/>
    <row r="161" s="30" customFormat="1" ht="15" hidden="1" customHeight="1" x14ac:dyDescent="0.25"/>
    <row r="162" s="30" customFormat="1" ht="15" hidden="1" customHeight="1" x14ac:dyDescent="0.25"/>
    <row r="163" s="30" customFormat="1" ht="15" hidden="1" customHeight="1" x14ac:dyDescent="0.25"/>
    <row r="164" s="30" customFormat="1" ht="15" hidden="1" customHeight="1" x14ac:dyDescent="0.25"/>
    <row r="165" s="30" customFormat="1" ht="15" hidden="1" customHeight="1" x14ac:dyDescent="0.25"/>
    <row r="166" s="30" customFormat="1" ht="15" hidden="1" customHeight="1" x14ac:dyDescent="0.25"/>
    <row r="167" s="30" customFormat="1" ht="15" hidden="1" customHeight="1" x14ac:dyDescent="0.25"/>
    <row r="168" s="30" customFormat="1" ht="15" hidden="1" customHeight="1" x14ac:dyDescent="0.25"/>
    <row r="169" s="30" customFormat="1" ht="15" hidden="1" customHeight="1" x14ac:dyDescent="0.25"/>
    <row r="170" s="30" customFormat="1" ht="15" hidden="1" customHeight="1" x14ac:dyDescent="0.25"/>
    <row r="171" s="30" customFormat="1" ht="15" hidden="1" customHeight="1" x14ac:dyDescent="0.25"/>
    <row r="172" s="30" customFormat="1" ht="15" hidden="1" customHeight="1" x14ac:dyDescent="0.25"/>
    <row r="173" s="30" customFormat="1" ht="15" hidden="1" customHeight="1" x14ac:dyDescent="0.25"/>
    <row r="174" s="30" customFormat="1" ht="15" hidden="1" customHeight="1" x14ac:dyDescent="0.25"/>
    <row r="175" s="30" customFormat="1" ht="15" hidden="1" customHeight="1" x14ac:dyDescent="0.25"/>
    <row r="176" s="30" customFormat="1" ht="15" hidden="1" customHeight="1" x14ac:dyDescent="0.25"/>
    <row r="177" s="30" customFormat="1" ht="15" hidden="1" customHeight="1" x14ac:dyDescent="0.25"/>
    <row r="178" s="30" customFormat="1" ht="15" hidden="1" customHeight="1" x14ac:dyDescent="0.25"/>
    <row r="179" s="30" customFormat="1" ht="15" hidden="1" customHeight="1" x14ac:dyDescent="0.25"/>
    <row r="180" s="30" customFormat="1" ht="15" hidden="1" customHeight="1" x14ac:dyDescent="0.25"/>
    <row r="181" s="30" customFormat="1" ht="15" hidden="1" customHeight="1" x14ac:dyDescent="0.25"/>
    <row r="182" s="30" customFormat="1" ht="15" hidden="1" customHeight="1" x14ac:dyDescent="0.25"/>
    <row r="183" s="30" customFormat="1" ht="15" hidden="1" customHeight="1" x14ac:dyDescent="0.25"/>
    <row r="184" s="30" customFormat="1" ht="15" hidden="1" customHeight="1" x14ac:dyDescent="0.25"/>
    <row r="185" s="30" customFormat="1" ht="15" hidden="1" customHeight="1" x14ac:dyDescent="0.25"/>
    <row r="186" s="30" customFormat="1" ht="15" hidden="1" customHeight="1" x14ac:dyDescent="0.25"/>
    <row r="187" s="30" customFormat="1" ht="15" hidden="1" customHeight="1" x14ac:dyDescent="0.25"/>
    <row r="188" s="30" customFormat="1" ht="15" hidden="1" customHeight="1" x14ac:dyDescent="0.25"/>
    <row r="189" s="30" customFormat="1" ht="15" hidden="1" customHeight="1" x14ac:dyDescent="0.25"/>
    <row r="190" s="30" customFormat="1" ht="15" hidden="1" customHeight="1" x14ac:dyDescent="0.25"/>
    <row r="191" s="30" customFormat="1" ht="15" hidden="1" customHeight="1" x14ac:dyDescent="0.25"/>
    <row r="192" s="30" customFormat="1" ht="15" hidden="1" customHeight="1" x14ac:dyDescent="0.25"/>
    <row r="193" s="30" customFormat="1" ht="15" hidden="1" customHeight="1" x14ac:dyDescent="0.25"/>
    <row r="194" s="30" customFormat="1" ht="15" hidden="1" customHeight="1" x14ac:dyDescent="0.25"/>
    <row r="195" s="30" customFormat="1" ht="15" hidden="1" customHeight="1" x14ac:dyDescent="0.25"/>
    <row r="196" s="30" customFormat="1" ht="15" hidden="1" customHeight="1" x14ac:dyDescent="0.25"/>
    <row r="197" s="30" customFormat="1" ht="15" hidden="1" customHeight="1" x14ac:dyDescent="0.25"/>
    <row r="198" s="30" customFormat="1" ht="15" hidden="1" customHeight="1" x14ac:dyDescent="0.25"/>
    <row r="199" s="30" customFormat="1" ht="15" hidden="1" customHeight="1" x14ac:dyDescent="0.25"/>
    <row r="200" s="30" customFormat="1" ht="15" hidden="1" customHeight="1" x14ac:dyDescent="0.25"/>
    <row r="201" s="30" customFormat="1" ht="15" hidden="1" customHeight="1" x14ac:dyDescent="0.25"/>
    <row r="202" s="30" customFormat="1" ht="15" hidden="1" customHeight="1" x14ac:dyDescent="0.25"/>
    <row r="203" s="30" customFormat="1" ht="15" hidden="1" customHeight="1" x14ac:dyDescent="0.25"/>
    <row r="204" s="30" customFormat="1" ht="15" hidden="1" customHeight="1" x14ac:dyDescent="0.25"/>
    <row r="205" s="30" customFormat="1" ht="15" hidden="1" customHeight="1" x14ac:dyDescent="0.25"/>
    <row r="206" s="30" customFormat="1" ht="15" hidden="1" customHeight="1" x14ac:dyDescent="0.25"/>
    <row r="207" s="30" customFormat="1" ht="15" hidden="1" customHeight="1" x14ac:dyDescent="0.25"/>
    <row r="208" s="30" customFormat="1" ht="15" hidden="1" customHeight="1" x14ac:dyDescent="0.25"/>
    <row r="209" s="30" customFormat="1" ht="15" hidden="1" customHeight="1" x14ac:dyDescent="0.25"/>
    <row r="210" s="30" customFormat="1" ht="15" hidden="1" customHeight="1" x14ac:dyDescent="0.25"/>
    <row r="211" s="30" customFormat="1" ht="15" hidden="1" customHeight="1" x14ac:dyDescent="0.25"/>
    <row r="212" s="30" customFormat="1" ht="15" hidden="1" customHeight="1" x14ac:dyDescent="0.25"/>
    <row r="213" s="30" customFormat="1" ht="15" hidden="1" customHeight="1" x14ac:dyDescent="0.25"/>
    <row r="214" s="30" customFormat="1" ht="15" hidden="1" customHeight="1" x14ac:dyDescent="0.25"/>
    <row r="215" s="30" customFormat="1" ht="15" hidden="1" customHeight="1" x14ac:dyDescent="0.25"/>
    <row r="216" s="30" customFormat="1" ht="15" hidden="1" customHeight="1" x14ac:dyDescent="0.25"/>
    <row r="217" s="30" customFormat="1" ht="15" hidden="1" customHeight="1" x14ac:dyDescent="0.25"/>
    <row r="218" s="30" customFormat="1" ht="15" hidden="1" customHeight="1" x14ac:dyDescent="0.25"/>
    <row r="219" s="30" customFormat="1" ht="15" hidden="1" customHeight="1" x14ac:dyDescent="0.25"/>
    <row r="220" s="30" customFormat="1" ht="15" hidden="1" customHeight="1" x14ac:dyDescent="0.25"/>
    <row r="221" s="30" customFormat="1" ht="15" hidden="1" customHeight="1" x14ac:dyDescent="0.25"/>
    <row r="222" s="30" customFormat="1" ht="15" hidden="1" customHeight="1" x14ac:dyDescent="0.25"/>
    <row r="223" s="30" customFormat="1" ht="15" hidden="1" customHeight="1" x14ac:dyDescent="0.25"/>
    <row r="224" s="30" customFormat="1" ht="15" hidden="1" customHeight="1" x14ac:dyDescent="0.25"/>
    <row r="225" s="30" customFormat="1" ht="15" hidden="1" customHeight="1" x14ac:dyDescent="0.25"/>
    <row r="226" s="30" customFormat="1" ht="15" hidden="1" customHeight="1" x14ac:dyDescent="0.25"/>
    <row r="227" s="30" customFormat="1" ht="15" hidden="1" customHeight="1" x14ac:dyDescent="0.25"/>
    <row r="228" s="30" customFormat="1" ht="15" hidden="1" customHeight="1" x14ac:dyDescent="0.25"/>
    <row r="229" s="30" customFormat="1" ht="15" hidden="1" customHeight="1" x14ac:dyDescent="0.25"/>
    <row r="230" s="30" customFormat="1" ht="15" hidden="1" customHeight="1" x14ac:dyDescent="0.25"/>
    <row r="231" s="30" customFormat="1" ht="15" hidden="1" customHeight="1" x14ac:dyDescent="0.25"/>
    <row r="232" s="30" customFormat="1" ht="15" hidden="1" customHeight="1" x14ac:dyDescent="0.25"/>
    <row r="233" s="30" customFormat="1" ht="15" hidden="1" customHeight="1" x14ac:dyDescent="0.25"/>
    <row r="234" s="30" customFormat="1" ht="15" hidden="1" customHeight="1" x14ac:dyDescent="0.25"/>
    <row r="235" s="30" customFormat="1" ht="15" hidden="1" customHeight="1" x14ac:dyDescent="0.25"/>
    <row r="236" s="30" customFormat="1" ht="15" hidden="1" customHeight="1" x14ac:dyDescent="0.25"/>
    <row r="237" s="30" customFormat="1" ht="15" hidden="1" customHeight="1" x14ac:dyDescent="0.25"/>
    <row r="238" s="30" customFormat="1" ht="15" hidden="1" customHeight="1" x14ac:dyDescent="0.25"/>
    <row r="239" s="30" customFormat="1" ht="15" hidden="1" customHeight="1" x14ac:dyDescent="0.25"/>
    <row r="240" s="30" customFormat="1" ht="15" hidden="1" customHeight="1" x14ac:dyDescent="0.25"/>
    <row r="241" s="30" customFormat="1" ht="15" hidden="1" customHeight="1" x14ac:dyDescent="0.25"/>
    <row r="242" s="30" customFormat="1" ht="15" hidden="1" customHeight="1" x14ac:dyDescent="0.25"/>
    <row r="243" s="30" customFormat="1" ht="15" hidden="1" customHeight="1" x14ac:dyDescent="0.25"/>
    <row r="244" s="30" customFormat="1" ht="15" hidden="1" customHeight="1" x14ac:dyDescent="0.25"/>
    <row r="245" s="30" customFormat="1" ht="15" hidden="1" customHeight="1" x14ac:dyDescent="0.25"/>
    <row r="246" s="30" customFormat="1" ht="15" hidden="1" customHeight="1" x14ac:dyDescent="0.25"/>
    <row r="247" s="30" customFormat="1" ht="15" hidden="1" customHeight="1" x14ac:dyDescent="0.25"/>
    <row r="248" s="30" customFormat="1" ht="15" hidden="1" customHeight="1" x14ac:dyDescent="0.25"/>
    <row r="249" s="30" customFormat="1" ht="15" hidden="1" customHeight="1" x14ac:dyDescent="0.25"/>
    <row r="250" s="30" customFormat="1" ht="15" hidden="1" customHeight="1" x14ac:dyDescent="0.25"/>
    <row r="251" s="30" customFormat="1" ht="15" hidden="1" customHeight="1" x14ac:dyDescent="0.25"/>
    <row r="252" s="30" customFormat="1" ht="15" hidden="1" customHeight="1" x14ac:dyDescent="0.25"/>
    <row r="253" s="30" customFormat="1" ht="15" hidden="1" customHeight="1" x14ac:dyDescent="0.25"/>
    <row r="254" s="30" customFormat="1" ht="15" hidden="1" customHeight="1" x14ac:dyDescent="0.25"/>
    <row r="255" s="30" customFormat="1" ht="15" hidden="1" customHeight="1" x14ac:dyDescent="0.25"/>
    <row r="256" s="30" customFormat="1" ht="15" hidden="1" customHeight="1" x14ac:dyDescent="0.25"/>
    <row r="257" s="30" customFormat="1" ht="15" hidden="1" customHeight="1" x14ac:dyDescent="0.25"/>
    <row r="258" s="30" customFormat="1" ht="15" hidden="1" customHeight="1" x14ac:dyDescent="0.25"/>
    <row r="259" s="30" customFormat="1" ht="15" hidden="1" customHeight="1" x14ac:dyDescent="0.25"/>
    <row r="260" s="30" customFormat="1" ht="15" hidden="1" customHeight="1" x14ac:dyDescent="0.25"/>
    <row r="261" s="30" customFormat="1" ht="15" hidden="1" customHeight="1" x14ac:dyDescent="0.25"/>
    <row r="262" s="30" customFormat="1" ht="15" hidden="1" customHeight="1" x14ac:dyDescent="0.25"/>
    <row r="263" s="30" customFormat="1" ht="15" hidden="1" customHeight="1" x14ac:dyDescent="0.25"/>
    <row r="264" s="30" customFormat="1" ht="15" hidden="1" customHeight="1" x14ac:dyDescent="0.25"/>
    <row r="265" s="30" customFormat="1" ht="15" hidden="1" customHeight="1" x14ac:dyDescent="0.25"/>
    <row r="266" s="30" customFormat="1" ht="15" hidden="1" customHeight="1" x14ac:dyDescent="0.25"/>
    <row r="267" s="30" customFormat="1" ht="15" hidden="1" customHeight="1" x14ac:dyDescent="0.25"/>
    <row r="268" s="30" customFormat="1" ht="15" hidden="1" customHeight="1" x14ac:dyDescent="0.25"/>
    <row r="269" s="30" customFormat="1" ht="15" hidden="1" customHeight="1" x14ac:dyDescent="0.25"/>
    <row r="270" s="30" customFormat="1" ht="15" hidden="1" customHeight="1" x14ac:dyDescent="0.25"/>
    <row r="271" s="30" customFormat="1" ht="15" hidden="1" customHeight="1" x14ac:dyDescent="0.25"/>
    <row r="272" s="30" customFormat="1" ht="15" hidden="1" customHeight="1" x14ac:dyDescent="0.25"/>
    <row r="273" s="30" customFormat="1" ht="15" hidden="1" customHeight="1" x14ac:dyDescent="0.25"/>
    <row r="274" s="30" customFormat="1" ht="15" hidden="1" customHeight="1" x14ac:dyDescent="0.25"/>
    <row r="275" s="30" customFormat="1" ht="15" hidden="1" customHeight="1" x14ac:dyDescent="0.25"/>
    <row r="276" s="30" customFormat="1" ht="15" hidden="1" customHeight="1" x14ac:dyDescent="0.25"/>
    <row r="277" s="30" customFormat="1" ht="15" hidden="1" customHeight="1" x14ac:dyDescent="0.25"/>
    <row r="278" s="30" customFormat="1" ht="15" hidden="1" customHeight="1" x14ac:dyDescent="0.25"/>
    <row r="279" s="30" customFormat="1" ht="15" hidden="1" customHeight="1" x14ac:dyDescent="0.25"/>
    <row r="280" s="30" customFormat="1" ht="15" hidden="1" customHeight="1" x14ac:dyDescent="0.25"/>
    <row r="281" s="30" customFormat="1" ht="15" hidden="1" customHeight="1" x14ac:dyDescent="0.25"/>
    <row r="282" s="30" customFormat="1" ht="15" hidden="1" customHeight="1" x14ac:dyDescent="0.25"/>
    <row r="283" s="30" customFormat="1" ht="15" hidden="1" customHeight="1" x14ac:dyDescent="0.25"/>
    <row r="284" s="30" customFormat="1" ht="15" hidden="1" customHeight="1" x14ac:dyDescent="0.25"/>
    <row r="285" s="30" customFormat="1" ht="15" hidden="1" customHeight="1" x14ac:dyDescent="0.25"/>
    <row r="286" s="30" customFormat="1" ht="15" hidden="1" customHeight="1" x14ac:dyDescent="0.25"/>
    <row r="287" s="30" customFormat="1" ht="15" hidden="1" customHeight="1" x14ac:dyDescent="0.25"/>
    <row r="288" s="30" customFormat="1" ht="15" hidden="1" customHeight="1" x14ac:dyDescent="0.25"/>
    <row r="289" s="30" customFormat="1" ht="15" hidden="1" customHeight="1" x14ac:dyDescent="0.25"/>
    <row r="290" s="30" customFormat="1" ht="15" hidden="1" customHeight="1" x14ac:dyDescent="0.25"/>
    <row r="291" s="30" customFormat="1" ht="15" hidden="1" customHeight="1" x14ac:dyDescent="0.25"/>
    <row r="292" s="30" customFormat="1" ht="15" hidden="1" customHeight="1" x14ac:dyDescent="0.25"/>
    <row r="293" s="30" customFormat="1" ht="15" hidden="1" customHeight="1" x14ac:dyDescent="0.25"/>
    <row r="294" s="30" customFormat="1" ht="15" hidden="1" customHeight="1" x14ac:dyDescent="0.25"/>
    <row r="295" s="30" customFormat="1" ht="15" hidden="1" customHeight="1" x14ac:dyDescent="0.25"/>
    <row r="296" s="30" customFormat="1" ht="15" hidden="1" customHeight="1" x14ac:dyDescent="0.25"/>
    <row r="297" s="30" customFormat="1" ht="15" hidden="1" customHeight="1" x14ac:dyDescent="0.25"/>
    <row r="298" s="30" customFormat="1" ht="15" hidden="1" customHeight="1" x14ac:dyDescent="0.25"/>
    <row r="299" s="30" customFormat="1" ht="15" hidden="1" customHeight="1" x14ac:dyDescent="0.25"/>
    <row r="300" s="30" customFormat="1" ht="15" hidden="1" customHeight="1" x14ac:dyDescent="0.25"/>
    <row r="301" s="30" customFormat="1" ht="15" hidden="1" customHeight="1" x14ac:dyDescent="0.25"/>
    <row r="302" s="30" customFormat="1" ht="15" hidden="1" customHeight="1" x14ac:dyDescent="0.25"/>
    <row r="303" s="30" customFormat="1" ht="15" hidden="1" customHeight="1" x14ac:dyDescent="0.25"/>
    <row r="304" s="30" customFormat="1" ht="15" hidden="1" customHeight="1" x14ac:dyDescent="0.25"/>
    <row r="305" s="30" customFormat="1" ht="15" hidden="1" customHeight="1" x14ac:dyDescent="0.25"/>
    <row r="306" s="30" customFormat="1" ht="15" hidden="1" customHeight="1" x14ac:dyDescent="0.25"/>
    <row r="307" s="30" customFormat="1" ht="15" hidden="1" customHeight="1" x14ac:dyDescent="0.25"/>
    <row r="308" s="30" customFormat="1" ht="15" hidden="1" customHeight="1" x14ac:dyDescent="0.25"/>
    <row r="309" s="30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9" customWidth="1"/>
    <col min="2" max="52" width="9.109375" style="30" customWidth="1"/>
    <col min="53" max="16384" width="9.109375" style="30" hidden="1"/>
  </cols>
  <sheetData>
    <row r="1" spans="1:52" s="29" customFormat="1" ht="13.2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399999999999999" x14ac:dyDescent="0.3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6" x14ac:dyDescent="0.3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4" thickBot="1" x14ac:dyDescent="0.3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4" thickBot="1" x14ac:dyDescent="0.3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5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5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5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5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5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5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5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5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5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5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5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5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5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5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5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5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5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5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5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5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5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5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5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5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5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5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5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5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5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5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3.2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6" x14ac:dyDescent="0.3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4" thickBot="1" x14ac:dyDescent="0.3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4" thickBot="1" x14ac:dyDescent="0.3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5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5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5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5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5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5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5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5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5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5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5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5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5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5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5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5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5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5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5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5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5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5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5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5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5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5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5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5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5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5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30" customFormat="1" ht="15" hidden="1" customHeight="1" x14ac:dyDescent="0.25"/>
    <row r="114" s="30" customFormat="1" ht="15" hidden="1" customHeight="1" x14ac:dyDescent="0.25"/>
    <row r="115" s="30" customFormat="1" ht="15" hidden="1" customHeight="1" x14ac:dyDescent="0.25"/>
    <row r="116" s="30" customFormat="1" ht="15" hidden="1" customHeight="1" x14ac:dyDescent="0.25"/>
    <row r="117" s="30" customFormat="1" ht="15" hidden="1" customHeight="1" x14ac:dyDescent="0.25"/>
    <row r="118" s="30" customFormat="1" ht="15" hidden="1" customHeight="1" x14ac:dyDescent="0.25"/>
    <row r="119" s="30" customFormat="1" ht="15" hidden="1" customHeight="1" x14ac:dyDescent="0.25"/>
    <row r="120" s="30" customFormat="1" ht="15" hidden="1" customHeight="1" x14ac:dyDescent="0.25"/>
    <row r="121" s="30" customFormat="1" ht="15" hidden="1" customHeight="1" x14ac:dyDescent="0.25"/>
    <row r="122" s="30" customFormat="1" ht="15" hidden="1" customHeight="1" x14ac:dyDescent="0.25"/>
    <row r="123" s="30" customFormat="1" ht="15" hidden="1" customHeight="1" x14ac:dyDescent="0.25"/>
    <row r="124" s="30" customFormat="1" ht="15" hidden="1" customHeight="1" x14ac:dyDescent="0.25"/>
    <row r="125" s="30" customFormat="1" ht="15" hidden="1" customHeight="1" x14ac:dyDescent="0.25"/>
    <row r="126" s="30" customFormat="1" ht="15" hidden="1" customHeight="1" x14ac:dyDescent="0.25"/>
    <row r="127" s="30" customFormat="1" ht="15" hidden="1" customHeight="1" x14ac:dyDescent="0.25"/>
    <row r="128" s="30" customFormat="1" ht="15" hidden="1" customHeight="1" x14ac:dyDescent="0.25"/>
    <row r="129" s="30" customFormat="1" ht="15" hidden="1" customHeight="1" x14ac:dyDescent="0.25"/>
    <row r="130" s="30" customFormat="1" ht="15" hidden="1" customHeight="1" x14ac:dyDescent="0.25"/>
    <row r="131" s="30" customFormat="1" ht="15" hidden="1" customHeight="1" x14ac:dyDescent="0.25"/>
    <row r="132" s="30" customFormat="1" ht="15" hidden="1" customHeight="1" x14ac:dyDescent="0.25"/>
    <row r="133" s="30" customFormat="1" ht="15" hidden="1" customHeight="1" x14ac:dyDescent="0.25"/>
    <row r="134" s="30" customFormat="1" ht="15" hidden="1" customHeight="1" x14ac:dyDescent="0.25"/>
    <row r="135" s="30" customFormat="1" ht="15" hidden="1" customHeight="1" x14ac:dyDescent="0.25"/>
    <row r="136" s="30" customFormat="1" ht="15" hidden="1" customHeight="1" x14ac:dyDescent="0.25"/>
    <row r="137" s="30" customFormat="1" ht="15" hidden="1" customHeight="1" x14ac:dyDescent="0.25"/>
    <row r="138" s="30" customFormat="1" ht="15" hidden="1" customHeight="1" x14ac:dyDescent="0.25"/>
    <row r="139" s="30" customFormat="1" ht="15" hidden="1" customHeight="1" x14ac:dyDescent="0.25"/>
    <row r="140" s="30" customFormat="1" ht="15" hidden="1" customHeight="1" x14ac:dyDescent="0.25"/>
    <row r="141" s="30" customFormat="1" ht="15" hidden="1" customHeight="1" x14ac:dyDescent="0.25"/>
    <row r="142" s="30" customFormat="1" ht="15" hidden="1" customHeight="1" x14ac:dyDescent="0.25"/>
    <row r="143" s="30" customFormat="1" ht="15" hidden="1" customHeight="1" x14ac:dyDescent="0.25"/>
    <row r="144" s="30" customFormat="1" ht="15" hidden="1" customHeight="1" x14ac:dyDescent="0.25"/>
    <row r="145" s="30" customFormat="1" ht="15" hidden="1" customHeight="1" x14ac:dyDescent="0.25"/>
    <row r="146" s="30" customFormat="1" ht="15" hidden="1" customHeight="1" x14ac:dyDescent="0.25"/>
    <row r="147" s="30" customFormat="1" ht="15" hidden="1" customHeight="1" x14ac:dyDescent="0.25"/>
    <row r="148" s="30" customFormat="1" ht="15" hidden="1" customHeight="1" x14ac:dyDescent="0.25"/>
    <row r="149" s="30" customFormat="1" ht="15" hidden="1" customHeight="1" x14ac:dyDescent="0.25"/>
    <row r="150" s="30" customFormat="1" ht="15" hidden="1" customHeight="1" x14ac:dyDescent="0.25"/>
    <row r="151" s="30" customFormat="1" ht="15" hidden="1" customHeight="1" x14ac:dyDescent="0.25"/>
    <row r="152" s="30" customFormat="1" ht="15" hidden="1" customHeight="1" x14ac:dyDescent="0.25"/>
    <row r="153" s="30" customFormat="1" ht="15" hidden="1" customHeight="1" x14ac:dyDescent="0.25"/>
    <row r="154" s="30" customFormat="1" ht="15" hidden="1" customHeight="1" x14ac:dyDescent="0.25"/>
    <row r="155" s="30" customFormat="1" ht="15" hidden="1" customHeight="1" x14ac:dyDescent="0.25"/>
    <row r="156" s="30" customFormat="1" ht="15" hidden="1" customHeight="1" x14ac:dyDescent="0.25"/>
    <row r="157" s="30" customFormat="1" ht="15" hidden="1" customHeight="1" x14ac:dyDescent="0.25"/>
    <row r="158" s="30" customFormat="1" ht="15" hidden="1" customHeight="1" x14ac:dyDescent="0.25"/>
    <row r="159" s="30" customFormat="1" ht="15" hidden="1" customHeight="1" x14ac:dyDescent="0.25"/>
    <row r="160" s="30" customFormat="1" ht="15" hidden="1" customHeight="1" x14ac:dyDescent="0.25"/>
    <row r="161" s="30" customFormat="1" ht="15" hidden="1" customHeight="1" x14ac:dyDescent="0.25"/>
    <row r="162" s="30" customFormat="1" ht="15" hidden="1" customHeight="1" x14ac:dyDescent="0.25"/>
    <row r="163" s="30" customFormat="1" ht="15" hidden="1" customHeight="1" x14ac:dyDescent="0.25"/>
    <row r="164" s="30" customFormat="1" ht="15" hidden="1" customHeight="1" x14ac:dyDescent="0.25"/>
    <row r="165" s="30" customFormat="1" ht="15" hidden="1" customHeight="1" x14ac:dyDescent="0.25"/>
    <row r="166" s="30" customFormat="1" ht="15" hidden="1" customHeight="1" x14ac:dyDescent="0.25"/>
    <row r="167" s="30" customFormat="1" ht="15" hidden="1" customHeight="1" x14ac:dyDescent="0.25"/>
    <row r="168" s="30" customFormat="1" ht="15" hidden="1" customHeight="1" x14ac:dyDescent="0.25"/>
    <row r="169" s="30" customFormat="1" ht="15" hidden="1" customHeight="1" x14ac:dyDescent="0.25"/>
    <row r="170" s="30" customFormat="1" ht="15" hidden="1" customHeight="1" x14ac:dyDescent="0.25"/>
    <row r="171" s="30" customFormat="1" ht="15" hidden="1" customHeight="1" x14ac:dyDescent="0.25"/>
    <row r="172" s="30" customFormat="1" ht="15" hidden="1" customHeight="1" x14ac:dyDescent="0.25"/>
    <row r="173" s="30" customFormat="1" ht="15" hidden="1" customHeight="1" x14ac:dyDescent="0.25"/>
    <row r="174" s="30" customFormat="1" ht="15" hidden="1" customHeight="1" x14ac:dyDescent="0.25"/>
    <row r="175" s="30" customFormat="1" ht="15" hidden="1" customHeight="1" x14ac:dyDescent="0.25"/>
    <row r="176" s="30" customFormat="1" ht="15" hidden="1" customHeight="1" x14ac:dyDescent="0.25"/>
    <row r="177" s="30" customFormat="1" ht="15" hidden="1" customHeight="1" x14ac:dyDescent="0.25"/>
    <row r="178" s="30" customFormat="1" ht="15" hidden="1" customHeight="1" x14ac:dyDescent="0.25"/>
    <row r="179" s="30" customFormat="1" ht="15" hidden="1" customHeight="1" x14ac:dyDescent="0.25"/>
    <row r="180" s="30" customFormat="1" ht="15" hidden="1" customHeight="1" x14ac:dyDescent="0.25"/>
    <row r="181" s="30" customFormat="1" ht="15" hidden="1" customHeight="1" x14ac:dyDescent="0.25"/>
    <row r="182" s="30" customFormat="1" ht="15" hidden="1" customHeight="1" x14ac:dyDescent="0.25"/>
    <row r="183" s="30" customFormat="1" ht="15" hidden="1" customHeight="1" x14ac:dyDescent="0.25"/>
    <row r="184" s="30" customFormat="1" ht="15" hidden="1" customHeight="1" x14ac:dyDescent="0.25"/>
    <row r="185" s="30" customFormat="1" ht="15" hidden="1" customHeight="1" x14ac:dyDescent="0.25"/>
    <row r="186" s="30" customFormat="1" ht="15" hidden="1" customHeight="1" x14ac:dyDescent="0.25"/>
    <row r="187" s="30" customFormat="1" ht="15" hidden="1" customHeight="1" x14ac:dyDescent="0.25"/>
    <row r="188" s="30" customFormat="1" ht="15" hidden="1" customHeight="1" x14ac:dyDescent="0.25"/>
    <row r="189" s="30" customFormat="1" ht="15" hidden="1" customHeight="1" x14ac:dyDescent="0.25"/>
    <row r="190" s="30" customFormat="1" ht="15" hidden="1" customHeight="1" x14ac:dyDescent="0.25"/>
    <row r="191" s="30" customFormat="1" ht="15" hidden="1" customHeight="1" x14ac:dyDescent="0.25"/>
    <row r="192" s="30" customFormat="1" ht="15" hidden="1" customHeight="1" x14ac:dyDescent="0.25"/>
    <row r="193" s="30" customFormat="1" ht="15" hidden="1" customHeight="1" x14ac:dyDescent="0.25"/>
    <row r="194" s="30" customFormat="1" ht="15" hidden="1" customHeight="1" x14ac:dyDescent="0.25"/>
    <row r="195" s="30" customFormat="1" ht="15" hidden="1" customHeight="1" x14ac:dyDescent="0.25"/>
    <row r="196" s="30" customFormat="1" ht="15" hidden="1" customHeight="1" x14ac:dyDescent="0.25"/>
    <row r="197" s="30" customFormat="1" ht="15" hidden="1" customHeight="1" x14ac:dyDescent="0.25"/>
    <row r="198" s="30" customFormat="1" ht="15" hidden="1" customHeight="1" x14ac:dyDescent="0.25"/>
    <row r="199" s="30" customFormat="1" ht="15" hidden="1" customHeight="1" x14ac:dyDescent="0.25"/>
    <row r="200" s="30" customFormat="1" ht="15" hidden="1" customHeight="1" x14ac:dyDescent="0.25"/>
    <row r="201" s="30" customFormat="1" ht="15" hidden="1" customHeight="1" x14ac:dyDescent="0.25"/>
    <row r="202" s="30" customFormat="1" ht="15" hidden="1" customHeight="1" x14ac:dyDescent="0.25"/>
    <row r="203" s="30" customFormat="1" ht="15" hidden="1" customHeight="1" x14ac:dyDescent="0.25"/>
    <row r="204" s="30" customFormat="1" ht="15" hidden="1" customHeight="1" x14ac:dyDescent="0.25"/>
    <row r="205" s="30" customFormat="1" ht="15" hidden="1" customHeight="1" x14ac:dyDescent="0.25"/>
    <row r="206" s="30" customFormat="1" ht="15" hidden="1" customHeight="1" x14ac:dyDescent="0.25"/>
    <row r="207" s="30" customFormat="1" ht="15" hidden="1" customHeight="1" x14ac:dyDescent="0.25"/>
    <row r="208" s="30" customFormat="1" ht="15" hidden="1" customHeight="1" x14ac:dyDescent="0.25"/>
    <row r="209" s="30" customFormat="1" ht="15" hidden="1" customHeight="1" x14ac:dyDescent="0.25"/>
    <row r="210" s="30" customFormat="1" ht="15" hidden="1" customHeight="1" x14ac:dyDescent="0.25"/>
    <row r="211" s="30" customFormat="1" ht="15" hidden="1" customHeight="1" x14ac:dyDescent="0.25"/>
    <row r="212" s="30" customFormat="1" ht="15" hidden="1" customHeight="1" x14ac:dyDescent="0.25"/>
    <row r="213" s="30" customFormat="1" ht="15" hidden="1" customHeight="1" x14ac:dyDescent="0.25"/>
    <row r="214" s="30" customFormat="1" ht="15" hidden="1" customHeight="1" x14ac:dyDescent="0.25"/>
    <row r="215" s="30" customFormat="1" ht="15" hidden="1" customHeight="1" x14ac:dyDescent="0.25"/>
    <row r="216" s="30" customFormat="1" ht="15" hidden="1" customHeight="1" x14ac:dyDescent="0.25"/>
    <row r="217" s="30" customFormat="1" ht="15" hidden="1" customHeight="1" x14ac:dyDescent="0.25"/>
    <row r="218" s="30" customFormat="1" ht="15" hidden="1" customHeight="1" x14ac:dyDescent="0.25"/>
    <row r="219" s="30" customFormat="1" ht="15" hidden="1" customHeight="1" x14ac:dyDescent="0.25"/>
    <row r="220" s="30" customFormat="1" ht="15" hidden="1" customHeight="1" x14ac:dyDescent="0.25"/>
    <row r="221" s="30" customFormat="1" ht="15" hidden="1" customHeight="1" x14ac:dyDescent="0.25"/>
    <row r="222" s="30" customFormat="1" ht="15" hidden="1" customHeight="1" x14ac:dyDescent="0.25"/>
    <row r="223" s="30" customFormat="1" ht="15" hidden="1" customHeight="1" x14ac:dyDescent="0.25"/>
    <row r="224" s="30" customFormat="1" ht="15" hidden="1" customHeight="1" x14ac:dyDescent="0.25"/>
    <row r="225" s="30" customFormat="1" ht="15" hidden="1" customHeight="1" x14ac:dyDescent="0.25"/>
    <row r="226" s="30" customFormat="1" ht="15" hidden="1" customHeight="1" x14ac:dyDescent="0.25"/>
    <row r="227" s="30" customFormat="1" ht="15" hidden="1" customHeight="1" x14ac:dyDescent="0.25"/>
    <row r="228" s="30" customFormat="1" ht="15" hidden="1" customHeight="1" x14ac:dyDescent="0.25"/>
    <row r="229" s="30" customFormat="1" ht="15" hidden="1" customHeight="1" x14ac:dyDescent="0.25"/>
    <row r="230" s="30" customFormat="1" ht="15" hidden="1" customHeight="1" x14ac:dyDescent="0.25"/>
    <row r="231" s="30" customFormat="1" ht="15" hidden="1" customHeight="1" x14ac:dyDescent="0.25"/>
    <row r="232" s="30" customFormat="1" ht="15" hidden="1" customHeight="1" x14ac:dyDescent="0.25"/>
    <row r="233" s="30" customFormat="1" ht="15" hidden="1" customHeight="1" x14ac:dyDescent="0.25"/>
    <row r="234" s="30" customFormat="1" ht="15" hidden="1" customHeight="1" x14ac:dyDescent="0.25"/>
    <row r="235" s="30" customFormat="1" ht="15" hidden="1" customHeight="1" x14ac:dyDescent="0.25"/>
    <row r="236" s="30" customFormat="1" ht="15" hidden="1" customHeight="1" x14ac:dyDescent="0.25"/>
    <row r="237" s="30" customFormat="1" ht="15" hidden="1" customHeight="1" x14ac:dyDescent="0.25"/>
    <row r="238" s="30" customFormat="1" ht="15" hidden="1" customHeight="1" x14ac:dyDescent="0.25"/>
    <row r="239" s="30" customFormat="1" ht="15" hidden="1" customHeight="1" x14ac:dyDescent="0.25"/>
    <row r="240" s="30" customFormat="1" ht="15" hidden="1" customHeight="1" x14ac:dyDescent="0.25"/>
    <row r="241" s="30" customFormat="1" ht="15" hidden="1" customHeight="1" x14ac:dyDescent="0.25"/>
    <row r="242" s="30" customFormat="1" ht="15" hidden="1" customHeight="1" x14ac:dyDescent="0.25"/>
    <row r="243" s="30" customFormat="1" ht="15" hidden="1" customHeight="1" x14ac:dyDescent="0.25"/>
    <row r="244" s="30" customFormat="1" ht="15" hidden="1" customHeight="1" x14ac:dyDescent="0.25"/>
    <row r="245" s="30" customFormat="1" ht="15" hidden="1" customHeight="1" x14ac:dyDescent="0.25"/>
    <row r="246" s="30" customFormat="1" ht="15" hidden="1" customHeight="1" x14ac:dyDescent="0.25"/>
    <row r="247" s="30" customFormat="1" ht="15" hidden="1" customHeight="1" x14ac:dyDescent="0.25"/>
    <row r="248" s="30" customFormat="1" ht="15" hidden="1" customHeight="1" x14ac:dyDescent="0.25"/>
    <row r="249" s="30" customFormat="1" ht="15" hidden="1" customHeight="1" x14ac:dyDescent="0.25"/>
    <row r="250" s="30" customFormat="1" ht="15" hidden="1" customHeight="1" x14ac:dyDescent="0.25"/>
    <row r="251" s="30" customFormat="1" ht="15" hidden="1" customHeight="1" x14ac:dyDescent="0.25"/>
    <row r="252" s="30" customFormat="1" ht="15" hidden="1" customHeight="1" x14ac:dyDescent="0.25"/>
    <row r="253" s="30" customFormat="1" ht="15" hidden="1" customHeight="1" x14ac:dyDescent="0.25"/>
    <row r="254" s="30" customFormat="1" ht="15" hidden="1" customHeight="1" x14ac:dyDescent="0.25"/>
    <row r="255" s="30" customFormat="1" ht="15" hidden="1" customHeight="1" x14ac:dyDescent="0.25"/>
    <row r="256" s="30" customFormat="1" ht="15" hidden="1" customHeight="1" x14ac:dyDescent="0.25"/>
    <row r="257" s="30" customFormat="1" ht="15" hidden="1" customHeight="1" x14ac:dyDescent="0.25"/>
    <row r="258" s="30" customFormat="1" ht="15" hidden="1" customHeight="1" x14ac:dyDescent="0.25"/>
    <row r="259" s="30" customFormat="1" ht="15" hidden="1" customHeight="1" x14ac:dyDescent="0.25"/>
    <row r="260" s="30" customFormat="1" ht="15" hidden="1" customHeight="1" x14ac:dyDescent="0.25"/>
    <row r="261" s="30" customFormat="1" ht="15" hidden="1" customHeight="1" x14ac:dyDescent="0.25"/>
    <row r="262" s="30" customFormat="1" ht="15" hidden="1" customHeight="1" x14ac:dyDescent="0.25"/>
    <row r="263" s="30" customFormat="1" ht="15" hidden="1" customHeight="1" x14ac:dyDescent="0.25"/>
    <row r="264" s="30" customFormat="1" ht="15" hidden="1" customHeight="1" x14ac:dyDescent="0.25"/>
    <row r="265" s="30" customFormat="1" ht="15" hidden="1" customHeight="1" x14ac:dyDescent="0.25"/>
    <row r="266" s="30" customFormat="1" ht="15" hidden="1" customHeight="1" x14ac:dyDescent="0.25"/>
    <row r="267" s="30" customFormat="1" ht="15" hidden="1" customHeight="1" x14ac:dyDescent="0.25"/>
    <row r="268" s="30" customFormat="1" ht="15" hidden="1" customHeight="1" x14ac:dyDescent="0.25"/>
    <row r="269" s="30" customFormat="1" ht="15" hidden="1" customHeight="1" x14ac:dyDescent="0.25"/>
    <row r="270" s="30" customFormat="1" ht="15" hidden="1" customHeight="1" x14ac:dyDescent="0.25"/>
    <row r="271" s="30" customFormat="1" ht="15" hidden="1" customHeight="1" x14ac:dyDescent="0.25"/>
    <row r="272" s="30" customFormat="1" ht="15" hidden="1" customHeight="1" x14ac:dyDescent="0.25"/>
    <row r="273" s="30" customFormat="1" ht="15" hidden="1" customHeight="1" x14ac:dyDescent="0.25"/>
    <row r="274" s="30" customFormat="1" ht="15" hidden="1" customHeight="1" x14ac:dyDescent="0.25"/>
    <row r="275" s="30" customFormat="1" ht="15" hidden="1" customHeight="1" x14ac:dyDescent="0.25"/>
    <row r="276" s="30" customFormat="1" ht="15" hidden="1" customHeight="1" x14ac:dyDescent="0.25"/>
    <row r="277" s="30" customFormat="1" ht="15" hidden="1" customHeight="1" x14ac:dyDescent="0.25"/>
    <row r="278" s="30" customFormat="1" ht="15" hidden="1" customHeight="1" x14ac:dyDescent="0.25"/>
    <row r="279" s="30" customFormat="1" ht="15" hidden="1" customHeight="1" x14ac:dyDescent="0.25"/>
    <row r="280" s="30" customFormat="1" ht="15" hidden="1" customHeight="1" x14ac:dyDescent="0.25"/>
    <row r="281" s="30" customFormat="1" ht="15" hidden="1" customHeight="1" x14ac:dyDescent="0.25"/>
    <row r="282" s="30" customFormat="1" ht="15" hidden="1" customHeight="1" x14ac:dyDescent="0.25"/>
    <row r="283" s="30" customFormat="1" ht="15" hidden="1" customHeight="1" x14ac:dyDescent="0.25"/>
    <row r="284" s="30" customFormat="1" ht="15" hidden="1" customHeight="1" x14ac:dyDescent="0.25"/>
    <row r="285" s="30" customFormat="1" ht="15" hidden="1" customHeight="1" x14ac:dyDescent="0.25"/>
    <row r="286" s="30" customFormat="1" ht="15" hidden="1" customHeight="1" x14ac:dyDescent="0.25"/>
    <row r="287" s="30" customFormat="1" ht="15" hidden="1" customHeight="1" x14ac:dyDescent="0.25"/>
    <row r="288" s="30" customFormat="1" ht="15" hidden="1" customHeight="1" x14ac:dyDescent="0.25"/>
    <row r="289" s="30" customFormat="1" ht="15" hidden="1" customHeight="1" x14ac:dyDescent="0.25"/>
    <row r="290" s="30" customFormat="1" ht="15" hidden="1" customHeight="1" x14ac:dyDescent="0.25"/>
    <row r="291" s="30" customFormat="1" ht="15" hidden="1" customHeight="1" x14ac:dyDescent="0.25"/>
    <row r="292" s="30" customFormat="1" ht="15" hidden="1" customHeight="1" x14ac:dyDescent="0.25"/>
    <row r="293" s="30" customFormat="1" ht="15" hidden="1" customHeight="1" x14ac:dyDescent="0.25"/>
    <row r="294" s="30" customFormat="1" ht="15" hidden="1" customHeight="1" x14ac:dyDescent="0.25"/>
    <row r="295" s="30" customFormat="1" ht="15" hidden="1" customHeight="1" x14ac:dyDescent="0.25"/>
    <row r="296" s="30" customFormat="1" ht="15" hidden="1" customHeight="1" x14ac:dyDescent="0.25"/>
    <row r="297" s="30" customFormat="1" ht="15" hidden="1" customHeight="1" x14ac:dyDescent="0.25"/>
    <row r="298" s="30" customFormat="1" ht="15" hidden="1" customHeight="1" x14ac:dyDescent="0.25"/>
    <row r="299" s="30" customFormat="1" ht="15" hidden="1" customHeight="1" x14ac:dyDescent="0.25"/>
    <row r="300" s="30" customFormat="1" ht="15" hidden="1" customHeight="1" x14ac:dyDescent="0.25"/>
    <row r="301" s="30" customFormat="1" ht="15" hidden="1" customHeight="1" x14ac:dyDescent="0.25"/>
    <row r="302" s="30" customFormat="1" ht="15" hidden="1" customHeight="1" x14ac:dyDescent="0.25"/>
    <row r="303" s="30" customFormat="1" ht="15" hidden="1" customHeight="1" x14ac:dyDescent="0.25"/>
    <row r="304" s="30" customFormat="1" ht="15" hidden="1" customHeight="1" x14ac:dyDescent="0.25"/>
    <row r="305" s="30" customFormat="1" ht="15" hidden="1" customHeight="1" x14ac:dyDescent="0.25"/>
    <row r="306" s="30" customFormat="1" ht="15" hidden="1" customHeight="1" x14ac:dyDescent="0.25"/>
    <row r="307" s="30" customFormat="1" ht="15" hidden="1" customHeight="1" x14ac:dyDescent="0.25"/>
    <row r="308" s="30" customFormat="1" ht="15" hidden="1" customHeight="1" x14ac:dyDescent="0.25"/>
    <row r="309" s="30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3"/>
  <sheetViews>
    <sheetView workbookViewId="0"/>
  </sheetViews>
  <sheetFormatPr defaultColWidth="0" defaultRowHeight="0" customHeight="1" zeroHeight="1" x14ac:dyDescent="0.25"/>
  <cols>
    <col min="1" max="1" width="3.6640625" style="30" customWidth="1"/>
    <col min="2" max="2" width="21" style="30" customWidth="1"/>
    <col min="3" max="32" width="8.6640625" style="63" customWidth="1"/>
    <col min="33" max="35" width="9.109375" style="30" customWidth="1"/>
    <col min="36" max="38" width="0" style="30" hidden="1" customWidth="1"/>
    <col min="39" max="16384" width="9.109375" style="30" hidden="1"/>
  </cols>
  <sheetData>
    <row r="1" spans="1:38" ht="13.8" x14ac:dyDescent="0.25">
      <c r="A1" s="27"/>
      <c r="B1" s="27"/>
      <c r="C1" s="28"/>
      <c r="D1" s="28"/>
      <c r="E1" s="28"/>
      <c r="F1" s="28"/>
      <c r="G1" s="28"/>
      <c r="H1" s="28"/>
      <c r="I1" s="28"/>
      <c r="J1" s="28"/>
      <c r="K1" s="28"/>
      <c r="L1" s="28"/>
      <c r="M1" s="28"/>
      <c r="N1" s="28"/>
      <c r="O1" s="28"/>
      <c r="P1" s="28"/>
      <c r="Q1" s="28"/>
      <c r="R1" s="28"/>
      <c r="S1" s="28"/>
      <c r="T1" s="28"/>
      <c r="U1" s="28"/>
      <c r="V1" s="28"/>
      <c r="W1" s="28"/>
      <c r="X1" s="28"/>
      <c r="Y1" s="28"/>
      <c r="Z1" s="28"/>
      <c r="AA1" s="28"/>
      <c r="AB1" s="28"/>
      <c r="AC1" s="28"/>
      <c r="AD1" s="28"/>
      <c r="AE1" s="28"/>
      <c r="AF1" s="28"/>
      <c r="AG1" s="27"/>
      <c r="AH1" s="27"/>
      <c r="AI1" s="27"/>
      <c r="AJ1" s="29"/>
      <c r="AK1" s="29"/>
      <c r="AL1" s="29"/>
    </row>
    <row r="2" spans="1:38" ht="13.8" hidden="1" x14ac:dyDescent="0.25">
      <c r="A2" s="27"/>
      <c r="B2" s="27"/>
      <c r="C2" s="28"/>
      <c r="D2" s="28"/>
      <c r="E2" s="28"/>
      <c r="F2" s="28"/>
      <c r="G2" s="28"/>
      <c r="H2" s="28"/>
      <c r="I2" s="28"/>
      <c r="J2" s="28"/>
      <c r="K2" s="28"/>
      <c r="L2" s="28"/>
      <c r="M2" s="28"/>
      <c r="N2" s="28"/>
      <c r="O2" s="28"/>
      <c r="P2" s="28"/>
      <c r="Q2" s="28"/>
      <c r="R2" s="28"/>
      <c r="S2" s="28"/>
      <c r="T2" s="28"/>
      <c r="U2" s="28"/>
      <c r="V2" s="28"/>
      <c r="W2" s="28"/>
      <c r="X2" s="28"/>
      <c r="Y2" s="28"/>
      <c r="Z2" s="28"/>
      <c r="AA2" s="28"/>
      <c r="AB2" s="28"/>
      <c r="AC2" s="28"/>
      <c r="AD2" s="28"/>
      <c r="AE2" s="28"/>
      <c r="AF2" s="28"/>
      <c r="AG2" s="27"/>
      <c r="AH2" s="27"/>
      <c r="AI2" s="27"/>
      <c r="AJ2" s="29"/>
      <c r="AK2" s="29"/>
      <c r="AL2" s="29"/>
    </row>
    <row r="3" spans="1:38" ht="13.8" hidden="1" x14ac:dyDescent="0.25">
      <c r="A3" s="27"/>
      <c r="B3" s="27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8"/>
      <c r="AE3" s="28"/>
      <c r="AF3" s="28"/>
      <c r="AG3" s="27"/>
      <c r="AH3" s="27"/>
      <c r="AI3" s="27"/>
      <c r="AJ3" s="29"/>
      <c r="AK3" s="29"/>
      <c r="AL3" s="29"/>
    </row>
    <row r="4" spans="1:38" ht="13.8" hidden="1" x14ac:dyDescent="0.25">
      <c r="A4" s="27"/>
      <c r="B4" s="27"/>
      <c r="C4" s="28"/>
      <c r="D4" s="28"/>
      <c r="E4" s="28"/>
      <c r="F4" s="28"/>
      <c r="G4" s="28"/>
      <c r="H4" s="28"/>
      <c r="I4" s="28"/>
      <c r="J4" s="28"/>
      <c r="K4" s="28"/>
      <c r="L4" s="28"/>
      <c r="M4" s="28"/>
      <c r="N4" s="28"/>
      <c r="O4" s="28"/>
      <c r="P4" s="28"/>
      <c r="Q4" s="28"/>
      <c r="R4" s="28"/>
      <c r="S4" s="28"/>
      <c r="T4" s="28"/>
      <c r="U4" s="28"/>
      <c r="V4" s="28"/>
      <c r="W4" s="28"/>
      <c r="X4" s="28"/>
      <c r="Y4" s="28"/>
      <c r="Z4" s="28"/>
      <c r="AA4" s="28"/>
      <c r="AB4" s="28"/>
      <c r="AC4" s="28"/>
      <c r="AD4" s="28"/>
      <c r="AE4" s="28"/>
      <c r="AF4" s="28"/>
      <c r="AG4" s="27"/>
      <c r="AH4" s="27"/>
      <c r="AI4" s="27"/>
      <c r="AJ4" s="29"/>
      <c r="AK4" s="29"/>
      <c r="AL4" s="29"/>
    </row>
    <row r="5" spans="1:38" ht="13.8" hidden="1" x14ac:dyDescent="0.25">
      <c r="A5" s="27"/>
      <c r="B5" s="27"/>
      <c r="C5" s="28"/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  <c r="AA5" s="28"/>
      <c r="AB5" s="28"/>
      <c r="AC5" s="28"/>
      <c r="AD5" s="28"/>
      <c r="AE5" s="28"/>
      <c r="AF5" s="28"/>
      <c r="AG5" s="27"/>
      <c r="AH5" s="27"/>
      <c r="AI5" s="27"/>
      <c r="AJ5" s="29"/>
      <c r="AK5" s="29"/>
      <c r="AL5" s="29"/>
    </row>
    <row r="6" spans="1:38" ht="13.8" x14ac:dyDescent="0.25">
      <c r="A6" s="27"/>
      <c r="B6" s="130" t="s">
        <v>178</v>
      </c>
      <c r="C6" s="28"/>
      <c r="D6" s="28"/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7"/>
      <c r="AH6" s="27"/>
      <c r="AI6" s="27"/>
      <c r="AJ6" s="29"/>
      <c r="AK6" s="29"/>
      <c r="AL6" s="29"/>
    </row>
    <row r="7" spans="1:38" ht="15" customHeight="1" x14ac:dyDescent="0.25">
      <c r="A7" s="27"/>
      <c r="B7" s="27"/>
      <c r="C7" s="28"/>
      <c r="D7" s="32"/>
      <c r="E7" s="28"/>
      <c r="F7" s="28"/>
      <c r="G7" s="131"/>
      <c r="H7" s="131"/>
      <c r="I7" s="131"/>
      <c r="J7" s="131"/>
      <c r="K7" s="131"/>
      <c r="L7" s="131"/>
      <c r="M7" s="131"/>
      <c r="N7" s="131"/>
      <c r="O7" s="131"/>
      <c r="P7" s="131"/>
      <c r="Q7" s="131"/>
      <c r="R7" s="131"/>
      <c r="S7" s="131"/>
      <c r="T7" s="131"/>
      <c r="U7" s="131"/>
      <c r="V7" s="131"/>
      <c r="W7" s="131"/>
      <c r="X7" s="131"/>
      <c r="Y7" s="131"/>
      <c r="Z7" s="131"/>
      <c r="AA7" s="28"/>
      <c r="AB7" s="28"/>
      <c r="AC7" s="28"/>
      <c r="AD7" s="28"/>
      <c r="AE7" s="28"/>
      <c r="AF7" s="28"/>
      <c r="AG7" s="27"/>
      <c r="AH7" s="27"/>
      <c r="AI7" s="27"/>
      <c r="AJ7" s="29"/>
      <c r="AK7" s="29"/>
      <c r="AL7" s="29"/>
    </row>
    <row r="8" spans="1:38" ht="14.4" x14ac:dyDescent="0.3">
      <c r="A8" s="27"/>
      <c r="B8" s="132" t="s">
        <v>201</v>
      </c>
      <c r="C8" s="28"/>
      <c r="D8" s="28"/>
      <c r="E8" s="28"/>
      <c r="F8" s="28"/>
      <c r="G8" s="131"/>
      <c r="H8" s="131"/>
      <c r="I8" s="131"/>
      <c r="J8" s="131"/>
      <c r="K8" s="131"/>
      <c r="L8" s="131"/>
      <c r="M8" s="131"/>
      <c r="N8" s="131"/>
      <c r="O8" s="131"/>
      <c r="P8" s="131"/>
      <c r="Q8" s="131"/>
      <c r="R8" s="131"/>
      <c r="S8" s="131"/>
      <c r="T8" s="131"/>
      <c r="U8" s="131"/>
      <c r="V8" s="131"/>
      <c r="W8" s="131"/>
      <c r="X8" s="131"/>
      <c r="Y8" s="131"/>
      <c r="Z8" s="131"/>
      <c r="AA8" s="28"/>
      <c r="AB8" s="28"/>
      <c r="AC8" s="28"/>
      <c r="AD8" s="28"/>
      <c r="AE8" s="28"/>
      <c r="AF8" s="28"/>
      <c r="AG8" s="27"/>
      <c r="AH8" s="27"/>
      <c r="AI8" s="27"/>
      <c r="AJ8" s="29"/>
      <c r="AK8" s="29"/>
      <c r="AL8" s="29"/>
    </row>
    <row r="9" spans="1:38" ht="13.8" x14ac:dyDescent="0.25">
      <c r="A9" s="27"/>
      <c r="B9" s="33"/>
      <c r="C9" s="33"/>
      <c r="D9" s="33"/>
      <c r="E9" s="33"/>
      <c r="F9" s="33"/>
      <c r="G9" s="33"/>
      <c r="H9" s="33"/>
      <c r="I9" s="33"/>
      <c r="J9" s="33"/>
      <c r="K9" s="33"/>
      <c r="L9" s="33"/>
      <c r="M9" s="33"/>
      <c r="N9" s="33"/>
      <c r="O9" s="33"/>
      <c r="P9" s="33"/>
      <c r="Q9" s="33"/>
      <c r="R9" s="33"/>
      <c r="S9" s="33"/>
      <c r="T9" s="33"/>
      <c r="U9" s="33"/>
      <c r="V9" s="33"/>
      <c r="W9" s="33"/>
      <c r="X9" s="33"/>
      <c r="Y9" s="33"/>
      <c r="Z9" s="33"/>
      <c r="AA9" s="33"/>
      <c r="AB9" s="33"/>
      <c r="AC9" s="33"/>
      <c r="AD9" s="33"/>
      <c r="AE9" s="33"/>
      <c r="AF9" s="33"/>
      <c r="AG9" s="33"/>
      <c r="AH9" s="33"/>
      <c r="AI9" s="33"/>
      <c r="AJ9" s="29"/>
      <c r="AK9" s="29"/>
      <c r="AL9" s="29"/>
    </row>
    <row r="10" spans="1:38" ht="13.8" x14ac:dyDescent="0.25">
      <c r="A10" s="27"/>
      <c r="B10" s="31" t="s">
        <v>175</v>
      </c>
      <c r="C10" s="33"/>
      <c r="D10" s="33"/>
      <c r="E10" s="33"/>
      <c r="F10" s="33"/>
      <c r="G10" s="33"/>
      <c r="H10" s="33"/>
      <c r="I10" s="33"/>
      <c r="J10" s="33"/>
      <c r="K10" s="33"/>
      <c r="L10" s="33"/>
      <c r="M10" s="33"/>
      <c r="N10" s="33"/>
      <c r="O10" s="33"/>
      <c r="P10" s="33"/>
      <c r="Q10" s="33"/>
      <c r="R10" s="33"/>
      <c r="S10" s="33"/>
      <c r="T10" s="33"/>
      <c r="U10" s="33"/>
      <c r="V10" s="33"/>
      <c r="W10" s="33"/>
      <c r="X10" s="33"/>
      <c r="Y10" s="33"/>
      <c r="Z10" s="33"/>
      <c r="AA10" s="33"/>
      <c r="AB10" s="33"/>
      <c r="AC10" s="33"/>
      <c r="AD10" s="33"/>
      <c r="AE10" s="33"/>
      <c r="AF10" s="33"/>
      <c r="AG10" s="33"/>
      <c r="AH10" s="33"/>
      <c r="AI10" s="33"/>
      <c r="AJ10" s="29"/>
      <c r="AK10" s="29"/>
      <c r="AL10" s="29"/>
    </row>
    <row r="11" spans="1:38" ht="14.4" x14ac:dyDescent="0.3">
      <c r="A11" s="27"/>
      <c r="B11" s="132" t="s">
        <v>176</v>
      </c>
      <c r="C11" s="33" t="s">
        <v>202</v>
      </c>
      <c r="D11" s="33"/>
      <c r="E11" s="33"/>
      <c r="F11" s="33"/>
      <c r="G11" s="33"/>
      <c r="H11" s="33"/>
      <c r="I11" s="33"/>
      <c r="J11" s="33"/>
      <c r="K11" s="33"/>
      <c r="L11" s="33"/>
      <c r="M11" s="33"/>
      <c r="N11" s="33"/>
      <c r="O11" s="33"/>
      <c r="P11" s="33"/>
      <c r="Q11" s="33"/>
      <c r="R11" s="33"/>
      <c r="S11" s="33"/>
      <c r="T11" s="33"/>
      <c r="U11" s="33"/>
      <c r="V11" s="33"/>
      <c r="W11" s="33"/>
      <c r="X11" s="33"/>
      <c r="Y11" s="33"/>
      <c r="Z11" s="33"/>
      <c r="AA11" s="33"/>
      <c r="AB11" s="33"/>
      <c r="AC11" s="33"/>
      <c r="AD11" s="33"/>
      <c r="AE11" s="33"/>
      <c r="AF11" s="33"/>
      <c r="AG11" s="33"/>
      <c r="AH11" s="33"/>
      <c r="AI11" s="33"/>
      <c r="AJ11" s="29"/>
      <c r="AK11" s="29"/>
      <c r="AL11" s="29"/>
    </row>
    <row r="12" spans="1:38" ht="13.8" x14ac:dyDescent="0.25">
      <c r="A12" s="27"/>
      <c r="B12" s="33"/>
      <c r="C12" s="33"/>
      <c r="D12" s="33"/>
      <c r="E12" s="33"/>
      <c r="F12" s="33"/>
      <c r="G12" s="33"/>
      <c r="H12" s="33"/>
      <c r="I12" s="33"/>
      <c r="J12" s="33"/>
      <c r="K12" s="33"/>
      <c r="L12" s="33"/>
      <c r="M12" s="33"/>
      <c r="N12" s="33"/>
      <c r="O12" s="33"/>
      <c r="P12" s="33"/>
      <c r="Q12" s="33"/>
      <c r="R12" s="33"/>
      <c r="S12" s="33"/>
      <c r="T12" s="33"/>
      <c r="U12" s="33"/>
      <c r="V12" s="33"/>
      <c r="W12" s="33"/>
      <c r="X12" s="33"/>
      <c r="Y12" s="33"/>
      <c r="Z12" s="33"/>
      <c r="AA12" s="33"/>
      <c r="AB12" s="33"/>
      <c r="AC12" s="33"/>
      <c r="AD12" s="33"/>
      <c r="AE12" s="33"/>
      <c r="AF12" s="33"/>
      <c r="AG12" s="33"/>
      <c r="AH12" s="33"/>
      <c r="AI12" s="33"/>
      <c r="AJ12" s="29"/>
      <c r="AK12" s="29"/>
      <c r="AL12" s="29"/>
    </row>
    <row r="13" spans="1:38" ht="13.8" x14ac:dyDescent="0.25">
      <c r="A13" s="27"/>
      <c r="B13" s="31" t="s">
        <v>177</v>
      </c>
      <c r="C13" s="33"/>
      <c r="D13" s="33"/>
      <c r="E13" s="33"/>
      <c r="F13" s="33"/>
      <c r="G13" s="33"/>
      <c r="H13" s="33"/>
      <c r="I13" s="33"/>
      <c r="J13" s="33"/>
      <c r="K13" s="33"/>
      <c r="L13" s="33"/>
      <c r="M13" s="33"/>
      <c r="N13" s="33"/>
      <c r="O13" s="33"/>
      <c r="P13" s="33"/>
      <c r="Q13" s="33"/>
      <c r="R13" s="33"/>
      <c r="S13" s="33"/>
      <c r="T13" s="33"/>
      <c r="U13" s="33"/>
      <c r="V13" s="33"/>
      <c r="W13" s="33"/>
      <c r="X13" s="33"/>
      <c r="Y13" s="33"/>
      <c r="Z13" s="33"/>
      <c r="AA13" s="33"/>
      <c r="AB13" s="33"/>
      <c r="AC13" s="33"/>
      <c r="AD13" s="33"/>
      <c r="AE13" s="33"/>
      <c r="AF13" s="33"/>
      <c r="AG13" s="33"/>
      <c r="AH13" s="33"/>
      <c r="AI13" s="33"/>
      <c r="AJ13" s="29"/>
      <c r="AK13" s="29"/>
      <c r="AL13" s="29"/>
    </row>
    <row r="14" spans="1:38" ht="14.4" x14ac:dyDescent="0.3">
      <c r="A14" s="27"/>
      <c r="B14" s="132" t="s">
        <v>176</v>
      </c>
      <c r="C14" s="33" t="s">
        <v>202</v>
      </c>
      <c r="D14" s="33"/>
      <c r="E14" s="33"/>
      <c r="F14" s="33"/>
      <c r="G14" s="33"/>
      <c r="H14" s="33"/>
      <c r="I14" s="33"/>
      <c r="J14" s="33"/>
      <c r="K14" s="33"/>
      <c r="L14" s="33"/>
      <c r="M14" s="33"/>
      <c r="N14" s="33"/>
      <c r="O14" s="33"/>
      <c r="P14" s="33"/>
      <c r="Q14" s="33"/>
      <c r="R14" s="33"/>
      <c r="S14" s="33"/>
      <c r="T14" s="33"/>
      <c r="U14" s="33"/>
      <c r="V14" s="33"/>
      <c r="W14" s="33"/>
      <c r="X14" s="33"/>
      <c r="Y14" s="33"/>
      <c r="Z14" s="33"/>
      <c r="AA14" s="33"/>
      <c r="AB14" s="33"/>
      <c r="AC14" s="33"/>
      <c r="AD14" s="33"/>
      <c r="AE14" s="33"/>
      <c r="AF14" s="33"/>
      <c r="AG14" s="33"/>
      <c r="AH14" s="33"/>
      <c r="AI14" s="33"/>
      <c r="AJ14" s="29"/>
      <c r="AK14" s="29"/>
      <c r="AL14" s="29"/>
    </row>
    <row r="15" spans="1:38" ht="13.8" x14ac:dyDescent="0.25">
      <c r="A15" s="27"/>
      <c r="B15" s="33"/>
      <c r="C15" s="33"/>
      <c r="D15" s="33"/>
      <c r="E15" s="33"/>
      <c r="F15" s="33"/>
      <c r="G15" s="33"/>
      <c r="H15" s="33"/>
      <c r="I15" s="33"/>
      <c r="J15" s="33"/>
      <c r="K15" s="33"/>
      <c r="L15" s="33"/>
      <c r="M15" s="33"/>
      <c r="N15" s="33"/>
      <c r="O15" s="33"/>
      <c r="P15" s="33"/>
      <c r="Q15" s="33"/>
      <c r="R15" s="33"/>
      <c r="S15" s="33"/>
      <c r="T15" s="33"/>
      <c r="U15" s="33"/>
      <c r="V15" s="33"/>
      <c r="W15" s="33"/>
      <c r="X15" s="33"/>
      <c r="Y15" s="33"/>
      <c r="Z15" s="33"/>
      <c r="AA15" s="33"/>
      <c r="AB15" s="33"/>
      <c r="AC15" s="33"/>
      <c r="AD15" s="33"/>
      <c r="AE15" s="33"/>
      <c r="AF15" s="33"/>
      <c r="AG15" s="33"/>
      <c r="AH15" s="33"/>
      <c r="AI15" s="33"/>
      <c r="AJ15" s="29"/>
      <c r="AK15" s="29"/>
      <c r="AL15" s="29"/>
    </row>
    <row r="16" spans="1:38" ht="13.8" x14ac:dyDescent="0.25">
      <c r="A16" s="27"/>
      <c r="B16" s="33"/>
      <c r="C16" s="33"/>
      <c r="D16" s="33"/>
      <c r="E16" s="33"/>
      <c r="F16" s="33"/>
      <c r="G16" s="33"/>
      <c r="H16" s="33"/>
      <c r="I16" s="33"/>
      <c r="J16" s="33"/>
      <c r="K16" s="33"/>
      <c r="L16" s="33"/>
      <c r="M16" s="33"/>
      <c r="N16" s="33"/>
      <c r="O16" s="33"/>
      <c r="P16" s="33"/>
      <c r="Q16" s="33"/>
      <c r="R16" s="33"/>
      <c r="S16" s="33"/>
      <c r="T16" s="33"/>
      <c r="U16" s="33"/>
      <c r="V16" s="33"/>
      <c r="W16" s="33"/>
      <c r="X16" s="33"/>
      <c r="Y16" s="33"/>
      <c r="Z16" s="33"/>
      <c r="AA16" s="33"/>
      <c r="AB16" s="33"/>
      <c r="AC16" s="33"/>
      <c r="AD16" s="33"/>
      <c r="AE16" s="33"/>
      <c r="AF16" s="33"/>
      <c r="AG16" s="33"/>
      <c r="AH16" s="33"/>
      <c r="AI16" s="33"/>
      <c r="AJ16" s="29"/>
      <c r="AK16" s="29"/>
      <c r="AL16" s="29"/>
    </row>
    <row r="17" spans="1:38" ht="13.8" x14ac:dyDescent="0.25">
      <c r="A17" s="27"/>
      <c r="B17" s="33"/>
      <c r="C17" s="33"/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3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  <c r="AJ17" s="29"/>
      <c r="AK17" s="29"/>
      <c r="AL17" s="29"/>
    </row>
    <row r="18" spans="1:38" ht="13.8" x14ac:dyDescent="0.25">
      <c r="A18" s="27"/>
      <c r="B18" s="33"/>
      <c r="C18" s="33"/>
      <c r="D18" s="33"/>
      <c r="E18" s="33"/>
      <c r="F18" s="33"/>
      <c r="G18" s="33"/>
      <c r="H18" s="33"/>
      <c r="I18" s="33"/>
      <c r="J18" s="33"/>
      <c r="K18" s="33"/>
      <c r="L18" s="33"/>
      <c r="M18" s="33"/>
      <c r="N18" s="33"/>
      <c r="O18" s="33"/>
      <c r="P18" s="33"/>
      <c r="Q18" s="33"/>
      <c r="R18" s="33"/>
      <c r="S18" s="33"/>
      <c r="T18" s="33"/>
      <c r="U18" s="33"/>
      <c r="V18" s="33"/>
      <c r="W18" s="33"/>
      <c r="X18" s="33"/>
      <c r="Y18" s="33"/>
      <c r="Z18" s="33"/>
      <c r="AA18" s="33"/>
      <c r="AB18" s="33"/>
      <c r="AC18" s="33"/>
      <c r="AD18" s="33"/>
      <c r="AE18" s="33"/>
      <c r="AF18" s="33"/>
      <c r="AG18" s="33"/>
      <c r="AH18" s="33"/>
      <c r="AI18" s="33"/>
      <c r="AJ18" s="29"/>
      <c r="AK18" s="29"/>
      <c r="AL18" s="29"/>
    </row>
    <row r="19" spans="1:38" ht="13.8" x14ac:dyDescent="0.25">
      <c r="A19" s="27"/>
      <c r="B19" s="33"/>
      <c r="C19" s="33"/>
      <c r="D19" s="33"/>
      <c r="E19" s="33"/>
      <c r="F19" s="33"/>
      <c r="G19" s="33"/>
      <c r="H19" s="33"/>
      <c r="I19" s="33"/>
      <c r="J19" s="33"/>
      <c r="K19" s="33"/>
      <c r="L19" s="33"/>
      <c r="M19" s="33"/>
      <c r="N19" s="33"/>
      <c r="O19" s="33"/>
      <c r="P19" s="33"/>
      <c r="Q19" s="33"/>
      <c r="R19" s="33"/>
      <c r="S19" s="33"/>
      <c r="T19" s="33"/>
      <c r="U19" s="33"/>
      <c r="V19" s="33"/>
      <c r="W19" s="33"/>
      <c r="X19" s="33"/>
      <c r="Y19" s="33"/>
      <c r="Z19" s="33"/>
      <c r="AA19" s="33"/>
      <c r="AB19" s="33"/>
      <c r="AC19" s="33"/>
      <c r="AD19" s="33"/>
      <c r="AE19" s="33"/>
      <c r="AF19" s="33"/>
      <c r="AG19" s="33"/>
      <c r="AH19" s="33"/>
      <c r="AI19" s="33"/>
      <c r="AJ19" s="29"/>
      <c r="AK19" s="29"/>
      <c r="AL19" s="29"/>
    </row>
    <row r="20" spans="1:38" ht="13.8" x14ac:dyDescent="0.25">
      <c r="A20" s="27"/>
      <c r="B20" s="33"/>
      <c r="C20" s="33"/>
      <c r="D20" s="33"/>
      <c r="E20" s="33"/>
      <c r="F20" s="33"/>
      <c r="G20" s="33"/>
      <c r="H20" s="33"/>
      <c r="I20" s="33"/>
      <c r="J20" s="33"/>
      <c r="K20" s="33"/>
      <c r="L20" s="33"/>
      <c r="M20" s="33"/>
      <c r="N20" s="33"/>
      <c r="O20" s="33"/>
      <c r="P20" s="33"/>
      <c r="Q20" s="33"/>
      <c r="R20" s="33"/>
      <c r="S20" s="33"/>
      <c r="T20" s="33"/>
      <c r="U20" s="33"/>
      <c r="V20" s="33"/>
      <c r="W20" s="33"/>
      <c r="X20" s="33"/>
      <c r="Y20" s="33"/>
      <c r="Z20" s="33"/>
      <c r="AA20" s="33"/>
      <c r="AB20" s="33"/>
      <c r="AC20" s="33"/>
      <c r="AD20" s="33"/>
      <c r="AE20" s="33"/>
      <c r="AF20" s="33"/>
      <c r="AG20" s="33"/>
      <c r="AH20" s="33"/>
      <c r="AI20" s="33"/>
      <c r="AJ20" s="29"/>
      <c r="AK20" s="29"/>
      <c r="AL20" s="29"/>
    </row>
    <row r="21" spans="1:38" ht="13.8" x14ac:dyDescent="0.25">
      <c r="A21" s="27"/>
      <c r="B21" s="33"/>
      <c r="C21" s="33"/>
      <c r="D21" s="33"/>
      <c r="E21" s="33"/>
      <c r="F21" s="33"/>
      <c r="G21" s="33"/>
      <c r="H21" s="33"/>
      <c r="I21" s="33"/>
      <c r="J21" s="33"/>
      <c r="K21" s="33"/>
      <c r="L21" s="33"/>
      <c r="M21" s="33"/>
      <c r="N21" s="33"/>
      <c r="O21" s="33"/>
      <c r="P21" s="33"/>
      <c r="Q21" s="33"/>
      <c r="R21" s="33"/>
      <c r="S21" s="33"/>
      <c r="T21" s="33"/>
      <c r="U21" s="33"/>
      <c r="V21" s="33"/>
      <c r="W21" s="33"/>
      <c r="X21" s="33"/>
      <c r="Y21" s="33"/>
      <c r="Z21" s="33"/>
      <c r="AA21" s="33"/>
      <c r="AB21" s="33"/>
      <c r="AC21" s="33"/>
      <c r="AD21" s="33"/>
      <c r="AE21" s="33"/>
      <c r="AF21" s="33"/>
      <c r="AG21" s="33"/>
      <c r="AH21" s="33"/>
      <c r="AI21" s="33"/>
      <c r="AJ21" s="29"/>
      <c r="AK21" s="29"/>
      <c r="AL21" s="29"/>
    </row>
    <row r="22" spans="1:38" ht="13.8" x14ac:dyDescent="0.25">
      <c r="A22" s="27"/>
      <c r="B22" s="33"/>
      <c r="C22" s="33"/>
      <c r="D22" s="33"/>
      <c r="E22" s="33"/>
      <c r="F22" s="33"/>
      <c r="G22" s="33"/>
      <c r="H22" s="33"/>
      <c r="I22" s="33"/>
      <c r="J22" s="33"/>
      <c r="K22" s="33"/>
      <c r="L22" s="33"/>
      <c r="M22" s="33"/>
      <c r="N22" s="33"/>
      <c r="O22" s="33"/>
      <c r="P22" s="33"/>
      <c r="Q22" s="33"/>
      <c r="R22" s="33"/>
      <c r="S22" s="33"/>
      <c r="T22" s="33"/>
      <c r="U22" s="33"/>
      <c r="V22" s="33"/>
      <c r="W22" s="33"/>
      <c r="X22" s="33"/>
      <c r="Y22" s="33"/>
      <c r="Z22" s="33"/>
      <c r="AA22" s="33"/>
      <c r="AB22" s="33"/>
      <c r="AC22" s="33"/>
      <c r="AD22" s="33"/>
      <c r="AE22" s="33"/>
      <c r="AF22" s="33"/>
      <c r="AG22" s="33"/>
      <c r="AH22" s="33"/>
      <c r="AI22" s="33"/>
      <c r="AJ22" s="29"/>
      <c r="AK22" s="29"/>
      <c r="AL22" s="29"/>
    </row>
    <row r="23" spans="1:38" ht="13.8" x14ac:dyDescent="0.25">
      <c r="A23" s="27"/>
      <c r="B23" s="33"/>
      <c r="C23" s="33"/>
      <c r="D23" s="33"/>
      <c r="E23" s="33"/>
      <c r="F23" s="33"/>
      <c r="G23" s="33"/>
      <c r="H23" s="33"/>
      <c r="I23" s="33"/>
      <c r="J23" s="33"/>
      <c r="K23" s="33"/>
      <c r="L23" s="33"/>
      <c r="M23" s="33"/>
      <c r="N23" s="33"/>
      <c r="O23" s="33"/>
      <c r="P23" s="33"/>
      <c r="Q23" s="33"/>
      <c r="R23" s="33"/>
      <c r="S23" s="33"/>
      <c r="T23" s="33"/>
      <c r="U23" s="33"/>
      <c r="V23" s="33"/>
      <c r="W23" s="33"/>
      <c r="X23" s="33"/>
      <c r="Y23" s="33"/>
      <c r="Z23" s="33"/>
      <c r="AA23" s="33"/>
      <c r="AB23" s="33"/>
      <c r="AC23" s="33"/>
      <c r="AD23" s="33"/>
      <c r="AE23" s="33"/>
      <c r="AF23" s="33"/>
      <c r="AG23" s="33"/>
      <c r="AH23" s="33"/>
      <c r="AI23" s="33"/>
      <c r="AJ23" s="29"/>
      <c r="AK23" s="29"/>
      <c r="AL23" s="29"/>
    </row>
    <row r="24" spans="1:38" ht="13.8" x14ac:dyDescent="0.25">
      <c r="A24" s="27"/>
      <c r="B24" s="33"/>
      <c r="C24" s="33"/>
      <c r="D24" s="33"/>
      <c r="E24" s="33"/>
      <c r="F24" s="33"/>
      <c r="G24" s="33"/>
      <c r="H24" s="33"/>
      <c r="I24" s="33"/>
      <c r="J24" s="33"/>
      <c r="K24" s="33"/>
      <c r="L24" s="33"/>
      <c r="M24" s="33"/>
      <c r="N24" s="33"/>
      <c r="O24" s="33"/>
      <c r="P24" s="33"/>
      <c r="Q24" s="33"/>
      <c r="R24" s="33"/>
      <c r="S24" s="33"/>
      <c r="T24" s="33"/>
      <c r="U24" s="33"/>
      <c r="V24" s="33"/>
      <c r="W24" s="33"/>
      <c r="X24" s="33"/>
      <c r="Y24" s="33"/>
      <c r="Z24" s="33"/>
      <c r="AA24" s="33"/>
      <c r="AB24" s="33"/>
      <c r="AC24" s="33"/>
      <c r="AD24" s="33"/>
      <c r="AE24" s="33"/>
      <c r="AF24" s="33"/>
      <c r="AG24" s="33"/>
      <c r="AH24" s="33"/>
      <c r="AI24" s="33"/>
      <c r="AJ24" s="29"/>
      <c r="AK24" s="29"/>
      <c r="AL24" s="29"/>
    </row>
    <row r="25" spans="1:38" ht="13.8" x14ac:dyDescent="0.25">
      <c r="A25" s="27"/>
      <c r="B25" s="33"/>
      <c r="C25" s="33"/>
      <c r="D25" s="33"/>
      <c r="E25" s="33"/>
      <c r="F25" s="33"/>
      <c r="G25" s="33"/>
      <c r="H25" s="33"/>
      <c r="I25" s="33"/>
      <c r="J25" s="33"/>
      <c r="K25" s="33"/>
      <c r="L25" s="33"/>
      <c r="M25" s="33"/>
      <c r="N25" s="33"/>
      <c r="O25" s="33"/>
      <c r="P25" s="33"/>
      <c r="Q25" s="33"/>
      <c r="R25" s="33"/>
      <c r="S25" s="33"/>
      <c r="T25" s="33"/>
      <c r="U25" s="33"/>
      <c r="V25" s="33"/>
      <c r="W25" s="33"/>
      <c r="X25" s="33"/>
      <c r="Y25" s="33"/>
      <c r="Z25" s="33"/>
      <c r="AA25" s="33"/>
      <c r="AB25" s="33"/>
      <c r="AC25" s="33"/>
      <c r="AD25" s="33"/>
      <c r="AE25" s="33"/>
      <c r="AF25" s="33"/>
      <c r="AG25" s="33"/>
      <c r="AH25" s="33"/>
      <c r="AI25" s="33"/>
      <c r="AJ25" s="29"/>
      <c r="AK25" s="29"/>
      <c r="AL25" s="29"/>
    </row>
    <row r="26" spans="1:38" ht="13.8" x14ac:dyDescent="0.25">
      <c r="A26" s="27"/>
      <c r="B26" s="33"/>
      <c r="C26" s="33"/>
      <c r="D26" s="33"/>
      <c r="E26" s="33"/>
      <c r="F26" s="33"/>
      <c r="G26" s="33"/>
      <c r="H26" s="33"/>
      <c r="I26" s="33"/>
      <c r="J26" s="33"/>
      <c r="K26" s="33"/>
      <c r="L26" s="33"/>
      <c r="M26" s="33"/>
      <c r="N26" s="33"/>
      <c r="O26" s="33"/>
      <c r="P26" s="33"/>
      <c r="Q26" s="33"/>
      <c r="R26" s="33"/>
      <c r="S26" s="33"/>
      <c r="T26" s="33"/>
      <c r="U26" s="33"/>
      <c r="V26" s="33"/>
      <c r="W26" s="33"/>
      <c r="X26" s="33"/>
      <c r="Y26" s="33"/>
      <c r="Z26" s="33"/>
      <c r="AA26" s="33"/>
      <c r="AB26" s="33"/>
      <c r="AC26" s="33"/>
      <c r="AD26" s="33"/>
      <c r="AE26" s="33"/>
      <c r="AF26" s="33"/>
      <c r="AG26" s="33"/>
      <c r="AH26" s="33"/>
      <c r="AI26" s="33"/>
      <c r="AJ26" s="29"/>
      <c r="AK26" s="29"/>
      <c r="AL26" s="29"/>
    </row>
    <row r="27" spans="1:38" ht="13.8" x14ac:dyDescent="0.25">
      <c r="A27" s="27"/>
      <c r="B27" s="33"/>
      <c r="C27" s="33"/>
      <c r="D27" s="33"/>
      <c r="E27" s="33"/>
      <c r="F27" s="33"/>
      <c r="G27" s="33"/>
      <c r="H27" s="33"/>
      <c r="I27" s="33"/>
      <c r="J27" s="33"/>
      <c r="K27" s="33"/>
      <c r="L27" s="33"/>
      <c r="M27" s="33"/>
      <c r="N27" s="33"/>
      <c r="O27" s="33"/>
      <c r="P27" s="33"/>
      <c r="Q27" s="33"/>
      <c r="R27" s="33"/>
      <c r="S27" s="33"/>
      <c r="T27" s="33"/>
      <c r="U27" s="33"/>
      <c r="V27" s="33"/>
      <c r="W27" s="33"/>
      <c r="X27" s="33"/>
      <c r="Y27" s="33"/>
      <c r="Z27" s="33"/>
      <c r="AA27" s="33"/>
      <c r="AB27" s="33"/>
      <c r="AC27" s="33"/>
      <c r="AD27" s="33"/>
      <c r="AE27" s="33"/>
      <c r="AF27" s="33"/>
      <c r="AG27" s="33"/>
      <c r="AH27" s="33"/>
      <c r="AI27" s="33"/>
      <c r="AJ27" s="29"/>
      <c r="AK27" s="29"/>
      <c r="AL27" s="29"/>
    </row>
    <row r="28" spans="1:38" ht="13.8" x14ac:dyDescent="0.25">
      <c r="A28" s="27"/>
      <c r="B28" s="33"/>
      <c r="C28" s="33"/>
      <c r="D28" s="33"/>
      <c r="E28" s="33"/>
      <c r="F28" s="33"/>
      <c r="G28" s="33"/>
      <c r="H28" s="33"/>
      <c r="I28" s="33"/>
      <c r="J28" s="33"/>
      <c r="K28" s="33"/>
      <c r="L28" s="33"/>
      <c r="M28" s="33"/>
      <c r="N28" s="33"/>
      <c r="O28" s="33"/>
      <c r="P28" s="33"/>
      <c r="Q28" s="33"/>
      <c r="R28" s="33"/>
      <c r="S28" s="33"/>
      <c r="T28" s="33"/>
      <c r="U28" s="33"/>
      <c r="V28" s="33"/>
      <c r="W28" s="33"/>
      <c r="X28" s="33"/>
      <c r="Y28" s="33"/>
      <c r="Z28" s="33"/>
      <c r="AA28" s="33"/>
      <c r="AB28" s="33"/>
      <c r="AC28" s="33"/>
      <c r="AD28" s="33"/>
      <c r="AE28" s="33"/>
      <c r="AF28" s="33"/>
      <c r="AG28" s="33"/>
      <c r="AH28" s="33"/>
      <c r="AI28" s="33"/>
      <c r="AJ28" s="29"/>
      <c r="AK28" s="29"/>
      <c r="AL28" s="29"/>
    </row>
    <row r="29" spans="1:38" ht="13.8" x14ac:dyDescent="0.25">
      <c r="A29" s="27"/>
      <c r="B29" s="33"/>
      <c r="C29" s="33"/>
      <c r="D29" s="33"/>
      <c r="E29" s="33"/>
      <c r="F29" s="33"/>
      <c r="G29" s="33"/>
      <c r="H29" s="33"/>
      <c r="I29" s="33"/>
      <c r="J29" s="33"/>
      <c r="K29" s="33"/>
      <c r="L29" s="33"/>
      <c r="M29" s="33"/>
      <c r="N29" s="33"/>
      <c r="O29" s="33"/>
      <c r="P29" s="33"/>
      <c r="Q29" s="33"/>
      <c r="R29" s="33"/>
      <c r="S29" s="33"/>
      <c r="T29" s="33"/>
      <c r="U29" s="33"/>
      <c r="V29" s="33"/>
      <c r="W29" s="33"/>
      <c r="X29" s="33"/>
      <c r="Y29" s="33"/>
      <c r="Z29" s="33"/>
      <c r="AA29" s="33"/>
      <c r="AB29" s="33"/>
      <c r="AC29" s="33"/>
      <c r="AD29" s="33"/>
      <c r="AE29" s="33"/>
      <c r="AF29" s="33"/>
      <c r="AG29" s="33"/>
      <c r="AH29" s="33"/>
      <c r="AI29" s="33"/>
      <c r="AJ29" s="29"/>
      <c r="AK29" s="29"/>
      <c r="AL29" s="29"/>
    </row>
    <row r="30" spans="1:38" ht="13.8" x14ac:dyDescent="0.25">
      <c r="A30" s="27"/>
      <c r="B30" s="33"/>
      <c r="C30" s="33"/>
      <c r="D30" s="33"/>
      <c r="E30" s="33"/>
      <c r="F30" s="33"/>
      <c r="G30" s="33"/>
      <c r="H30" s="33"/>
      <c r="I30" s="33"/>
      <c r="J30" s="33"/>
      <c r="K30" s="33"/>
      <c r="L30" s="33"/>
      <c r="M30" s="33"/>
      <c r="N30" s="33"/>
      <c r="O30" s="33"/>
      <c r="P30" s="33"/>
      <c r="Q30" s="33"/>
      <c r="R30" s="33"/>
      <c r="S30" s="33"/>
      <c r="T30" s="33"/>
      <c r="U30" s="33"/>
      <c r="V30" s="33"/>
      <c r="W30" s="33"/>
      <c r="X30" s="33"/>
      <c r="Y30" s="33"/>
      <c r="Z30" s="33"/>
      <c r="AA30" s="33"/>
      <c r="AB30" s="33"/>
      <c r="AC30" s="33"/>
      <c r="AD30" s="33"/>
      <c r="AE30" s="33"/>
      <c r="AF30" s="33"/>
      <c r="AG30" s="33"/>
      <c r="AH30" s="33"/>
      <c r="AI30" s="33"/>
      <c r="AJ30" s="29"/>
      <c r="AK30" s="29"/>
      <c r="AL30" s="29"/>
    </row>
    <row r="31" spans="1:38" ht="13.8" x14ac:dyDescent="0.25">
      <c r="A31" s="27"/>
      <c r="B31" s="33"/>
      <c r="C31" s="33"/>
      <c r="D31" s="33"/>
      <c r="E31" s="33"/>
      <c r="F31" s="33"/>
      <c r="G31" s="33"/>
      <c r="H31" s="33"/>
      <c r="I31" s="33"/>
      <c r="J31" s="33"/>
      <c r="K31" s="33"/>
      <c r="L31" s="33"/>
      <c r="M31" s="33"/>
      <c r="N31" s="33"/>
      <c r="O31" s="33"/>
      <c r="P31" s="33"/>
      <c r="Q31" s="33"/>
      <c r="R31" s="33"/>
      <c r="S31" s="33"/>
      <c r="T31" s="33"/>
      <c r="U31" s="33"/>
      <c r="V31" s="33"/>
      <c r="W31" s="33"/>
      <c r="X31" s="33"/>
      <c r="Y31" s="33"/>
      <c r="Z31" s="33"/>
      <c r="AA31" s="33"/>
      <c r="AB31" s="33"/>
      <c r="AC31" s="33"/>
      <c r="AD31" s="33"/>
      <c r="AE31" s="33"/>
      <c r="AF31" s="33"/>
      <c r="AG31" s="33"/>
      <c r="AH31" s="33"/>
      <c r="AI31" s="33"/>
      <c r="AJ31" s="29"/>
      <c r="AK31" s="29"/>
      <c r="AL31" s="29"/>
    </row>
    <row r="32" spans="1:38" ht="13.8" hidden="1" x14ac:dyDescent="0.25"/>
    <row r="33" spans="3:32" ht="13.8" hidden="1" x14ac:dyDescent="0.25"/>
    <row r="34" spans="3:32" ht="13.8" hidden="1" x14ac:dyDescent="0.25"/>
    <row r="35" spans="3:32" ht="13.8" hidden="1" x14ac:dyDescent="0.25"/>
    <row r="36" spans="3:32" ht="13.8" hidden="1" x14ac:dyDescent="0.25"/>
    <row r="37" spans="3:32" ht="13.8" hidden="1" x14ac:dyDescent="0.25"/>
    <row r="38" spans="3:32" ht="13.8" hidden="1" x14ac:dyDescent="0.25"/>
    <row r="39" spans="3:32" ht="13.8" hidden="1" x14ac:dyDescent="0.25"/>
    <row r="40" spans="3:32" ht="13.8" hidden="1" x14ac:dyDescent="0.25">
      <c r="C40" s="30"/>
      <c r="D40" s="30"/>
      <c r="E40" s="30"/>
      <c r="F40" s="30"/>
      <c r="G40" s="30"/>
      <c r="H40" s="30"/>
      <c r="I40" s="30"/>
      <c r="J40" s="30"/>
      <c r="K40" s="30"/>
      <c r="L40" s="30"/>
      <c r="M40" s="30"/>
      <c r="N40" s="30"/>
      <c r="O40" s="30"/>
      <c r="P40" s="30"/>
      <c r="Q40" s="30"/>
      <c r="R40" s="30"/>
      <c r="S40" s="30"/>
      <c r="T40" s="30"/>
      <c r="U40" s="30"/>
      <c r="V40" s="30"/>
      <c r="W40" s="30"/>
      <c r="X40" s="30"/>
      <c r="Y40" s="30"/>
      <c r="Z40" s="30"/>
      <c r="AA40" s="30"/>
      <c r="AB40" s="30"/>
      <c r="AC40" s="30"/>
      <c r="AD40" s="30"/>
      <c r="AE40" s="30"/>
      <c r="AF40" s="30"/>
    </row>
    <row r="41" spans="3:32" ht="13.8" hidden="1" x14ac:dyDescent="0.25">
      <c r="C41" s="30"/>
      <c r="D41" s="30"/>
      <c r="E41" s="30"/>
      <c r="F41" s="30"/>
      <c r="G41" s="30"/>
      <c r="H41" s="30"/>
      <c r="I41" s="30"/>
      <c r="J41" s="30"/>
      <c r="K41" s="30"/>
      <c r="L41" s="30"/>
      <c r="M41" s="30"/>
      <c r="N41" s="30"/>
      <c r="O41" s="30"/>
      <c r="P41" s="30"/>
      <c r="Q41" s="30"/>
      <c r="R41" s="30"/>
      <c r="S41" s="30"/>
      <c r="T41" s="30"/>
      <c r="U41" s="30"/>
      <c r="V41" s="30"/>
      <c r="W41" s="30"/>
      <c r="X41" s="30"/>
      <c r="Y41" s="30"/>
      <c r="Z41" s="30"/>
      <c r="AA41" s="30"/>
      <c r="AB41" s="30"/>
      <c r="AC41" s="30"/>
      <c r="AD41" s="30"/>
      <c r="AE41" s="30"/>
      <c r="AF41" s="30"/>
    </row>
    <row r="42" spans="3:32" ht="13.8" hidden="1" x14ac:dyDescent="0.25">
      <c r="C42" s="30"/>
      <c r="D42" s="30"/>
      <c r="E42" s="30"/>
      <c r="F42" s="30"/>
      <c r="G42" s="30"/>
      <c r="H42" s="30"/>
      <c r="I42" s="30"/>
      <c r="J42" s="30"/>
      <c r="K42" s="30"/>
      <c r="L42" s="30"/>
      <c r="M42" s="30"/>
      <c r="N42" s="30"/>
      <c r="O42" s="30"/>
      <c r="P42" s="30"/>
      <c r="Q42" s="30"/>
      <c r="R42" s="30"/>
      <c r="S42" s="30"/>
      <c r="T42" s="30"/>
      <c r="U42" s="30"/>
      <c r="V42" s="30"/>
      <c r="W42" s="30"/>
      <c r="X42" s="30"/>
      <c r="Y42" s="30"/>
      <c r="Z42" s="30"/>
      <c r="AA42" s="30"/>
      <c r="AB42" s="30"/>
      <c r="AC42" s="30"/>
      <c r="AD42" s="30"/>
      <c r="AE42" s="30"/>
      <c r="AF42" s="30"/>
    </row>
    <row r="43" spans="3:32" ht="13.8" hidden="1" x14ac:dyDescent="0.25">
      <c r="C43" s="30"/>
      <c r="D43" s="30"/>
      <c r="E43" s="30"/>
      <c r="F43" s="30"/>
      <c r="G43" s="30"/>
      <c r="H43" s="30"/>
      <c r="I43" s="30"/>
      <c r="J43" s="30"/>
      <c r="K43" s="30"/>
      <c r="L43" s="30"/>
      <c r="M43" s="30"/>
      <c r="N43" s="30"/>
      <c r="O43" s="30"/>
      <c r="P43" s="30"/>
      <c r="Q43" s="30"/>
      <c r="R43" s="30"/>
      <c r="S43" s="30"/>
      <c r="T43" s="30"/>
      <c r="U43" s="30"/>
      <c r="V43" s="30"/>
      <c r="W43" s="30"/>
      <c r="X43" s="30"/>
      <c r="Y43" s="30"/>
      <c r="Z43" s="30"/>
      <c r="AA43" s="30"/>
      <c r="AB43" s="30"/>
      <c r="AC43" s="30"/>
      <c r="AD43" s="30"/>
      <c r="AE43" s="30"/>
      <c r="AF43" s="30"/>
    </row>
    <row r="44" spans="3:32" ht="13.8" hidden="1" x14ac:dyDescent="0.25">
      <c r="C44" s="30"/>
      <c r="D44" s="30"/>
      <c r="E44" s="30"/>
      <c r="F44" s="30"/>
      <c r="G44" s="30"/>
      <c r="H44" s="30"/>
      <c r="I44" s="30"/>
      <c r="J44" s="30"/>
      <c r="K44" s="30"/>
      <c r="L44" s="30"/>
      <c r="M44" s="30"/>
      <c r="N44" s="30"/>
      <c r="O44" s="30"/>
      <c r="P44" s="30"/>
      <c r="Q44" s="30"/>
      <c r="R44" s="30"/>
      <c r="S44" s="30"/>
      <c r="T44" s="30"/>
      <c r="U44" s="30"/>
      <c r="V44" s="30"/>
      <c r="W44" s="30"/>
      <c r="X44" s="30"/>
      <c r="Y44" s="30"/>
      <c r="Z44" s="30"/>
      <c r="AA44" s="30"/>
      <c r="AB44" s="30"/>
      <c r="AC44" s="30"/>
      <c r="AD44" s="30"/>
      <c r="AE44" s="30"/>
      <c r="AF44" s="30"/>
    </row>
    <row r="45" spans="3:32" ht="13.8" hidden="1" x14ac:dyDescent="0.25">
      <c r="C45" s="30"/>
      <c r="D45" s="30"/>
      <c r="E45" s="30"/>
      <c r="F45" s="30"/>
      <c r="G45" s="30"/>
      <c r="H45" s="30"/>
      <c r="I45" s="30"/>
      <c r="J45" s="30"/>
      <c r="K45" s="30"/>
      <c r="L45" s="30"/>
      <c r="M45" s="30"/>
      <c r="N45" s="30"/>
      <c r="O45" s="30"/>
      <c r="P45" s="30"/>
      <c r="Q45" s="30"/>
      <c r="R45" s="30"/>
      <c r="S45" s="30"/>
      <c r="T45" s="30"/>
      <c r="U45" s="30"/>
      <c r="V45" s="30"/>
      <c r="W45" s="30"/>
      <c r="X45" s="30"/>
      <c r="Y45" s="30"/>
      <c r="Z45" s="30"/>
      <c r="AA45" s="30"/>
      <c r="AB45" s="30"/>
      <c r="AC45" s="30"/>
      <c r="AD45" s="30"/>
      <c r="AE45" s="30"/>
      <c r="AF45" s="30"/>
    </row>
    <row r="46" spans="3:32" ht="13.8" hidden="1" x14ac:dyDescent="0.25">
      <c r="C46" s="30"/>
      <c r="D46" s="30"/>
      <c r="E46" s="30"/>
      <c r="F46" s="30"/>
      <c r="G46" s="30"/>
      <c r="H46" s="30"/>
      <c r="I46" s="30"/>
      <c r="J46" s="30"/>
      <c r="K46" s="30"/>
      <c r="L46" s="30"/>
      <c r="M46" s="30"/>
      <c r="N46" s="30"/>
      <c r="O46" s="30"/>
      <c r="P46" s="30"/>
      <c r="Q46" s="30"/>
      <c r="R46" s="30"/>
      <c r="S46" s="30"/>
      <c r="T46" s="30"/>
      <c r="U46" s="30"/>
      <c r="V46" s="30"/>
      <c r="W46" s="30"/>
      <c r="X46" s="30"/>
      <c r="Y46" s="30"/>
      <c r="Z46" s="30"/>
      <c r="AA46" s="30"/>
      <c r="AB46" s="30"/>
      <c r="AC46" s="30"/>
      <c r="AD46" s="30"/>
      <c r="AE46" s="30"/>
      <c r="AF46" s="30"/>
    </row>
    <row r="47" spans="3:32" ht="13.8" hidden="1" x14ac:dyDescent="0.25">
      <c r="C47" s="30"/>
      <c r="D47" s="30"/>
      <c r="E47" s="30"/>
      <c r="F47" s="30"/>
      <c r="G47" s="30"/>
      <c r="H47" s="30"/>
      <c r="I47" s="30"/>
      <c r="J47" s="30"/>
      <c r="K47" s="30"/>
      <c r="L47" s="30"/>
      <c r="M47" s="30"/>
      <c r="N47" s="30"/>
      <c r="O47" s="30"/>
      <c r="P47" s="30"/>
      <c r="Q47" s="30"/>
      <c r="R47" s="30"/>
      <c r="S47" s="30"/>
      <c r="T47" s="30"/>
      <c r="U47" s="30"/>
      <c r="V47" s="30"/>
      <c r="W47" s="30"/>
      <c r="X47" s="30"/>
      <c r="Y47" s="30"/>
      <c r="Z47" s="30"/>
      <c r="AA47" s="30"/>
      <c r="AB47" s="30"/>
      <c r="AC47" s="30"/>
      <c r="AD47" s="30"/>
      <c r="AE47" s="30"/>
      <c r="AF47" s="30"/>
    </row>
    <row r="48" spans="3:32" ht="13.8" hidden="1" x14ac:dyDescent="0.25">
      <c r="C48" s="30"/>
      <c r="D48" s="30"/>
      <c r="E48" s="30"/>
      <c r="F48" s="30"/>
      <c r="G48" s="30"/>
      <c r="H48" s="30"/>
      <c r="I48" s="30"/>
      <c r="J48" s="30"/>
      <c r="K48" s="30"/>
      <c r="L48" s="30"/>
      <c r="M48" s="30"/>
      <c r="N48" s="30"/>
      <c r="O48" s="30"/>
      <c r="P48" s="30"/>
      <c r="Q48" s="30"/>
      <c r="R48" s="30"/>
      <c r="S48" s="30"/>
      <c r="T48" s="30"/>
      <c r="U48" s="30"/>
      <c r="V48" s="30"/>
      <c r="W48" s="30"/>
      <c r="X48" s="30"/>
      <c r="Y48" s="30"/>
      <c r="Z48" s="30"/>
      <c r="AA48" s="30"/>
      <c r="AB48" s="30"/>
      <c r="AC48" s="30"/>
      <c r="AD48" s="30"/>
      <c r="AE48" s="30"/>
      <c r="AF48" s="30"/>
    </row>
    <row r="49" spans="3:32" ht="13.8" hidden="1" x14ac:dyDescent="0.25">
      <c r="C49" s="30"/>
      <c r="D49" s="30"/>
      <c r="E49" s="30"/>
      <c r="F49" s="30"/>
      <c r="G49" s="30"/>
      <c r="H49" s="30"/>
      <c r="I49" s="30"/>
      <c r="J49" s="30"/>
      <c r="K49" s="30"/>
      <c r="L49" s="30"/>
      <c r="M49" s="30"/>
      <c r="N49" s="30"/>
      <c r="O49" s="30"/>
      <c r="P49" s="30"/>
      <c r="Q49" s="30"/>
      <c r="R49" s="30"/>
      <c r="S49" s="30"/>
      <c r="T49" s="30"/>
      <c r="U49" s="30"/>
      <c r="V49" s="30"/>
      <c r="W49" s="30"/>
      <c r="X49" s="30"/>
      <c r="Y49" s="30"/>
      <c r="Z49" s="30"/>
      <c r="AA49" s="30"/>
      <c r="AB49" s="30"/>
      <c r="AC49" s="30"/>
      <c r="AD49" s="30"/>
      <c r="AE49" s="30"/>
      <c r="AF49" s="30"/>
    </row>
    <row r="50" spans="3:32" ht="13.8" hidden="1" x14ac:dyDescent="0.25">
      <c r="C50" s="30"/>
      <c r="D50" s="30"/>
      <c r="E50" s="30"/>
      <c r="F50" s="30"/>
      <c r="G50" s="30"/>
      <c r="H50" s="30"/>
      <c r="I50" s="30"/>
      <c r="J50" s="30"/>
      <c r="K50" s="30"/>
      <c r="L50" s="30"/>
      <c r="M50" s="30"/>
      <c r="N50" s="30"/>
      <c r="O50" s="30"/>
      <c r="P50" s="30"/>
      <c r="Q50" s="30"/>
      <c r="R50" s="30"/>
      <c r="S50" s="30"/>
      <c r="T50" s="30"/>
      <c r="U50" s="30"/>
      <c r="V50" s="30"/>
      <c r="W50" s="30"/>
      <c r="X50" s="30"/>
      <c r="Y50" s="30"/>
      <c r="Z50" s="30"/>
      <c r="AA50" s="30"/>
      <c r="AB50" s="30"/>
      <c r="AC50" s="30"/>
      <c r="AD50" s="30"/>
      <c r="AE50" s="30"/>
      <c r="AF50" s="30"/>
    </row>
    <row r="51" spans="3:32" ht="13.8" hidden="1" x14ac:dyDescent="0.25">
      <c r="C51" s="30"/>
      <c r="D51" s="30"/>
      <c r="E51" s="30"/>
      <c r="F51" s="30"/>
      <c r="G51" s="30"/>
      <c r="H51" s="30"/>
      <c r="I51" s="30"/>
      <c r="J51" s="30"/>
      <c r="K51" s="30"/>
      <c r="L51" s="30"/>
      <c r="M51" s="30"/>
      <c r="N51" s="30"/>
      <c r="O51" s="30"/>
      <c r="P51" s="30"/>
      <c r="Q51" s="30"/>
      <c r="R51" s="30"/>
      <c r="S51" s="30"/>
      <c r="T51" s="30"/>
      <c r="U51" s="30"/>
      <c r="V51" s="30"/>
      <c r="W51" s="30"/>
      <c r="X51" s="30"/>
      <c r="Y51" s="30"/>
      <c r="Z51" s="30"/>
      <c r="AA51" s="30"/>
      <c r="AB51" s="30"/>
      <c r="AC51" s="30"/>
      <c r="AD51" s="30"/>
      <c r="AE51" s="30"/>
      <c r="AF51" s="30"/>
    </row>
    <row r="52" spans="3:32" ht="13.8" hidden="1" x14ac:dyDescent="0.25">
      <c r="C52" s="30"/>
      <c r="D52" s="30"/>
      <c r="E52" s="30"/>
      <c r="F52" s="30"/>
      <c r="G52" s="30"/>
      <c r="H52" s="30"/>
      <c r="I52" s="30"/>
      <c r="J52" s="30"/>
      <c r="K52" s="30"/>
      <c r="L52" s="30"/>
      <c r="M52" s="30"/>
      <c r="N52" s="30"/>
      <c r="O52" s="30"/>
      <c r="P52" s="30"/>
      <c r="Q52" s="30"/>
      <c r="R52" s="30"/>
      <c r="S52" s="30"/>
      <c r="T52" s="30"/>
      <c r="U52" s="30"/>
      <c r="V52" s="30"/>
      <c r="W52" s="30"/>
      <c r="X52" s="30"/>
      <c r="Y52" s="30"/>
      <c r="Z52" s="30"/>
      <c r="AA52" s="30"/>
      <c r="AB52" s="30"/>
      <c r="AC52" s="30"/>
      <c r="AD52" s="30"/>
      <c r="AE52" s="30"/>
      <c r="AF52" s="30"/>
    </row>
    <row r="53" spans="3:32" ht="13.8" hidden="1" x14ac:dyDescent="0.25">
      <c r="C53" s="30"/>
      <c r="D53" s="30"/>
      <c r="E53" s="30"/>
      <c r="F53" s="30"/>
      <c r="G53" s="30"/>
      <c r="H53" s="30"/>
      <c r="I53" s="30"/>
      <c r="J53" s="30"/>
      <c r="K53" s="30"/>
      <c r="L53" s="30"/>
      <c r="M53" s="30"/>
      <c r="N53" s="30"/>
      <c r="O53" s="30"/>
      <c r="P53" s="30"/>
      <c r="Q53" s="30"/>
      <c r="R53" s="30"/>
      <c r="S53" s="30"/>
      <c r="T53" s="30"/>
      <c r="U53" s="30"/>
      <c r="V53" s="30"/>
      <c r="W53" s="30"/>
      <c r="X53" s="30"/>
      <c r="Y53" s="30"/>
      <c r="Z53" s="30"/>
      <c r="AA53" s="30"/>
      <c r="AB53" s="30"/>
      <c r="AC53" s="30"/>
      <c r="AD53" s="30"/>
      <c r="AE53" s="30"/>
      <c r="AF53" s="30"/>
    </row>
    <row r="54" spans="3:32" ht="13.8" hidden="1" x14ac:dyDescent="0.25">
      <c r="C54" s="30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0"/>
      <c r="U54" s="30"/>
      <c r="V54" s="30"/>
      <c r="W54" s="30"/>
      <c r="X54" s="30"/>
      <c r="Y54" s="30"/>
      <c r="Z54" s="30"/>
      <c r="AA54" s="30"/>
      <c r="AB54" s="30"/>
      <c r="AC54" s="30"/>
      <c r="AD54" s="30"/>
      <c r="AE54" s="30"/>
      <c r="AF54" s="30"/>
    </row>
    <row r="55" spans="3:32" ht="13.8" hidden="1" x14ac:dyDescent="0.25">
      <c r="C55" s="30"/>
      <c r="D55" s="30"/>
      <c r="E55" s="30"/>
      <c r="F55" s="30"/>
      <c r="G55" s="30"/>
      <c r="H55" s="30"/>
      <c r="I55" s="30"/>
      <c r="J55" s="30"/>
      <c r="K55" s="30"/>
      <c r="L55" s="30"/>
      <c r="M55" s="30"/>
      <c r="N55" s="30"/>
      <c r="O55" s="30"/>
      <c r="P55" s="30"/>
      <c r="Q55" s="30"/>
      <c r="R55" s="30"/>
      <c r="S55" s="30"/>
      <c r="T55" s="30"/>
      <c r="U55" s="30"/>
      <c r="V55" s="30"/>
      <c r="W55" s="30"/>
      <c r="X55" s="30"/>
      <c r="Y55" s="30"/>
      <c r="Z55" s="30"/>
      <c r="AA55" s="30"/>
      <c r="AB55" s="30"/>
      <c r="AC55" s="30"/>
      <c r="AD55" s="30"/>
      <c r="AE55" s="30"/>
      <c r="AF55" s="30"/>
    </row>
    <row r="56" spans="3:32" ht="13.8" hidden="1" x14ac:dyDescent="0.25">
      <c r="C56" s="30"/>
      <c r="D56" s="30"/>
      <c r="E56" s="30"/>
      <c r="F56" s="30"/>
      <c r="G56" s="30"/>
      <c r="H56" s="30"/>
      <c r="I56" s="30"/>
      <c r="J56" s="30"/>
      <c r="K56" s="30"/>
      <c r="L56" s="30"/>
      <c r="M56" s="30"/>
      <c r="N56" s="30"/>
      <c r="O56" s="30"/>
      <c r="P56" s="30"/>
      <c r="Q56" s="30"/>
      <c r="R56" s="30"/>
      <c r="S56" s="30"/>
      <c r="T56" s="30"/>
      <c r="U56" s="30"/>
      <c r="V56" s="30"/>
      <c r="W56" s="30"/>
      <c r="X56" s="30"/>
      <c r="Y56" s="30"/>
      <c r="Z56" s="30"/>
      <c r="AA56" s="30"/>
      <c r="AB56" s="30"/>
      <c r="AC56" s="30"/>
      <c r="AD56" s="30"/>
      <c r="AE56" s="30"/>
      <c r="AF56" s="30"/>
    </row>
    <row r="57" spans="3:32" ht="13.8" hidden="1" x14ac:dyDescent="0.25">
      <c r="C57" s="30"/>
      <c r="D57" s="30"/>
      <c r="E57" s="30"/>
      <c r="F57" s="30"/>
      <c r="G57" s="30"/>
      <c r="H57" s="30"/>
      <c r="I57" s="30"/>
      <c r="J57" s="30"/>
      <c r="K57" s="30"/>
      <c r="L57" s="30"/>
      <c r="M57" s="30"/>
      <c r="N57" s="30"/>
      <c r="O57" s="30"/>
      <c r="P57" s="30"/>
      <c r="Q57" s="30"/>
      <c r="R57" s="30"/>
      <c r="S57" s="30"/>
      <c r="T57" s="30"/>
      <c r="U57" s="30"/>
      <c r="V57" s="30"/>
      <c r="W57" s="30"/>
      <c r="X57" s="30"/>
      <c r="Y57" s="30"/>
      <c r="Z57" s="30"/>
      <c r="AA57" s="30"/>
      <c r="AB57" s="30"/>
      <c r="AC57" s="30"/>
      <c r="AD57" s="30"/>
      <c r="AE57" s="30"/>
      <c r="AF57" s="30"/>
    </row>
    <row r="58" spans="3:32" ht="13.8" hidden="1" x14ac:dyDescent="0.25">
      <c r="C58" s="30"/>
      <c r="D58" s="30"/>
      <c r="E58" s="30"/>
      <c r="F58" s="30"/>
      <c r="G58" s="30"/>
      <c r="H58" s="30"/>
      <c r="I58" s="30"/>
      <c r="J58" s="30"/>
      <c r="K58" s="30"/>
      <c r="L58" s="30"/>
      <c r="M58" s="30"/>
      <c r="N58" s="30"/>
      <c r="O58" s="30"/>
      <c r="P58" s="30"/>
      <c r="Q58" s="30"/>
      <c r="R58" s="30"/>
      <c r="S58" s="30"/>
      <c r="T58" s="30"/>
      <c r="U58" s="30"/>
      <c r="V58" s="30"/>
      <c r="W58" s="30"/>
      <c r="X58" s="30"/>
      <c r="Y58" s="30"/>
      <c r="Z58" s="30"/>
      <c r="AA58" s="30"/>
      <c r="AB58" s="30"/>
      <c r="AC58" s="30"/>
      <c r="AD58" s="30"/>
      <c r="AE58" s="30"/>
      <c r="AF58" s="30"/>
    </row>
    <row r="59" spans="3:32" ht="13.8" hidden="1" x14ac:dyDescent="0.25">
      <c r="C59" s="30"/>
      <c r="D59" s="30"/>
      <c r="E59" s="30"/>
      <c r="F59" s="30"/>
      <c r="G59" s="30"/>
      <c r="H59" s="30"/>
      <c r="I59" s="30"/>
      <c r="J59" s="30"/>
      <c r="K59" s="30"/>
      <c r="L59" s="30"/>
      <c r="M59" s="30"/>
      <c r="N59" s="30"/>
      <c r="O59" s="30"/>
      <c r="P59" s="30"/>
      <c r="Q59" s="30"/>
      <c r="R59" s="30"/>
      <c r="S59" s="30"/>
      <c r="T59" s="30"/>
      <c r="U59" s="30"/>
      <c r="V59" s="30"/>
      <c r="W59" s="30"/>
      <c r="X59" s="30"/>
      <c r="Y59" s="30"/>
      <c r="Z59" s="30"/>
      <c r="AA59" s="30"/>
      <c r="AB59" s="30"/>
      <c r="AC59" s="30"/>
      <c r="AD59" s="30"/>
      <c r="AE59" s="30"/>
      <c r="AF59" s="30"/>
    </row>
    <row r="60" spans="3:32" ht="13.8" hidden="1" x14ac:dyDescent="0.25">
      <c r="C60" s="30"/>
      <c r="D60" s="30"/>
      <c r="E60" s="30"/>
      <c r="F60" s="30"/>
      <c r="G60" s="30"/>
      <c r="H60" s="30"/>
      <c r="I60" s="30"/>
      <c r="J60" s="30"/>
      <c r="K60" s="30"/>
      <c r="L60" s="30"/>
      <c r="M60" s="30"/>
      <c r="N60" s="30"/>
      <c r="O60" s="30"/>
      <c r="P60" s="30"/>
      <c r="Q60" s="30"/>
      <c r="R60" s="30"/>
      <c r="S60" s="30"/>
      <c r="T60" s="30"/>
      <c r="U60" s="30"/>
      <c r="V60" s="30"/>
      <c r="W60" s="30"/>
      <c r="X60" s="30"/>
      <c r="Y60" s="30"/>
      <c r="Z60" s="30"/>
      <c r="AA60" s="30"/>
      <c r="AB60" s="30"/>
      <c r="AC60" s="30"/>
      <c r="AD60" s="30"/>
      <c r="AE60" s="30"/>
      <c r="AF60" s="30"/>
    </row>
    <row r="61" spans="3:32" ht="13.8" hidden="1" x14ac:dyDescent="0.25">
      <c r="C61" s="30"/>
      <c r="D61" s="30"/>
      <c r="E61" s="30"/>
      <c r="F61" s="30"/>
      <c r="G61" s="30"/>
      <c r="H61" s="30"/>
      <c r="I61" s="30"/>
      <c r="J61" s="30"/>
      <c r="K61" s="30"/>
      <c r="L61" s="30"/>
      <c r="M61" s="30"/>
      <c r="N61" s="30"/>
      <c r="O61" s="30"/>
      <c r="P61" s="30"/>
      <c r="Q61" s="30"/>
      <c r="R61" s="30"/>
      <c r="S61" s="30"/>
      <c r="T61" s="30"/>
      <c r="U61" s="30"/>
      <c r="V61" s="30"/>
      <c r="W61" s="30"/>
      <c r="X61" s="30"/>
      <c r="Y61" s="30"/>
      <c r="Z61" s="30"/>
      <c r="AA61" s="30"/>
      <c r="AB61" s="30"/>
      <c r="AC61" s="30"/>
      <c r="AD61" s="30"/>
      <c r="AE61" s="30"/>
      <c r="AF61" s="30"/>
    </row>
    <row r="62" spans="3:32" ht="13.8" hidden="1" x14ac:dyDescent="0.25">
      <c r="C62" s="30"/>
      <c r="D62" s="30"/>
      <c r="E62" s="30"/>
      <c r="F62" s="30"/>
      <c r="G62" s="30"/>
      <c r="H62" s="30"/>
      <c r="I62" s="30"/>
      <c r="J62" s="30"/>
      <c r="K62" s="30"/>
      <c r="L62" s="30"/>
      <c r="M62" s="30"/>
      <c r="N62" s="30"/>
      <c r="O62" s="30"/>
      <c r="P62" s="30"/>
      <c r="Q62" s="30"/>
      <c r="R62" s="30"/>
      <c r="S62" s="30"/>
      <c r="T62" s="30"/>
      <c r="U62" s="30"/>
      <c r="V62" s="30"/>
      <c r="W62" s="30"/>
      <c r="X62" s="30"/>
      <c r="Y62" s="30"/>
      <c r="Z62" s="30"/>
      <c r="AA62" s="30"/>
      <c r="AB62" s="30"/>
      <c r="AC62" s="30"/>
      <c r="AD62" s="30"/>
      <c r="AE62" s="30"/>
      <c r="AF62" s="30"/>
    </row>
    <row r="63" spans="3:32" ht="13.8" hidden="1" x14ac:dyDescent="0.25">
      <c r="C63" s="30"/>
      <c r="D63" s="30"/>
      <c r="E63" s="30"/>
      <c r="F63" s="30"/>
      <c r="G63" s="30"/>
      <c r="H63" s="30"/>
      <c r="I63" s="30"/>
      <c r="J63" s="30"/>
      <c r="K63" s="30"/>
      <c r="L63" s="30"/>
      <c r="M63" s="30"/>
      <c r="N63" s="30"/>
      <c r="O63" s="30"/>
      <c r="P63" s="30"/>
      <c r="Q63" s="30"/>
      <c r="R63" s="30"/>
      <c r="S63" s="30"/>
      <c r="T63" s="30"/>
      <c r="U63" s="30"/>
      <c r="V63" s="30"/>
      <c r="W63" s="30"/>
      <c r="X63" s="30"/>
      <c r="Y63" s="30"/>
      <c r="Z63" s="30"/>
      <c r="AA63" s="30"/>
      <c r="AB63" s="30"/>
      <c r="AC63" s="30"/>
      <c r="AD63" s="30"/>
      <c r="AE63" s="30"/>
      <c r="AF63" s="30"/>
    </row>
    <row r="64" spans="3:32" ht="13.8" hidden="1" x14ac:dyDescent="0.25">
      <c r="C64" s="30"/>
      <c r="D64" s="30"/>
      <c r="E64" s="30"/>
      <c r="F64" s="30"/>
      <c r="G64" s="30"/>
      <c r="H64" s="30"/>
      <c r="I64" s="30"/>
      <c r="J64" s="30"/>
      <c r="K64" s="30"/>
      <c r="L64" s="30"/>
      <c r="M64" s="30"/>
      <c r="N64" s="30"/>
      <c r="O64" s="30"/>
      <c r="P64" s="30"/>
      <c r="Q64" s="30"/>
      <c r="R64" s="30"/>
      <c r="S64" s="30"/>
      <c r="T64" s="30"/>
      <c r="U64" s="30"/>
      <c r="V64" s="30"/>
      <c r="W64" s="30"/>
      <c r="X64" s="30"/>
      <c r="Y64" s="30"/>
      <c r="Z64" s="30"/>
      <c r="AA64" s="30"/>
      <c r="AB64" s="30"/>
      <c r="AC64" s="30"/>
      <c r="AD64" s="30"/>
      <c r="AE64" s="30"/>
      <c r="AF64" s="30"/>
    </row>
    <row r="65" spans="3:32" ht="13.8" hidden="1" x14ac:dyDescent="0.25">
      <c r="C65" s="30"/>
      <c r="D65" s="30"/>
      <c r="E65" s="30"/>
      <c r="F65" s="30"/>
      <c r="G65" s="30"/>
      <c r="H65" s="30"/>
      <c r="I65" s="30"/>
      <c r="J65" s="30"/>
      <c r="K65" s="30"/>
      <c r="L65" s="30"/>
      <c r="M65" s="30"/>
      <c r="N65" s="30"/>
      <c r="O65" s="30"/>
      <c r="P65" s="30"/>
      <c r="Q65" s="30"/>
      <c r="R65" s="30"/>
      <c r="S65" s="30"/>
      <c r="T65" s="30"/>
      <c r="U65" s="30"/>
      <c r="V65" s="30"/>
      <c r="W65" s="30"/>
      <c r="X65" s="30"/>
      <c r="Y65" s="30"/>
      <c r="Z65" s="30"/>
      <c r="AA65" s="30"/>
      <c r="AB65" s="30"/>
      <c r="AC65" s="30"/>
      <c r="AD65" s="30"/>
      <c r="AE65" s="30"/>
      <c r="AF65" s="30"/>
    </row>
    <row r="66" spans="3:32" ht="13.8" hidden="1" x14ac:dyDescent="0.25">
      <c r="C66" s="30"/>
      <c r="D66" s="30"/>
      <c r="E66" s="30"/>
      <c r="F66" s="30"/>
      <c r="G66" s="30"/>
      <c r="H66" s="30"/>
      <c r="I66" s="30"/>
      <c r="J66" s="30"/>
      <c r="K66" s="30"/>
      <c r="L66" s="30"/>
      <c r="M66" s="30"/>
      <c r="N66" s="30"/>
      <c r="O66" s="30"/>
      <c r="P66" s="30"/>
      <c r="Q66" s="30"/>
      <c r="R66" s="30"/>
      <c r="S66" s="30"/>
      <c r="T66" s="30"/>
      <c r="U66" s="30"/>
      <c r="V66" s="30"/>
      <c r="W66" s="30"/>
      <c r="X66" s="30"/>
      <c r="Y66" s="30"/>
      <c r="Z66" s="30"/>
      <c r="AA66" s="30"/>
      <c r="AB66" s="30"/>
      <c r="AC66" s="30"/>
      <c r="AD66" s="30"/>
      <c r="AE66" s="30"/>
      <c r="AF66" s="30"/>
    </row>
    <row r="67" spans="3:32" ht="13.8" hidden="1" x14ac:dyDescent="0.25">
      <c r="C67" s="30"/>
      <c r="D67" s="30"/>
      <c r="E67" s="30"/>
      <c r="F67" s="30"/>
      <c r="G67" s="30"/>
      <c r="H67" s="30"/>
      <c r="I67" s="30"/>
      <c r="J67" s="30"/>
      <c r="K67" s="30"/>
      <c r="L67" s="30"/>
      <c r="M67" s="30"/>
      <c r="N67" s="30"/>
      <c r="O67" s="30"/>
      <c r="P67" s="30"/>
      <c r="Q67" s="30"/>
      <c r="R67" s="30"/>
      <c r="S67" s="30"/>
      <c r="T67" s="30"/>
      <c r="U67" s="30"/>
      <c r="V67" s="30"/>
      <c r="W67" s="30"/>
      <c r="X67" s="30"/>
      <c r="Y67" s="30"/>
      <c r="Z67" s="30"/>
      <c r="AA67" s="30"/>
      <c r="AB67" s="30"/>
      <c r="AC67" s="30"/>
      <c r="AD67" s="30"/>
      <c r="AE67" s="30"/>
      <c r="AF67" s="30"/>
    </row>
    <row r="68" spans="3:32" ht="13.8" hidden="1" x14ac:dyDescent="0.25">
      <c r="C68" s="30"/>
      <c r="D68" s="30"/>
      <c r="E68" s="30"/>
      <c r="F68" s="30"/>
      <c r="G68" s="30"/>
      <c r="H68" s="30"/>
      <c r="I68" s="30"/>
      <c r="J68" s="30"/>
      <c r="K68" s="30"/>
      <c r="L68" s="30"/>
      <c r="M68" s="30"/>
      <c r="N68" s="30"/>
      <c r="O68" s="30"/>
      <c r="P68" s="30"/>
      <c r="Q68" s="30"/>
      <c r="R68" s="30"/>
      <c r="S68" s="30"/>
      <c r="T68" s="30"/>
      <c r="U68" s="30"/>
      <c r="V68" s="30"/>
      <c r="W68" s="30"/>
      <c r="X68" s="30"/>
      <c r="Y68" s="30"/>
      <c r="Z68" s="30"/>
      <c r="AA68" s="30"/>
      <c r="AB68" s="30"/>
      <c r="AC68" s="30"/>
      <c r="AD68" s="30"/>
      <c r="AE68" s="30"/>
      <c r="AF68" s="30"/>
    </row>
    <row r="69" spans="3:32" ht="13.8" hidden="1" x14ac:dyDescent="0.25">
      <c r="C69" s="30"/>
      <c r="D69" s="30"/>
      <c r="E69" s="30"/>
      <c r="F69" s="30"/>
      <c r="G69" s="30"/>
      <c r="H69" s="30"/>
      <c r="I69" s="30"/>
      <c r="J69" s="30"/>
      <c r="K69" s="30"/>
      <c r="L69" s="30"/>
      <c r="M69" s="30"/>
      <c r="N69" s="30"/>
      <c r="O69" s="30"/>
      <c r="P69" s="30"/>
      <c r="Q69" s="30"/>
      <c r="R69" s="30"/>
      <c r="S69" s="30"/>
      <c r="T69" s="30"/>
      <c r="U69" s="30"/>
      <c r="V69" s="30"/>
      <c r="W69" s="30"/>
      <c r="X69" s="30"/>
      <c r="Y69" s="30"/>
      <c r="Z69" s="30"/>
      <c r="AA69" s="30"/>
      <c r="AB69" s="30"/>
      <c r="AC69" s="30"/>
      <c r="AD69" s="30"/>
      <c r="AE69" s="30"/>
      <c r="AF69" s="30"/>
    </row>
    <row r="70" spans="3:32" ht="13.8" hidden="1" x14ac:dyDescent="0.25"/>
    <row r="71" spans="3:32" ht="13.8" hidden="1" x14ac:dyDescent="0.25"/>
    <row r="72" spans="3:32" ht="0" hidden="1" customHeight="1" x14ac:dyDescent="0.25"/>
    <row r="73" spans="3:32" ht="0" hidden="1" customHeight="1" x14ac:dyDescent="0.25"/>
    <row r="74" spans="3:32" ht="0" hidden="1" customHeight="1" x14ac:dyDescent="0.25"/>
    <row r="75" spans="3:32" ht="0" hidden="1" customHeight="1" x14ac:dyDescent="0.25"/>
    <row r="76" spans="3:32" ht="0" hidden="1" customHeight="1" x14ac:dyDescent="0.25"/>
    <row r="77" spans="3:32" ht="0" hidden="1" customHeight="1" x14ac:dyDescent="0.25"/>
    <row r="78" spans="3:32" ht="0" hidden="1" customHeight="1" x14ac:dyDescent="0.25"/>
    <row r="79" spans="3:32" ht="0" hidden="1" customHeight="1" x14ac:dyDescent="0.25"/>
    <row r="80" spans="3:32" ht="0" hidden="1" customHeight="1" x14ac:dyDescent="0.25"/>
    <row r="81" spans="3:32" ht="0" hidden="1" customHeight="1" x14ac:dyDescent="0.25">
      <c r="C81" s="30"/>
      <c r="D81" s="30"/>
      <c r="E81" s="30"/>
      <c r="F81" s="30"/>
      <c r="G81" s="30"/>
      <c r="H81" s="30"/>
      <c r="I81" s="30"/>
      <c r="J81" s="30"/>
      <c r="K81" s="30"/>
      <c r="L81" s="30"/>
      <c r="M81" s="30"/>
      <c r="N81" s="30"/>
      <c r="O81" s="30"/>
      <c r="P81" s="30"/>
      <c r="Q81" s="30"/>
      <c r="R81" s="30"/>
      <c r="S81" s="30"/>
      <c r="T81" s="30"/>
      <c r="U81" s="30"/>
      <c r="V81" s="30"/>
      <c r="W81" s="30"/>
      <c r="X81" s="30"/>
      <c r="Y81" s="30"/>
      <c r="Z81" s="30"/>
      <c r="AA81" s="30"/>
      <c r="AB81" s="30"/>
      <c r="AC81" s="30"/>
      <c r="AD81" s="30"/>
      <c r="AE81" s="30"/>
      <c r="AF81" s="30"/>
    </row>
    <row r="82" spans="3:32" ht="0" hidden="1" customHeight="1" x14ac:dyDescent="0.25">
      <c r="C82" s="30"/>
      <c r="D82" s="30"/>
      <c r="E82" s="30"/>
      <c r="F82" s="30"/>
      <c r="G82" s="30"/>
      <c r="H82" s="30"/>
      <c r="I82" s="30"/>
      <c r="J82" s="30"/>
      <c r="K82" s="30"/>
      <c r="L82" s="30"/>
      <c r="M82" s="30"/>
      <c r="N82" s="30"/>
      <c r="O82" s="30"/>
      <c r="P82" s="30"/>
      <c r="Q82" s="30"/>
      <c r="R82" s="30"/>
      <c r="S82" s="30"/>
      <c r="T82" s="30"/>
      <c r="U82" s="30"/>
      <c r="V82" s="30"/>
      <c r="W82" s="30"/>
      <c r="X82" s="30"/>
      <c r="Y82" s="30"/>
      <c r="Z82" s="30"/>
      <c r="AA82" s="30"/>
      <c r="AB82" s="30"/>
      <c r="AC82" s="30"/>
      <c r="AD82" s="30"/>
      <c r="AE82" s="30"/>
      <c r="AF82" s="30"/>
    </row>
    <row r="83" spans="3:32" ht="0" hidden="1" customHeight="1" x14ac:dyDescent="0.25">
      <c r="C83" s="30"/>
      <c r="D83" s="30"/>
      <c r="E83" s="30"/>
      <c r="F83" s="30"/>
      <c r="G83" s="30"/>
      <c r="H83" s="30"/>
      <c r="I83" s="30"/>
      <c r="J83" s="30"/>
      <c r="K83" s="30"/>
      <c r="L83" s="30"/>
      <c r="M83" s="30"/>
      <c r="N83" s="30"/>
      <c r="O83" s="30"/>
      <c r="P83" s="30"/>
      <c r="Q83" s="30"/>
      <c r="R83" s="30"/>
      <c r="S83" s="30"/>
      <c r="T83" s="30"/>
      <c r="U83" s="30"/>
      <c r="V83" s="30"/>
      <c r="W83" s="30"/>
      <c r="X83" s="30"/>
      <c r="Y83" s="30"/>
      <c r="Z83" s="30"/>
      <c r="AA83" s="30"/>
      <c r="AB83" s="30"/>
      <c r="AC83" s="30"/>
      <c r="AD83" s="30"/>
      <c r="AE83" s="30"/>
      <c r="AF83" s="30"/>
    </row>
    <row r="84" spans="3:32" ht="0" hidden="1" customHeight="1" x14ac:dyDescent="0.25">
      <c r="C84" s="30"/>
      <c r="D84" s="30"/>
      <c r="E84" s="30"/>
      <c r="F84" s="30"/>
      <c r="G84" s="30"/>
      <c r="H84" s="30"/>
      <c r="I84" s="30"/>
      <c r="J84" s="30"/>
      <c r="K84" s="30"/>
      <c r="L84" s="30"/>
      <c r="M84" s="30"/>
      <c r="N84" s="30"/>
      <c r="O84" s="30"/>
      <c r="P84" s="30"/>
      <c r="Q84" s="30"/>
      <c r="R84" s="30"/>
      <c r="S84" s="30"/>
      <c r="T84" s="30"/>
      <c r="U84" s="30"/>
      <c r="V84" s="30"/>
      <c r="W84" s="30"/>
      <c r="X84" s="30"/>
      <c r="Y84" s="30"/>
      <c r="Z84" s="30"/>
      <c r="AA84" s="30"/>
      <c r="AB84" s="30"/>
      <c r="AC84" s="30"/>
      <c r="AD84" s="30"/>
      <c r="AE84" s="30"/>
      <c r="AF84" s="30"/>
    </row>
    <row r="85" spans="3:32" ht="0" hidden="1" customHeight="1" x14ac:dyDescent="0.25">
      <c r="C85" s="30"/>
      <c r="D85" s="30"/>
      <c r="E85" s="30"/>
      <c r="F85" s="30"/>
      <c r="G85" s="30"/>
      <c r="H85" s="30"/>
      <c r="I85" s="30"/>
      <c r="J85" s="30"/>
      <c r="K85" s="30"/>
      <c r="L85" s="30"/>
      <c r="M85" s="30"/>
      <c r="N85" s="30"/>
      <c r="O85" s="30"/>
      <c r="P85" s="30"/>
      <c r="Q85" s="30"/>
      <c r="R85" s="30"/>
      <c r="S85" s="30"/>
      <c r="T85" s="30"/>
      <c r="U85" s="30"/>
      <c r="V85" s="30"/>
      <c r="W85" s="30"/>
      <c r="X85" s="30"/>
      <c r="Y85" s="30"/>
      <c r="Z85" s="30"/>
      <c r="AA85" s="30"/>
      <c r="AB85" s="30"/>
      <c r="AC85" s="30"/>
      <c r="AD85" s="30"/>
      <c r="AE85" s="30"/>
      <c r="AF85" s="30"/>
    </row>
    <row r="86" spans="3:32" ht="0" hidden="1" customHeight="1" x14ac:dyDescent="0.25">
      <c r="C86" s="30"/>
      <c r="D86" s="30"/>
      <c r="E86" s="30"/>
      <c r="F86" s="30"/>
      <c r="G86" s="30"/>
      <c r="H86" s="30"/>
      <c r="I86" s="30"/>
      <c r="J86" s="30"/>
      <c r="K86" s="30"/>
      <c r="L86" s="30"/>
      <c r="M86" s="30"/>
      <c r="N86" s="30"/>
      <c r="O86" s="30"/>
      <c r="P86" s="30"/>
      <c r="Q86" s="30"/>
      <c r="R86" s="30"/>
      <c r="S86" s="30"/>
      <c r="T86" s="30"/>
      <c r="U86" s="30"/>
      <c r="V86" s="30"/>
      <c r="W86" s="30"/>
      <c r="X86" s="30"/>
      <c r="Y86" s="30"/>
      <c r="Z86" s="30"/>
      <c r="AA86" s="30"/>
      <c r="AB86" s="30"/>
      <c r="AC86" s="30"/>
      <c r="AD86" s="30"/>
      <c r="AE86" s="30"/>
      <c r="AF86" s="30"/>
    </row>
    <row r="87" spans="3:32" ht="0" hidden="1" customHeight="1" x14ac:dyDescent="0.25">
      <c r="C87" s="30"/>
      <c r="D87" s="30"/>
      <c r="E87" s="30"/>
      <c r="F87" s="30"/>
      <c r="G87" s="30"/>
      <c r="H87" s="30"/>
      <c r="I87" s="30"/>
      <c r="J87" s="30"/>
      <c r="K87" s="30"/>
      <c r="L87" s="30"/>
      <c r="M87" s="30"/>
      <c r="N87" s="30"/>
      <c r="O87" s="30"/>
      <c r="P87" s="30"/>
      <c r="Q87" s="30"/>
      <c r="R87" s="30"/>
      <c r="S87" s="30"/>
      <c r="T87" s="30"/>
      <c r="U87" s="30"/>
      <c r="V87" s="30"/>
      <c r="W87" s="30"/>
      <c r="X87" s="30"/>
      <c r="Y87" s="30"/>
      <c r="Z87" s="30"/>
      <c r="AA87" s="30"/>
      <c r="AB87" s="30"/>
      <c r="AC87" s="30"/>
      <c r="AD87" s="30"/>
      <c r="AE87" s="30"/>
      <c r="AF87" s="30"/>
    </row>
    <row r="88" spans="3:32" ht="0" hidden="1" customHeight="1" x14ac:dyDescent="0.25">
      <c r="C88" s="30"/>
      <c r="D88" s="30"/>
      <c r="E88" s="30"/>
      <c r="F88" s="30"/>
      <c r="G88" s="30"/>
      <c r="H88" s="30"/>
      <c r="I88" s="30"/>
      <c r="J88" s="30"/>
      <c r="K88" s="30"/>
      <c r="L88" s="30"/>
      <c r="M88" s="30"/>
      <c r="N88" s="30"/>
      <c r="O88" s="30"/>
      <c r="P88" s="30"/>
      <c r="Q88" s="30"/>
      <c r="R88" s="30"/>
      <c r="S88" s="30"/>
      <c r="T88" s="30"/>
      <c r="U88" s="30"/>
      <c r="V88" s="30"/>
      <c r="W88" s="30"/>
      <c r="X88" s="30"/>
      <c r="Y88" s="30"/>
      <c r="Z88" s="30"/>
      <c r="AA88" s="30"/>
      <c r="AB88" s="30"/>
      <c r="AC88" s="30"/>
      <c r="AD88" s="30"/>
      <c r="AE88" s="30"/>
      <c r="AF88" s="30"/>
    </row>
    <row r="89" spans="3:32" ht="0" hidden="1" customHeight="1" x14ac:dyDescent="0.25">
      <c r="C89" s="30"/>
      <c r="D89" s="30"/>
      <c r="E89" s="30"/>
      <c r="F89" s="30"/>
      <c r="G89" s="30"/>
      <c r="H89" s="30"/>
      <c r="I89" s="30"/>
      <c r="J89" s="30"/>
      <c r="K89" s="30"/>
      <c r="L89" s="30"/>
      <c r="M89" s="30"/>
      <c r="N89" s="30"/>
      <c r="O89" s="30"/>
      <c r="P89" s="30"/>
      <c r="Q89" s="30"/>
      <c r="R89" s="30"/>
      <c r="S89" s="30"/>
      <c r="T89" s="30"/>
      <c r="U89" s="30"/>
      <c r="V89" s="30"/>
      <c r="W89" s="30"/>
      <c r="X89" s="30"/>
      <c r="Y89" s="30"/>
      <c r="Z89" s="30"/>
      <c r="AA89" s="30"/>
      <c r="AB89" s="30"/>
      <c r="AC89" s="30"/>
      <c r="AD89" s="30"/>
      <c r="AE89" s="30"/>
      <c r="AF89" s="30"/>
    </row>
    <row r="90" spans="3:32" ht="0" hidden="1" customHeight="1" x14ac:dyDescent="0.25">
      <c r="C90" s="30"/>
      <c r="D90" s="30"/>
      <c r="E90" s="30"/>
      <c r="F90" s="30"/>
      <c r="G90" s="30"/>
      <c r="H90" s="30"/>
      <c r="I90" s="30"/>
      <c r="J90" s="30"/>
      <c r="K90" s="30"/>
      <c r="L90" s="30"/>
      <c r="M90" s="30"/>
      <c r="N90" s="30"/>
      <c r="O90" s="30"/>
      <c r="P90" s="30"/>
      <c r="Q90" s="30"/>
      <c r="R90" s="30"/>
      <c r="S90" s="30"/>
      <c r="T90" s="30"/>
      <c r="U90" s="30"/>
      <c r="V90" s="30"/>
      <c r="W90" s="30"/>
      <c r="X90" s="30"/>
      <c r="Y90" s="30"/>
      <c r="Z90" s="30"/>
      <c r="AA90" s="30"/>
      <c r="AB90" s="30"/>
      <c r="AC90" s="30"/>
      <c r="AD90" s="30"/>
      <c r="AE90" s="30"/>
      <c r="AF90" s="30"/>
    </row>
    <row r="91" spans="3:32" ht="0" hidden="1" customHeight="1" x14ac:dyDescent="0.25">
      <c r="C91" s="30"/>
      <c r="D91" s="30"/>
      <c r="E91" s="30"/>
      <c r="F91" s="30"/>
      <c r="G91" s="30"/>
      <c r="H91" s="30"/>
      <c r="I91" s="30"/>
      <c r="J91" s="30"/>
      <c r="K91" s="30"/>
      <c r="L91" s="30"/>
      <c r="M91" s="30"/>
      <c r="N91" s="30"/>
      <c r="O91" s="30"/>
      <c r="P91" s="30"/>
      <c r="Q91" s="30"/>
      <c r="R91" s="30"/>
      <c r="S91" s="30"/>
      <c r="T91" s="30"/>
      <c r="U91" s="30"/>
      <c r="V91" s="30"/>
      <c r="W91" s="30"/>
      <c r="X91" s="30"/>
      <c r="Y91" s="30"/>
      <c r="Z91" s="30"/>
      <c r="AA91" s="30"/>
      <c r="AB91" s="30"/>
      <c r="AC91" s="30"/>
      <c r="AD91" s="30"/>
      <c r="AE91" s="30"/>
      <c r="AF91" s="30"/>
    </row>
    <row r="92" spans="3:32" ht="0" hidden="1" customHeight="1" x14ac:dyDescent="0.25">
      <c r="C92" s="30"/>
      <c r="D92" s="30"/>
      <c r="E92" s="30"/>
      <c r="F92" s="30"/>
      <c r="G92" s="30"/>
      <c r="H92" s="30"/>
      <c r="I92" s="30"/>
      <c r="J92" s="30"/>
      <c r="K92" s="30"/>
      <c r="L92" s="30"/>
      <c r="M92" s="30"/>
      <c r="N92" s="30"/>
      <c r="O92" s="30"/>
      <c r="P92" s="30"/>
      <c r="Q92" s="30"/>
      <c r="R92" s="30"/>
      <c r="S92" s="30"/>
      <c r="T92" s="30"/>
      <c r="U92" s="30"/>
      <c r="V92" s="30"/>
      <c r="W92" s="30"/>
      <c r="X92" s="30"/>
      <c r="Y92" s="30"/>
      <c r="Z92" s="30"/>
      <c r="AA92" s="30"/>
      <c r="AB92" s="30"/>
      <c r="AC92" s="30"/>
      <c r="AD92" s="30"/>
      <c r="AE92" s="30"/>
      <c r="AF92" s="30"/>
    </row>
    <row r="93" spans="3:32" ht="0" hidden="1" customHeight="1" x14ac:dyDescent="0.25">
      <c r="C93" s="30"/>
      <c r="D93" s="30"/>
      <c r="E93" s="30"/>
      <c r="F93" s="30"/>
      <c r="G93" s="30"/>
      <c r="H93" s="30"/>
      <c r="I93" s="30"/>
      <c r="J93" s="30"/>
      <c r="K93" s="30"/>
      <c r="L93" s="30"/>
      <c r="M93" s="30"/>
      <c r="N93" s="30"/>
      <c r="O93" s="30"/>
      <c r="P93" s="30"/>
      <c r="Q93" s="30"/>
      <c r="R93" s="30"/>
      <c r="S93" s="30"/>
      <c r="T93" s="30"/>
      <c r="U93" s="30"/>
      <c r="V93" s="30"/>
      <c r="W93" s="30"/>
      <c r="X93" s="30"/>
      <c r="Y93" s="30"/>
      <c r="Z93" s="30"/>
      <c r="AA93" s="30"/>
      <c r="AB93" s="30"/>
      <c r="AC93" s="30"/>
      <c r="AD93" s="30"/>
      <c r="AE93" s="30"/>
      <c r="AF93" s="30"/>
    </row>
    <row r="94" spans="3:32" ht="0" hidden="1" customHeight="1" x14ac:dyDescent="0.25">
      <c r="C94" s="30"/>
      <c r="D94" s="30"/>
      <c r="E94" s="30"/>
      <c r="F94" s="30"/>
      <c r="G94" s="30"/>
      <c r="H94" s="30"/>
      <c r="I94" s="30"/>
      <c r="J94" s="30"/>
      <c r="K94" s="30"/>
      <c r="L94" s="30"/>
      <c r="M94" s="30"/>
      <c r="N94" s="30"/>
      <c r="O94" s="30"/>
      <c r="P94" s="30"/>
      <c r="Q94" s="30"/>
      <c r="R94" s="30"/>
      <c r="S94" s="30"/>
      <c r="T94" s="30"/>
      <c r="U94" s="30"/>
      <c r="V94" s="30"/>
      <c r="W94" s="30"/>
      <c r="X94" s="30"/>
      <c r="Y94" s="30"/>
      <c r="Z94" s="30"/>
      <c r="AA94" s="30"/>
      <c r="AB94" s="30"/>
      <c r="AC94" s="30"/>
      <c r="AD94" s="30"/>
      <c r="AE94" s="30"/>
      <c r="AF94" s="30"/>
    </row>
    <row r="95" spans="3:32" ht="0" hidden="1" customHeight="1" x14ac:dyDescent="0.25">
      <c r="C95" s="30"/>
      <c r="D95" s="30"/>
      <c r="E95" s="30"/>
      <c r="F95" s="30"/>
      <c r="G95" s="30"/>
      <c r="H95" s="30"/>
      <c r="I95" s="30"/>
      <c r="J95" s="30"/>
      <c r="K95" s="30"/>
      <c r="L95" s="30"/>
      <c r="M95" s="30"/>
      <c r="N95" s="30"/>
      <c r="O95" s="30"/>
      <c r="P95" s="30"/>
      <c r="Q95" s="30"/>
      <c r="R95" s="30"/>
      <c r="S95" s="30"/>
      <c r="T95" s="30"/>
      <c r="U95" s="30"/>
      <c r="V95" s="30"/>
      <c r="W95" s="30"/>
      <c r="X95" s="30"/>
      <c r="Y95" s="30"/>
      <c r="Z95" s="30"/>
      <c r="AA95" s="30"/>
      <c r="AB95" s="30"/>
      <c r="AC95" s="30"/>
      <c r="AD95" s="30"/>
      <c r="AE95" s="30"/>
      <c r="AF95" s="30"/>
    </row>
    <row r="96" spans="3:32" ht="0" hidden="1" customHeight="1" x14ac:dyDescent="0.25">
      <c r="C96" s="30"/>
      <c r="D96" s="30"/>
      <c r="E96" s="30"/>
      <c r="F96" s="30"/>
      <c r="G96" s="30"/>
      <c r="H96" s="30"/>
      <c r="I96" s="30"/>
      <c r="J96" s="30"/>
      <c r="K96" s="30"/>
      <c r="L96" s="30"/>
      <c r="M96" s="30"/>
      <c r="N96" s="30"/>
      <c r="O96" s="30"/>
      <c r="P96" s="30"/>
      <c r="Q96" s="30"/>
      <c r="R96" s="30"/>
      <c r="S96" s="30"/>
      <c r="T96" s="30"/>
      <c r="U96" s="30"/>
      <c r="V96" s="30"/>
      <c r="W96" s="30"/>
      <c r="X96" s="30"/>
      <c r="Y96" s="30"/>
      <c r="Z96" s="30"/>
      <c r="AA96" s="30"/>
      <c r="AB96" s="30"/>
      <c r="AC96" s="30"/>
      <c r="AD96" s="30"/>
      <c r="AE96" s="30"/>
      <c r="AF96" s="30"/>
    </row>
    <row r="97" spans="3:32" ht="0" hidden="1" customHeight="1" x14ac:dyDescent="0.25">
      <c r="C97" s="30"/>
      <c r="D97" s="30"/>
      <c r="E97" s="30"/>
      <c r="F97" s="30"/>
      <c r="G97" s="30"/>
      <c r="H97" s="30"/>
      <c r="I97" s="30"/>
      <c r="J97" s="30"/>
      <c r="K97" s="30"/>
      <c r="L97" s="30"/>
      <c r="M97" s="30"/>
      <c r="N97" s="30"/>
      <c r="O97" s="30"/>
      <c r="P97" s="30"/>
      <c r="Q97" s="30"/>
      <c r="R97" s="30"/>
      <c r="S97" s="30"/>
      <c r="T97" s="30"/>
      <c r="U97" s="30"/>
      <c r="V97" s="30"/>
      <c r="W97" s="30"/>
      <c r="X97" s="30"/>
      <c r="Y97" s="30"/>
      <c r="Z97" s="30"/>
      <c r="AA97" s="30"/>
      <c r="AB97" s="30"/>
      <c r="AC97" s="30"/>
      <c r="AD97" s="30"/>
      <c r="AE97" s="30"/>
      <c r="AF97" s="30"/>
    </row>
    <row r="98" spans="3:32" ht="0" hidden="1" customHeight="1" x14ac:dyDescent="0.25">
      <c r="C98" s="30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0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</row>
    <row r="99" spans="3:32" ht="0" hidden="1" customHeight="1" x14ac:dyDescent="0.25">
      <c r="C99" s="30"/>
      <c r="D99" s="30"/>
      <c r="E99" s="30"/>
      <c r="F99" s="30"/>
      <c r="G99" s="30"/>
      <c r="H99" s="30"/>
      <c r="I99" s="30"/>
      <c r="J99" s="30"/>
      <c r="K99" s="30"/>
      <c r="L99" s="30"/>
      <c r="M99" s="30"/>
      <c r="N99" s="30"/>
      <c r="O99" s="30"/>
      <c r="P99" s="30"/>
      <c r="Q99" s="30"/>
      <c r="R99" s="30"/>
      <c r="S99" s="30"/>
      <c r="T99" s="30"/>
      <c r="U99" s="30"/>
      <c r="V99" s="30"/>
      <c r="W99" s="30"/>
      <c r="X99" s="30"/>
      <c r="Y99" s="30"/>
      <c r="Z99" s="30"/>
      <c r="AA99" s="30"/>
      <c r="AB99" s="30"/>
      <c r="AC99" s="30"/>
      <c r="AD99" s="30"/>
      <c r="AE99" s="30"/>
      <c r="AF99" s="30"/>
    </row>
    <row r="100" spans="3:32" ht="0" hidden="1" customHeight="1" x14ac:dyDescent="0.25">
      <c r="C100" s="30"/>
      <c r="D100" s="30"/>
      <c r="E100" s="30"/>
      <c r="F100" s="30"/>
      <c r="G100" s="30"/>
      <c r="H100" s="30"/>
      <c r="I100" s="30"/>
      <c r="J100" s="30"/>
      <c r="K100" s="30"/>
      <c r="L100" s="30"/>
      <c r="M100" s="30"/>
      <c r="N100" s="30"/>
      <c r="O100" s="30"/>
      <c r="P100" s="30"/>
      <c r="Q100" s="30"/>
      <c r="R100" s="30"/>
      <c r="S100" s="30"/>
      <c r="T100" s="30"/>
      <c r="U100" s="30"/>
      <c r="V100" s="30"/>
      <c r="W100" s="30"/>
      <c r="X100" s="30"/>
      <c r="Y100" s="30"/>
      <c r="Z100" s="30"/>
      <c r="AA100" s="30"/>
      <c r="AB100" s="30"/>
      <c r="AC100" s="30"/>
      <c r="AD100" s="30"/>
      <c r="AE100" s="30"/>
      <c r="AF100" s="30"/>
    </row>
    <row r="101" spans="3:32" ht="0" hidden="1" customHeight="1" x14ac:dyDescent="0.25">
      <c r="C101" s="30"/>
      <c r="D101" s="30"/>
      <c r="E101" s="30"/>
      <c r="F101" s="30"/>
      <c r="G101" s="30"/>
      <c r="H101" s="30"/>
      <c r="I101" s="30"/>
      <c r="J101" s="30"/>
      <c r="K101" s="30"/>
      <c r="L101" s="30"/>
      <c r="M101" s="30"/>
      <c r="N101" s="30"/>
      <c r="O101" s="30"/>
      <c r="P101" s="30"/>
      <c r="Q101" s="30"/>
      <c r="R101" s="30"/>
      <c r="S101" s="30"/>
      <c r="T101" s="30"/>
      <c r="U101" s="30"/>
      <c r="V101" s="30"/>
      <c r="W101" s="30"/>
      <c r="X101" s="30"/>
      <c r="Y101" s="30"/>
      <c r="Z101" s="30"/>
      <c r="AA101" s="30"/>
      <c r="AB101" s="30"/>
      <c r="AC101" s="30"/>
      <c r="AD101" s="30"/>
      <c r="AE101" s="30"/>
      <c r="AF101" s="30"/>
    </row>
    <row r="102" spans="3:32" ht="0" hidden="1" customHeight="1" x14ac:dyDescent="0.25">
      <c r="C102" s="30"/>
      <c r="D102" s="30"/>
      <c r="E102" s="30"/>
      <c r="F102" s="30"/>
      <c r="G102" s="30"/>
      <c r="H102" s="30"/>
      <c r="I102" s="30"/>
      <c r="J102" s="30"/>
      <c r="K102" s="30"/>
      <c r="L102" s="30"/>
      <c r="M102" s="30"/>
      <c r="N102" s="30"/>
      <c r="O102" s="30"/>
      <c r="P102" s="30"/>
      <c r="Q102" s="30"/>
      <c r="R102" s="30"/>
      <c r="S102" s="30"/>
      <c r="T102" s="30"/>
      <c r="U102" s="30"/>
      <c r="V102" s="30"/>
      <c r="W102" s="30"/>
      <c r="X102" s="30"/>
      <c r="Y102" s="30"/>
      <c r="Z102" s="30"/>
      <c r="AA102" s="30"/>
      <c r="AB102" s="30"/>
      <c r="AC102" s="30"/>
      <c r="AD102" s="30"/>
      <c r="AE102" s="30"/>
      <c r="AF102" s="30"/>
    </row>
    <row r="103" spans="3:32" ht="0" hidden="1" customHeight="1" x14ac:dyDescent="0.25">
      <c r="C103" s="30"/>
      <c r="D103" s="30"/>
      <c r="E103" s="30"/>
      <c r="F103" s="30"/>
      <c r="G103" s="30"/>
      <c r="H103" s="30"/>
      <c r="I103" s="30"/>
      <c r="J103" s="30"/>
      <c r="K103" s="30"/>
      <c r="L103" s="30"/>
      <c r="M103" s="30"/>
      <c r="N103" s="30"/>
      <c r="O103" s="30"/>
      <c r="P103" s="30"/>
      <c r="Q103" s="30"/>
      <c r="R103" s="30"/>
      <c r="S103" s="30"/>
      <c r="T103" s="30"/>
      <c r="U103" s="30"/>
      <c r="V103" s="30"/>
      <c r="W103" s="30"/>
      <c r="X103" s="30"/>
      <c r="Y103" s="30"/>
      <c r="Z103" s="30"/>
      <c r="AA103" s="30"/>
      <c r="AB103" s="30"/>
      <c r="AC103" s="30"/>
      <c r="AD103" s="30"/>
      <c r="AE103" s="30"/>
      <c r="AF103" s="30"/>
    </row>
    <row r="104" spans="3:32" ht="0" hidden="1" customHeight="1" x14ac:dyDescent="0.25">
      <c r="C104" s="30"/>
      <c r="D104" s="30"/>
      <c r="E104" s="30"/>
      <c r="F104" s="30"/>
      <c r="G104" s="30"/>
      <c r="H104" s="30"/>
      <c r="I104" s="30"/>
      <c r="J104" s="30"/>
      <c r="K104" s="30"/>
      <c r="L104" s="30"/>
      <c r="M104" s="30"/>
      <c r="N104" s="30"/>
      <c r="O104" s="30"/>
      <c r="P104" s="30"/>
      <c r="Q104" s="30"/>
      <c r="R104" s="30"/>
      <c r="S104" s="30"/>
      <c r="T104" s="30"/>
      <c r="U104" s="30"/>
      <c r="V104" s="30"/>
      <c r="W104" s="30"/>
      <c r="X104" s="30"/>
      <c r="Y104" s="30"/>
      <c r="Z104" s="30"/>
      <c r="AA104" s="30"/>
      <c r="AB104" s="30"/>
      <c r="AC104" s="30"/>
      <c r="AD104" s="30"/>
      <c r="AE104" s="30"/>
      <c r="AF104" s="30"/>
    </row>
    <row r="105" spans="3:32" ht="0" hidden="1" customHeight="1" x14ac:dyDescent="0.25">
      <c r="C105" s="30"/>
      <c r="D105" s="30"/>
      <c r="E105" s="30"/>
      <c r="F105" s="30"/>
      <c r="G105" s="30"/>
      <c r="H105" s="30"/>
      <c r="I105" s="30"/>
      <c r="J105" s="30"/>
      <c r="K105" s="30"/>
      <c r="L105" s="30"/>
      <c r="M105" s="30"/>
      <c r="N105" s="30"/>
      <c r="O105" s="30"/>
      <c r="P105" s="30"/>
      <c r="Q105" s="30"/>
      <c r="R105" s="30"/>
      <c r="S105" s="30"/>
      <c r="T105" s="30"/>
      <c r="U105" s="30"/>
      <c r="V105" s="30"/>
      <c r="W105" s="30"/>
      <c r="X105" s="30"/>
      <c r="Y105" s="30"/>
      <c r="Z105" s="30"/>
      <c r="AA105" s="30"/>
      <c r="AB105" s="30"/>
      <c r="AC105" s="30"/>
      <c r="AD105" s="30"/>
      <c r="AE105" s="30"/>
      <c r="AF105" s="30"/>
    </row>
    <row r="106" spans="3:32" ht="0" hidden="1" customHeight="1" x14ac:dyDescent="0.25">
      <c r="C106" s="30"/>
      <c r="D106" s="30"/>
      <c r="E106" s="30"/>
      <c r="F106" s="30"/>
      <c r="G106" s="30"/>
      <c r="H106" s="30"/>
      <c r="I106" s="30"/>
      <c r="J106" s="30"/>
      <c r="K106" s="30"/>
      <c r="L106" s="30"/>
      <c r="M106" s="30"/>
      <c r="N106" s="30"/>
      <c r="O106" s="30"/>
      <c r="P106" s="30"/>
      <c r="Q106" s="30"/>
      <c r="R106" s="30"/>
      <c r="S106" s="30"/>
      <c r="T106" s="30"/>
      <c r="U106" s="30"/>
      <c r="V106" s="30"/>
      <c r="W106" s="30"/>
      <c r="X106" s="30"/>
      <c r="Y106" s="30"/>
      <c r="Z106" s="30"/>
      <c r="AA106" s="30"/>
      <c r="AB106" s="30"/>
      <c r="AC106" s="30"/>
      <c r="AD106" s="30"/>
      <c r="AE106" s="30"/>
      <c r="AF106" s="30"/>
    </row>
    <row r="107" spans="3:32" ht="0" hidden="1" customHeight="1" x14ac:dyDescent="0.25">
      <c r="C107" s="30"/>
      <c r="D107" s="30"/>
      <c r="E107" s="30"/>
      <c r="F107" s="30"/>
      <c r="G107" s="30"/>
      <c r="H107" s="30"/>
      <c r="I107" s="30"/>
      <c r="J107" s="30"/>
      <c r="K107" s="30"/>
      <c r="L107" s="30"/>
      <c r="M107" s="30"/>
      <c r="N107" s="30"/>
      <c r="O107" s="30"/>
      <c r="P107" s="30"/>
      <c r="Q107" s="30"/>
      <c r="R107" s="30"/>
      <c r="S107" s="30"/>
      <c r="T107" s="30"/>
      <c r="U107" s="30"/>
      <c r="V107" s="30"/>
      <c r="W107" s="30"/>
      <c r="X107" s="30"/>
      <c r="Y107" s="30"/>
      <c r="Z107" s="30"/>
      <c r="AA107" s="30"/>
      <c r="AB107" s="30"/>
      <c r="AC107" s="30"/>
      <c r="AD107" s="30"/>
      <c r="AE107" s="30"/>
      <c r="AF107" s="30"/>
    </row>
    <row r="108" spans="3:32" ht="0" hidden="1" customHeight="1" x14ac:dyDescent="0.25">
      <c r="C108" s="30"/>
      <c r="D108" s="30"/>
      <c r="E108" s="30"/>
      <c r="F108" s="30"/>
      <c r="G108" s="30"/>
      <c r="H108" s="30"/>
      <c r="I108" s="30"/>
      <c r="J108" s="30"/>
      <c r="K108" s="30"/>
      <c r="L108" s="30"/>
      <c r="M108" s="30"/>
      <c r="N108" s="30"/>
      <c r="O108" s="30"/>
      <c r="P108" s="30"/>
      <c r="Q108" s="30"/>
      <c r="R108" s="30"/>
      <c r="S108" s="30"/>
      <c r="T108" s="30"/>
      <c r="U108" s="30"/>
      <c r="V108" s="30"/>
      <c r="W108" s="30"/>
      <c r="X108" s="30"/>
      <c r="Y108" s="30"/>
      <c r="Z108" s="30"/>
      <c r="AA108" s="30"/>
      <c r="AB108" s="30"/>
      <c r="AC108" s="30"/>
      <c r="AD108" s="30"/>
      <c r="AE108" s="30"/>
      <c r="AF108" s="30"/>
    </row>
    <row r="109" spans="3:32" ht="0" hidden="1" customHeight="1" x14ac:dyDescent="0.25">
      <c r="C109" s="30"/>
      <c r="D109" s="30"/>
      <c r="E109" s="30"/>
      <c r="F109" s="30"/>
      <c r="G109" s="30"/>
      <c r="H109" s="30"/>
      <c r="I109" s="30"/>
      <c r="J109" s="30"/>
      <c r="K109" s="30"/>
      <c r="L109" s="30"/>
      <c r="M109" s="30"/>
      <c r="N109" s="30"/>
      <c r="O109" s="30"/>
      <c r="P109" s="30"/>
      <c r="Q109" s="30"/>
      <c r="R109" s="30"/>
      <c r="S109" s="30"/>
      <c r="T109" s="30"/>
      <c r="U109" s="30"/>
      <c r="V109" s="30"/>
      <c r="W109" s="30"/>
      <c r="X109" s="30"/>
      <c r="Y109" s="30"/>
      <c r="Z109" s="30"/>
      <c r="AA109" s="30"/>
      <c r="AB109" s="30"/>
      <c r="AC109" s="30"/>
      <c r="AD109" s="30"/>
      <c r="AE109" s="30"/>
      <c r="AF109" s="30"/>
    </row>
    <row r="110" spans="3:32" ht="0" hidden="1" customHeight="1" x14ac:dyDescent="0.25">
      <c r="C110" s="30"/>
      <c r="D110" s="30"/>
      <c r="E110" s="30"/>
      <c r="F110" s="30"/>
      <c r="G110" s="30"/>
      <c r="H110" s="30"/>
      <c r="I110" s="30"/>
      <c r="J110" s="30"/>
      <c r="K110" s="30"/>
      <c r="L110" s="30"/>
      <c r="M110" s="30"/>
      <c r="N110" s="30"/>
      <c r="O110" s="30"/>
      <c r="P110" s="30"/>
      <c r="Q110" s="30"/>
      <c r="R110" s="30"/>
      <c r="S110" s="30"/>
      <c r="T110" s="30"/>
      <c r="U110" s="30"/>
      <c r="V110" s="30"/>
      <c r="W110" s="30"/>
      <c r="X110" s="30"/>
      <c r="Y110" s="30"/>
      <c r="Z110" s="30"/>
      <c r="AA110" s="30"/>
      <c r="AB110" s="30"/>
      <c r="AC110" s="30"/>
      <c r="AD110" s="30"/>
      <c r="AE110" s="30"/>
      <c r="AF110" s="30"/>
    </row>
    <row r="111" spans="3:32" ht="0" hidden="1" customHeight="1" x14ac:dyDescent="0.25">
      <c r="C111" s="30"/>
      <c r="D111" s="30"/>
      <c r="E111" s="30"/>
      <c r="F111" s="30"/>
      <c r="G111" s="30"/>
      <c r="H111" s="30"/>
      <c r="I111" s="30"/>
      <c r="J111" s="30"/>
      <c r="K111" s="30"/>
      <c r="L111" s="30"/>
      <c r="M111" s="30"/>
      <c r="N111" s="30"/>
      <c r="O111" s="30"/>
      <c r="P111" s="30"/>
      <c r="Q111" s="30"/>
      <c r="R111" s="30"/>
      <c r="S111" s="30"/>
      <c r="T111" s="30"/>
      <c r="U111" s="30"/>
      <c r="V111" s="30"/>
      <c r="W111" s="30"/>
      <c r="X111" s="30"/>
      <c r="Y111" s="30"/>
      <c r="Z111" s="30"/>
      <c r="AA111" s="30"/>
      <c r="AB111" s="30"/>
      <c r="AC111" s="30"/>
      <c r="AD111" s="30"/>
      <c r="AE111" s="30"/>
      <c r="AF111" s="30"/>
    </row>
    <row r="112" spans="3:32" ht="0" hidden="1" customHeight="1" x14ac:dyDescent="0.25">
      <c r="C112" s="30"/>
      <c r="D112" s="30"/>
      <c r="E112" s="30"/>
      <c r="F112" s="30"/>
      <c r="G112" s="30"/>
      <c r="H112" s="30"/>
      <c r="I112" s="30"/>
      <c r="J112" s="30"/>
      <c r="K112" s="30"/>
      <c r="L112" s="30"/>
      <c r="M112" s="30"/>
      <c r="N112" s="30"/>
      <c r="O112" s="30"/>
      <c r="P112" s="30"/>
      <c r="Q112" s="30"/>
      <c r="R112" s="30"/>
      <c r="S112" s="30"/>
      <c r="T112" s="30"/>
      <c r="U112" s="30"/>
      <c r="V112" s="30"/>
      <c r="W112" s="30"/>
      <c r="X112" s="30"/>
      <c r="Y112" s="30"/>
      <c r="Z112" s="30"/>
      <c r="AA112" s="30"/>
      <c r="AB112" s="30"/>
      <c r="AC112" s="30"/>
      <c r="AD112" s="30"/>
      <c r="AE112" s="30"/>
      <c r="AF112" s="30"/>
    </row>
    <row r="113" s="30" customFormat="1" ht="0" hidden="1" customHeight="1" x14ac:dyDescent="0.25"/>
  </sheetData>
  <pageMargins left="0" right="0" top="0.74803149606299213" bottom="0.74803149606299213" header="0.31496062992125984" footer="0.31496062992125984"/>
  <pageSetup scale="60" orientation="landscape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9" customWidth="1"/>
    <col min="2" max="52" width="9.109375" style="30" customWidth="1"/>
    <col min="53" max="16384" width="9.109375" style="30" hidden="1"/>
  </cols>
  <sheetData>
    <row r="1" spans="1:52" s="29" customFormat="1" ht="13.2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399999999999999" x14ac:dyDescent="0.3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6" x14ac:dyDescent="0.3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4" thickBot="1" x14ac:dyDescent="0.3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4" thickBot="1" x14ac:dyDescent="0.3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5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5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5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5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5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5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5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5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5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5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5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5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5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5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5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5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5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5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5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5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5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5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5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5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5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5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5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5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5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5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3.2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6" x14ac:dyDescent="0.3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4" thickBot="1" x14ac:dyDescent="0.3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4" thickBot="1" x14ac:dyDescent="0.3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5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5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5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5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5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5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5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5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5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5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5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5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5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5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5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5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5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5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5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5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5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5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5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5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5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5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5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5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5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5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30" customFormat="1" ht="15" hidden="1" customHeight="1" x14ac:dyDescent="0.25"/>
    <row r="114" s="30" customFormat="1" ht="15" hidden="1" customHeight="1" x14ac:dyDescent="0.25"/>
    <row r="115" s="30" customFormat="1" ht="15" hidden="1" customHeight="1" x14ac:dyDescent="0.25"/>
    <row r="116" s="30" customFormat="1" ht="15" hidden="1" customHeight="1" x14ac:dyDescent="0.25"/>
    <row r="117" s="30" customFormat="1" ht="15" hidden="1" customHeight="1" x14ac:dyDescent="0.25"/>
    <row r="118" s="30" customFormat="1" ht="15" hidden="1" customHeight="1" x14ac:dyDescent="0.25"/>
    <row r="119" s="30" customFormat="1" ht="15" hidden="1" customHeight="1" x14ac:dyDescent="0.25"/>
    <row r="120" s="30" customFormat="1" ht="15" hidden="1" customHeight="1" x14ac:dyDescent="0.25"/>
    <row r="121" s="30" customFormat="1" ht="15" hidden="1" customHeight="1" x14ac:dyDescent="0.25"/>
    <row r="122" s="30" customFormat="1" ht="15" hidden="1" customHeight="1" x14ac:dyDescent="0.25"/>
    <row r="123" s="30" customFormat="1" ht="15" hidden="1" customHeight="1" x14ac:dyDescent="0.25"/>
    <row r="124" s="30" customFormat="1" ht="15" hidden="1" customHeight="1" x14ac:dyDescent="0.25"/>
    <row r="125" s="30" customFormat="1" ht="15" hidden="1" customHeight="1" x14ac:dyDescent="0.25"/>
    <row r="126" s="30" customFormat="1" ht="15" hidden="1" customHeight="1" x14ac:dyDescent="0.25"/>
    <row r="127" s="30" customFormat="1" ht="15" hidden="1" customHeight="1" x14ac:dyDescent="0.25"/>
    <row r="128" s="30" customFormat="1" ht="15" hidden="1" customHeight="1" x14ac:dyDescent="0.25"/>
    <row r="129" s="30" customFormat="1" ht="15" hidden="1" customHeight="1" x14ac:dyDescent="0.25"/>
    <row r="130" s="30" customFormat="1" ht="15" hidden="1" customHeight="1" x14ac:dyDescent="0.25"/>
    <row r="131" s="30" customFormat="1" ht="15" hidden="1" customHeight="1" x14ac:dyDescent="0.25"/>
    <row r="132" s="30" customFormat="1" ht="15" hidden="1" customHeight="1" x14ac:dyDescent="0.25"/>
    <row r="133" s="30" customFormat="1" ht="15" hidden="1" customHeight="1" x14ac:dyDescent="0.25"/>
    <row r="134" s="30" customFormat="1" ht="15" hidden="1" customHeight="1" x14ac:dyDescent="0.25"/>
    <row r="135" s="30" customFormat="1" ht="15" hidden="1" customHeight="1" x14ac:dyDescent="0.25"/>
    <row r="136" s="30" customFormat="1" ht="15" hidden="1" customHeight="1" x14ac:dyDescent="0.25"/>
    <row r="137" s="30" customFormat="1" ht="15" hidden="1" customHeight="1" x14ac:dyDescent="0.25"/>
    <row r="138" s="30" customFormat="1" ht="15" hidden="1" customHeight="1" x14ac:dyDescent="0.25"/>
    <row r="139" s="30" customFormat="1" ht="15" hidden="1" customHeight="1" x14ac:dyDescent="0.25"/>
    <row r="140" s="30" customFormat="1" ht="15" hidden="1" customHeight="1" x14ac:dyDescent="0.25"/>
    <row r="141" s="30" customFormat="1" ht="15" hidden="1" customHeight="1" x14ac:dyDescent="0.25"/>
    <row r="142" s="30" customFormat="1" ht="15" hidden="1" customHeight="1" x14ac:dyDescent="0.25"/>
    <row r="143" s="30" customFormat="1" ht="15" hidden="1" customHeight="1" x14ac:dyDescent="0.25"/>
    <row r="144" s="30" customFormat="1" ht="15" hidden="1" customHeight="1" x14ac:dyDescent="0.25"/>
    <row r="145" s="30" customFormat="1" ht="15" hidden="1" customHeight="1" x14ac:dyDescent="0.25"/>
    <row r="146" s="30" customFormat="1" ht="15" hidden="1" customHeight="1" x14ac:dyDescent="0.25"/>
    <row r="147" s="30" customFormat="1" ht="15" hidden="1" customHeight="1" x14ac:dyDescent="0.25"/>
    <row r="148" s="30" customFormat="1" ht="15" hidden="1" customHeight="1" x14ac:dyDescent="0.25"/>
    <row r="149" s="30" customFormat="1" ht="15" hidden="1" customHeight="1" x14ac:dyDescent="0.25"/>
    <row r="150" s="30" customFormat="1" ht="15" hidden="1" customHeight="1" x14ac:dyDescent="0.25"/>
    <row r="151" s="30" customFormat="1" ht="15" hidden="1" customHeight="1" x14ac:dyDescent="0.25"/>
    <row r="152" s="30" customFormat="1" ht="15" hidden="1" customHeight="1" x14ac:dyDescent="0.25"/>
    <row r="153" s="30" customFormat="1" ht="15" hidden="1" customHeight="1" x14ac:dyDescent="0.25"/>
    <row r="154" s="30" customFormat="1" ht="15" hidden="1" customHeight="1" x14ac:dyDescent="0.25"/>
    <row r="155" s="30" customFormat="1" ht="15" hidden="1" customHeight="1" x14ac:dyDescent="0.25"/>
    <row r="156" s="30" customFormat="1" ht="15" hidden="1" customHeight="1" x14ac:dyDescent="0.25"/>
    <row r="157" s="30" customFormat="1" ht="15" hidden="1" customHeight="1" x14ac:dyDescent="0.25"/>
    <row r="158" s="30" customFormat="1" ht="15" hidden="1" customHeight="1" x14ac:dyDescent="0.25"/>
    <row r="159" s="30" customFormat="1" ht="15" hidden="1" customHeight="1" x14ac:dyDescent="0.25"/>
    <row r="160" s="30" customFormat="1" ht="15" hidden="1" customHeight="1" x14ac:dyDescent="0.25"/>
    <row r="161" s="30" customFormat="1" ht="15" hidden="1" customHeight="1" x14ac:dyDescent="0.25"/>
    <row r="162" s="30" customFormat="1" ht="15" hidden="1" customHeight="1" x14ac:dyDescent="0.25"/>
    <row r="163" s="30" customFormat="1" ht="15" hidden="1" customHeight="1" x14ac:dyDescent="0.25"/>
    <row r="164" s="30" customFormat="1" ht="15" hidden="1" customHeight="1" x14ac:dyDescent="0.25"/>
    <row r="165" s="30" customFormat="1" ht="15" hidden="1" customHeight="1" x14ac:dyDescent="0.25"/>
    <row r="166" s="30" customFormat="1" ht="15" hidden="1" customHeight="1" x14ac:dyDescent="0.25"/>
    <row r="167" s="30" customFormat="1" ht="15" hidden="1" customHeight="1" x14ac:dyDescent="0.25"/>
    <row r="168" s="30" customFormat="1" ht="15" hidden="1" customHeight="1" x14ac:dyDescent="0.25"/>
    <row r="169" s="30" customFormat="1" ht="15" hidden="1" customHeight="1" x14ac:dyDescent="0.25"/>
    <row r="170" s="30" customFormat="1" ht="15" hidden="1" customHeight="1" x14ac:dyDescent="0.25"/>
    <row r="171" s="30" customFormat="1" ht="15" hidden="1" customHeight="1" x14ac:dyDescent="0.25"/>
    <row r="172" s="30" customFormat="1" ht="15" hidden="1" customHeight="1" x14ac:dyDescent="0.25"/>
    <row r="173" s="30" customFormat="1" ht="15" hidden="1" customHeight="1" x14ac:dyDescent="0.25"/>
    <row r="174" s="30" customFormat="1" ht="15" hidden="1" customHeight="1" x14ac:dyDescent="0.25"/>
    <row r="175" s="30" customFormat="1" ht="15" hidden="1" customHeight="1" x14ac:dyDescent="0.25"/>
    <row r="176" s="30" customFormat="1" ht="15" hidden="1" customHeight="1" x14ac:dyDescent="0.25"/>
    <row r="177" s="30" customFormat="1" ht="15" hidden="1" customHeight="1" x14ac:dyDescent="0.25"/>
    <row r="178" s="30" customFormat="1" ht="15" hidden="1" customHeight="1" x14ac:dyDescent="0.25"/>
    <row r="179" s="30" customFormat="1" ht="15" hidden="1" customHeight="1" x14ac:dyDescent="0.25"/>
    <row r="180" s="30" customFormat="1" ht="15" hidden="1" customHeight="1" x14ac:dyDescent="0.25"/>
    <row r="181" s="30" customFormat="1" ht="15" hidden="1" customHeight="1" x14ac:dyDescent="0.25"/>
    <row r="182" s="30" customFormat="1" ht="15" hidden="1" customHeight="1" x14ac:dyDescent="0.25"/>
    <row r="183" s="30" customFormat="1" ht="15" hidden="1" customHeight="1" x14ac:dyDescent="0.25"/>
    <row r="184" s="30" customFormat="1" ht="15" hidden="1" customHeight="1" x14ac:dyDescent="0.25"/>
    <row r="185" s="30" customFormat="1" ht="15" hidden="1" customHeight="1" x14ac:dyDescent="0.25"/>
    <row r="186" s="30" customFormat="1" ht="15" hidden="1" customHeight="1" x14ac:dyDescent="0.25"/>
    <row r="187" s="30" customFormat="1" ht="15" hidden="1" customHeight="1" x14ac:dyDescent="0.25"/>
    <row r="188" s="30" customFormat="1" ht="15" hidden="1" customHeight="1" x14ac:dyDescent="0.25"/>
    <row r="189" s="30" customFormat="1" ht="15" hidden="1" customHeight="1" x14ac:dyDescent="0.25"/>
    <row r="190" s="30" customFormat="1" ht="15" hidden="1" customHeight="1" x14ac:dyDescent="0.25"/>
    <row r="191" s="30" customFormat="1" ht="15" hidden="1" customHeight="1" x14ac:dyDescent="0.25"/>
    <row r="192" s="30" customFormat="1" ht="15" hidden="1" customHeight="1" x14ac:dyDescent="0.25"/>
    <row r="193" s="30" customFormat="1" ht="15" hidden="1" customHeight="1" x14ac:dyDescent="0.25"/>
    <row r="194" s="30" customFormat="1" ht="15" hidden="1" customHeight="1" x14ac:dyDescent="0.25"/>
    <row r="195" s="30" customFormat="1" ht="15" hidden="1" customHeight="1" x14ac:dyDescent="0.25"/>
    <row r="196" s="30" customFormat="1" ht="15" hidden="1" customHeight="1" x14ac:dyDescent="0.25"/>
    <row r="197" s="30" customFormat="1" ht="15" hidden="1" customHeight="1" x14ac:dyDescent="0.25"/>
    <row r="198" s="30" customFormat="1" ht="15" hidden="1" customHeight="1" x14ac:dyDescent="0.25"/>
    <row r="199" s="30" customFormat="1" ht="15" hidden="1" customHeight="1" x14ac:dyDescent="0.25"/>
    <row r="200" s="30" customFormat="1" ht="15" hidden="1" customHeight="1" x14ac:dyDescent="0.25"/>
    <row r="201" s="30" customFormat="1" ht="15" hidden="1" customHeight="1" x14ac:dyDescent="0.25"/>
    <row r="202" s="30" customFormat="1" ht="15" hidden="1" customHeight="1" x14ac:dyDescent="0.25"/>
    <row r="203" s="30" customFormat="1" ht="15" hidden="1" customHeight="1" x14ac:dyDescent="0.25"/>
    <row r="204" s="30" customFormat="1" ht="15" hidden="1" customHeight="1" x14ac:dyDescent="0.25"/>
    <row r="205" s="30" customFormat="1" ht="15" hidden="1" customHeight="1" x14ac:dyDescent="0.25"/>
    <row r="206" s="30" customFormat="1" ht="15" hidden="1" customHeight="1" x14ac:dyDescent="0.25"/>
    <row r="207" s="30" customFormat="1" ht="15" hidden="1" customHeight="1" x14ac:dyDescent="0.25"/>
    <row r="208" s="30" customFormat="1" ht="15" hidden="1" customHeight="1" x14ac:dyDescent="0.25"/>
    <row r="209" s="30" customFormat="1" ht="15" hidden="1" customHeight="1" x14ac:dyDescent="0.25"/>
    <row r="210" s="30" customFormat="1" ht="15" hidden="1" customHeight="1" x14ac:dyDescent="0.25"/>
    <row r="211" s="30" customFormat="1" ht="15" hidden="1" customHeight="1" x14ac:dyDescent="0.25"/>
    <row r="212" s="30" customFormat="1" ht="15" hidden="1" customHeight="1" x14ac:dyDescent="0.25"/>
    <row r="213" s="30" customFormat="1" ht="15" hidden="1" customHeight="1" x14ac:dyDescent="0.25"/>
    <row r="214" s="30" customFormat="1" ht="15" hidden="1" customHeight="1" x14ac:dyDescent="0.25"/>
    <row r="215" s="30" customFormat="1" ht="15" hidden="1" customHeight="1" x14ac:dyDescent="0.25"/>
    <row r="216" s="30" customFormat="1" ht="15" hidden="1" customHeight="1" x14ac:dyDescent="0.25"/>
    <row r="217" s="30" customFormat="1" ht="15" hidden="1" customHeight="1" x14ac:dyDescent="0.25"/>
    <row r="218" s="30" customFormat="1" ht="15" hidden="1" customHeight="1" x14ac:dyDescent="0.25"/>
    <row r="219" s="30" customFormat="1" ht="15" hidden="1" customHeight="1" x14ac:dyDescent="0.25"/>
    <row r="220" s="30" customFormat="1" ht="15" hidden="1" customHeight="1" x14ac:dyDescent="0.25"/>
    <row r="221" s="30" customFormat="1" ht="15" hidden="1" customHeight="1" x14ac:dyDescent="0.25"/>
    <row r="222" s="30" customFormat="1" ht="15" hidden="1" customHeight="1" x14ac:dyDescent="0.25"/>
    <row r="223" s="30" customFormat="1" ht="15" hidden="1" customHeight="1" x14ac:dyDescent="0.25"/>
    <row r="224" s="30" customFormat="1" ht="15" hidden="1" customHeight="1" x14ac:dyDescent="0.25"/>
    <row r="225" s="30" customFormat="1" ht="15" hidden="1" customHeight="1" x14ac:dyDescent="0.25"/>
    <row r="226" s="30" customFormat="1" ht="15" hidden="1" customHeight="1" x14ac:dyDescent="0.25"/>
    <row r="227" s="30" customFormat="1" ht="15" hidden="1" customHeight="1" x14ac:dyDescent="0.25"/>
    <row r="228" s="30" customFormat="1" ht="15" hidden="1" customHeight="1" x14ac:dyDescent="0.25"/>
    <row r="229" s="30" customFormat="1" ht="15" hidden="1" customHeight="1" x14ac:dyDescent="0.25"/>
    <row r="230" s="30" customFormat="1" ht="15" hidden="1" customHeight="1" x14ac:dyDescent="0.25"/>
    <row r="231" s="30" customFormat="1" ht="15" hidden="1" customHeight="1" x14ac:dyDescent="0.25"/>
    <row r="232" s="30" customFormat="1" ht="15" hidden="1" customHeight="1" x14ac:dyDescent="0.25"/>
    <row r="233" s="30" customFormat="1" ht="15" hidden="1" customHeight="1" x14ac:dyDescent="0.25"/>
    <row r="234" s="30" customFormat="1" ht="15" hidden="1" customHeight="1" x14ac:dyDescent="0.25"/>
    <row r="235" s="30" customFormat="1" ht="15" hidden="1" customHeight="1" x14ac:dyDescent="0.25"/>
    <row r="236" s="30" customFormat="1" ht="15" hidden="1" customHeight="1" x14ac:dyDescent="0.25"/>
    <row r="237" s="30" customFormat="1" ht="15" hidden="1" customHeight="1" x14ac:dyDescent="0.25"/>
    <row r="238" s="30" customFormat="1" ht="15" hidden="1" customHeight="1" x14ac:dyDescent="0.25"/>
    <row r="239" s="30" customFormat="1" ht="15" hidden="1" customHeight="1" x14ac:dyDescent="0.25"/>
    <row r="240" s="30" customFormat="1" ht="15" hidden="1" customHeight="1" x14ac:dyDescent="0.25"/>
    <row r="241" s="30" customFormat="1" ht="15" hidden="1" customHeight="1" x14ac:dyDescent="0.25"/>
    <row r="242" s="30" customFormat="1" ht="15" hidden="1" customHeight="1" x14ac:dyDescent="0.25"/>
    <row r="243" s="30" customFormat="1" ht="15" hidden="1" customHeight="1" x14ac:dyDescent="0.25"/>
    <row r="244" s="30" customFormat="1" ht="15" hidden="1" customHeight="1" x14ac:dyDescent="0.25"/>
    <row r="245" s="30" customFormat="1" ht="15" hidden="1" customHeight="1" x14ac:dyDescent="0.25"/>
    <row r="246" s="30" customFormat="1" ht="15" hidden="1" customHeight="1" x14ac:dyDescent="0.25"/>
    <row r="247" s="30" customFormat="1" ht="15" hidden="1" customHeight="1" x14ac:dyDescent="0.25"/>
    <row r="248" s="30" customFormat="1" ht="15" hidden="1" customHeight="1" x14ac:dyDescent="0.25"/>
    <row r="249" s="30" customFormat="1" ht="15" hidden="1" customHeight="1" x14ac:dyDescent="0.25"/>
    <row r="250" s="30" customFormat="1" ht="15" hidden="1" customHeight="1" x14ac:dyDescent="0.25"/>
    <row r="251" s="30" customFormat="1" ht="15" hidden="1" customHeight="1" x14ac:dyDescent="0.25"/>
    <row r="252" s="30" customFormat="1" ht="15" hidden="1" customHeight="1" x14ac:dyDescent="0.25"/>
    <row r="253" s="30" customFormat="1" ht="15" hidden="1" customHeight="1" x14ac:dyDescent="0.25"/>
    <row r="254" s="30" customFormat="1" ht="15" hidden="1" customHeight="1" x14ac:dyDescent="0.25"/>
    <row r="255" s="30" customFormat="1" ht="15" hidden="1" customHeight="1" x14ac:dyDescent="0.25"/>
    <row r="256" s="30" customFormat="1" ht="15" hidden="1" customHeight="1" x14ac:dyDescent="0.25"/>
    <row r="257" s="30" customFormat="1" ht="15" hidden="1" customHeight="1" x14ac:dyDescent="0.25"/>
    <row r="258" s="30" customFormat="1" ht="15" hidden="1" customHeight="1" x14ac:dyDescent="0.25"/>
    <row r="259" s="30" customFormat="1" ht="15" hidden="1" customHeight="1" x14ac:dyDescent="0.25"/>
    <row r="260" s="30" customFormat="1" ht="15" hidden="1" customHeight="1" x14ac:dyDescent="0.25"/>
    <row r="261" s="30" customFormat="1" ht="15" hidden="1" customHeight="1" x14ac:dyDescent="0.25"/>
    <row r="262" s="30" customFormat="1" ht="15" hidden="1" customHeight="1" x14ac:dyDescent="0.25"/>
    <row r="263" s="30" customFormat="1" ht="15" hidden="1" customHeight="1" x14ac:dyDescent="0.25"/>
    <row r="264" s="30" customFormat="1" ht="15" hidden="1" customHeight="1" x14ac:dyDescent="0.25"/>
    <row r="265" s="30" customFormat="1" ht="15" hidden="1" customHeight="1" x14ac:dyDescent="0.25"/>
    <row r="266" s="30" customFormat="1" ht="15" hidden="1" customHeight="1" x14ac:dyDescent="0.25"/>
    <row r="267" s="30" customFormat="1" ht="15" hidden="1" customHeight="1" x14ac:dyDescent="0.25"/>
    <row r="268" s="30" customFormat="1" ht="15" hidden="1" customHeight="1" x14ac:dyDescent="0.25"/>
    <row r="269" s="30" customFormat="1" ht="15" hidden="1" customHeight="1" x14ac:dyDescent="0.25"/>
    <row r="270" s="30" customFormat="1" ht="15" hidden="1" customHeight="1" x14ac:dyDescent="0.25"/>
    <row r="271" s="30" customFormat="1" ht="15" hidden="1" customHeight="1" x14ac:dyDescent="0.25"/>
    <row r="272" s="30" customFormat="1" ht="15" hidden="1" customHeight="1" x14ac:dyDescent="0.25"/>
    <row r="273" s="30" customFormat="1" ht="15" hidden="1" customHeight="1" x14ac:dyDescent="0.25"/>
    <row r="274" s="30" customFormat="1" ht="15" hidden="1" customHeight="1" x14ac:dyDescent="0.25"/>
    <row r="275" s="30" customFormat="1" ht="15" hidden="1" customHeight="1" x14ac:dyDescent="0.25"/>
    <row r="276" s="30" customFormat="1" ht="15" hidden="1" customHeight="1" x14ac:dyDescent="0.25"/>
    <row r="277" s="30" customFormat="1" ht="15" hidden="1" customHeight="1" x14ac:dyDescent="0.25"/>
    <row r="278" s="30" customFormat="1" ht="15" hidden="1" customHeight="1" x14ac:dyDescent="0.25"/>
    <row r="279" s="30" customFormat="1" ht="15" hidden="1" customHeight="1" x14ac:dyDescent="0.25"/>
    <row r="280" s="30" customFormat="1" ht="15" hidden="1" customHeight="1" x14ac:dyDescent="0.25"/>
    <row r="281" s="30" customFormat="1" ht="15" hidden="1" customHeight="1" x14ac:dyDescent="0.25"/>
    <row r="282" s="30" customFormat="1" ht="15" hidden="1" customHeight="1" x14ac:dyDescent="0.25"/>
    <row r="283" s="30" customFormat="1" ht="15" hidden="1" customHeight="1" x14ac:dyDescent="0.25"/>
    <row r="284" s="30" customFormat="1" ht="15" hidden="1" customHeight="1" x14ac:dyDescent="0.25"/>
    <row r="285" s="30" customFormat="1" ht="15" hidden="1" customHeight="1" x14ac:dyDescent="0.25"/>
    <row r="286" s="30" customFormat="1" ht="15" hidden="1" customHeight="1" x14ac:dyDescent="0.25"/>
    <row r="287" s="30" customFormat="1" ht="15" hidden="1" customHeight="1" x14ac:dyDescent="0.25"/>
    <row r="288" s="30" customFormat="1" ht="15" hidden="1" customHeight="1" x14ac:dyDescent="0.25"/>
    <row r="289" s="30" customFormat="1" ht="15" hidden="1" customHeight="1" x14ac:dyDescent="0.25"/>
    <row r="290" s="30" customFormat="1" ht="15" hidden="1" customHeight="1" x14ac:dyDescent="0.25"/>
    <row r="291" s="30" customFormat="1" ht="15" hidden="1" customHeight="1" x14ac:dyDescent="0.25"/>
    <row r="292" s="30" customFormat="1" ht="15" hidden="1" customHeight="1" x14ac:dyDescent="0.25"/>
    <row r="293" s="30" customFormat="1" ht="15" hidden="1" customHeight="1" x14ac:dyDescent="0.25"/>
    <row r="294" s="30" customFormat="1" ht="15" hidden="1" customHeight="1" x14ac:dyDescent="0.25"/>
    <row r="295" s="30" customFormat="1" ht="15" hidden="1" customHeight="1" x14ac:dyDescent="0.25"/>
    <row r="296" s="30" customFormat="1" ht="15" hidden="1" customHeight="1" x14ac:dyDescent="0.25"/>
    <row r="297" s="30" customFormat="1" ht="15" hidden="1" customHeight="1" x14ac:dyDescent="0.25"/>
    <row r="298" s="30" customFormat="1" ht="15" hidden="1" customHeight="1" x14ac:dyDescent="0.25"/>
    <row r="299" s="30" customFormat="1" ht="15" hidden="1" customHeight="1" x14ac:dyDescent="0.25"/>
    <row r="300" s="30" customFormat="1" ht="15" hidden="1" customHeight="1" x14ac:dyDescent="0.25"/>
    <row r="301" s="30" customFormat="1" ht="15" hidden="1" customHeight="1" x14ac:dyDescent="0.25"/>
    <row r="302" s="30" customFormat="1" ht="15" hidden="1" customHeight="1" x14ac:dyDescent="0.25"/>
    <row r="303" s="30" customFormat="1" ht="15" hidden="1" customHeight="1" x14ac:dyDescent="0.25"/>
    <row r="304" s="30" customFormat="1" ht="15" hidden="1" customHeight="1" x14ac:dyDescent="0.25"/>
    <row r="305" s="30" customFormat="1" ht="15" hidden="1" customHeight="1" x14ac:dyDescent="0.25"/>
    <row r="306" s="30" customFormat="1" ht="15" hidden="1" customHeight="1" x14ac:dyDescent="0.25"/>
    <row r="307" s="30" customFormat="1" ht="15" hidden="1" customHeight="1" x14ac:dyDescent="0.25"/>
    <row r="308" s="30" customFormat="1" ht="15" hidden="1" customHeight="1" x14ac:dyDescent="0.25"/>
    <row r="309" s="30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9" customWidth="1"/>
    <col min="2" max="52" width="9.109375" style="30" customWidth="1"/>
    <col min="53" max="16384" width="9.109375" style="30" hidden="1"/>
  </cols>
  <sheetData>
    <row r="1" spans="1:52" s="29" customFormat="1" ht="13.2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399999999999999" x14ac:dyDescent="0.3">
      <c r="A4" s="27"/>
      <c r="B4" s="90" t="s">
        <v>99</v>
      </c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 t="s">
        <v>169</v>
      </c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6" x14ac:dyDescent="0.3">
      <c r="A7" s="27"/>
      <c r="B7" s="89"/>
      <c r="C7" s="91" t="s">
        <v>165</v>
      </c>
      <c r="D7" s="27"/>
      <c r="E7" s="27"/>
      <c r="F7" s="27"/>
      <c r="G7" s="27"/>
      <c r="H7" s="27"/>
      <c r="I7" s="27"/>
      <c r="J7" s="27"/>
      <c r="K7" s="27"/>
      <c r="L7" s="27"/>
      <c r="M7" s="91" t="s">
        <v>166</v>
      </c>
      <c r="N7" s="27"/>
      <c r="O7" s="27"/>
      <c r="P7" s="27"/>
      <c r="Q7" s="27"/>
      <c r="R7" s="27"/>
      <c r="S7" s="27"/>
      <c r="T7" s="27"/>
      <c r="U7" s="27"/>
      <c r="V7" s="27"/>
      <c r="W7" s="91" t="s">
        <v>167</v>
      </c>
      <c r="X7" s="27"/>
      <c r="Y7" s="27"/>
      <c r="Z7" s="27"/>
      <c r="AA7" s="27"/>
      <c r="AB7" s="27"/>
      <c r="AC7" s="27"/>
      <c r="AD7" s="27"/>
      <c r="AE7" s="27"/>
      <c r="AF7" s="27"/>
      <c r="AG7" s="91" t="s">
        <v>168</v>
      </c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4" thickBot="1" x14ac:dyDescent="0.3">
      <c r="A9" s="27"/>
      <c r="B9" s="89"/>
      <c r="C9" s="27"/>
      <c r="D9" s="27"/>
      <c r="E9" s="27"/>
      <c r="F9" s="92" t="s">
        <v>118</v>
      </c>
      <c r="G9" s="27"/>
      <c r="H9" s="27"/>
      <c r="I9" s="27"/>
      <c r="J9" s="27"/>
      <c r="K9" s="27"/>
      <c r="L9" s="27"/>
      <c r="M9" s="27"/>
      <c r="N9" s="27"/>
      <c r="O9" s="27"/>
      <c r="P9" s="92" t="s">
        <v>118</v>
      </c>
      <c r="Q9" s="27"/>
      <c r="R9" s="27"/>
      <c r="S9" s="27"/>
      <c r="T9" s="27"/>
      <c r="U9" s="27"/>
      <c r="V9" s="27"/>
      <c r="W9" s="27"/>
      <c r="X9" s="27"/>
      <c r="Y9" s="27"/>
      <c r="Z9" s="92" t="s">
        <v>118</v>
      </c>
      <c r="AA9" s="27"/>
      <c r="AB9" s="27"/>
      <c r="AC9" s="27"/>
      <c r="AD9" s="27"/>
      <c r="AE9" s="27"/>
      <c r="AF9" s="27"/>
      <c r="AG9" s="27"/>
      <c r="AH9" s="27"/>
      <c r="AI9" s="27"/>
      <c r="AJ9" s="92" t="s">
        <v>118</v>
      </c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4" thickBot="1" x14ac:dyDescent="0.3">
      <c r="A10" s="27"/>
      <c r="B10" s="93" t="s">
        <v>18</v>
      </c>
      <c r="C10" s="94">
        <v>0</v>
      </c>
      <c r="D10" s="95">
        <v>1</v>
      </c>
      <c r="E10" s="95">
        <v>2</v>
      </c>
      <c r="F10" s="95">
        <v>3</v>
      </c>
      <c r="G10" s="95">
        <v>4</v>
      </c>
      <c r="H10" s="95">
        <v>5</v>
      </c>
      <c r="I10" s="95">
        <v>6</v>
      </c>
      <c r="J10" s="27"/>
      <c r="K10" s="27"/>
      <c r="L10" s="93" t="s">
        <v>18</v>
      </c>
      <c r="M10" s="95">
        <v>0</v>
      </c>
      <c r="N10" s="95">
        <v>1</v>
      </c>
      <c r="O10" s="95">
        <v>2</v>
      </c>
      <c r="P10" s="95">
        <v>3</v>
      </c>
      <c r="Q10" s="95">
        <v>4</v>
      </c>
      <c r="R10" s="95">
        <v>5</v>
      </c>
      <c r="S10" s="95">
        <v>6</v>
      </c>
      <c r="T10" s="27"/>
      <c r="U10" s="27"/>
      <c r="V10" s="93" t="s">
        <v>18</v>
      </c>
      <c r="W10" s="95">
        <v>0</v>
      </c>
      <c r="X10" s="95">
        <v>1</v>
      </c>
      <c r="Y10" s="95">
        <v>2</v>
      </c>
      <c r="Z10" s="95">
        <v>3</v>
      </c>
      <c r="AA10" s="95">
        <v>4</v>
      </c>
      <c r="AB10" s="95">
        <v>5</v>
      </c>
      <c r="AC10" s="95">
        <v>6</v>
      </c>
      <c r="AD10" s="27"/>
      <c r="AE10" s="27"/>
      <c r="AF10" s="93" t="s">
        <v>18</v>
      </c>
      <c r="AG10" s="95">
        <v>0</v>
      </c>
      <c r="AH10" s="95">
        <v>1</v>
      </c>
      <c r="AI10" s="95">
        <v>2</v>
      </c>
      <c r="AJ10" s="95">
        <v>3</v>
      </c>
      <c r="AK10" s="95">
        <v>4</v>
      </c>
      <c r="AL10" s="95">
        <v>5</v>
      </c>
      <c r="AM10" s="95">
        <v>6</v>
      </c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5">
      <c r="A11" s="92" t="s">
        <v>101</v>
      </c>
      <c r="B11" s="96">
        <v>1</v>
      </c>
      <c r="C11" s="97">
        <v>0</v>
      </c>
      <c r="D11" s="97">
        <v>5.0000000000000001E-4</v>
      </c>
      <c r="E11" s="97">
        <v>8.0000000000000004E-4</v>
      </c>
      <c r="F11" s="97">
        <v>2.0999999999999999E-3</v>
      </c>
      <c r="G11" s="97">
        <v>8.3999999999999995E-3</v>
      </c>
      <c r="H11" s="97">
        <v>3.3099999999999997E-2</v>
      </c>
      <c r="I11" s="97">
        <v>0.15609999999999999</v>
      </c>
      <c r="J11" s="27"/>
      <c r="K11" s="98" t="s">
        <v>101</v>
      </c>
      <c r="L11" s="99">
        <v>1</v>
      </c>
      <c r="M11" s="100">
        <v>0</v>
      </c>
      <c r="N11" s="100">
        <v>0.04</v>
      </c>
      <c r="O11" s="100">
        <v>0.06</v>
      </c>
      <c r="P11" s="100">
        <v>0.16</v>
      </c>
      <c r="Q11" s="100">
        <v>0.64</v>
      </c>
      <c r="R11" s="100">
        <v>2.5499999999999998</v>
      </c>
      <c r="S11" s="100">
        <v>13.25</v>
      </c>
      <c r="T11" s="27"/>
      <c r="U11" s="98" t="s">
        <v>101</v>
      </c>
      <c r="V11" s="99">
        <v>1</v>
      </c>
      <c r="W11" s="100">
        <v>0.08</v>
      </c>
      <c r="X11" s="100">
        <v>0.25</v>
      </c>
      <c r="Y11" s="100">
        <v>0.48</v>
      </c>
      <c r="Z11" s="100">
        <v>1.01</v>
      </c>
      <c r="AA11" s="100">
        <v>2.34</v>
      </c>
      <c r="AB11" s="100">
        <v>5.26</v>
      </c>
      <c r="AC11" s="100">
        <v>13.25</v>
      </c>
      <c r="AD11" s="27"/>
      <c r="AE11" s="98" t="s">
        <v>101</v>
      </c>
      <c r="AF11" s="99">
        <v>1</v>
      </c>
      <c r="AG11" s="100">
        <v>0</v>
      </c>
      <c r="AH11" s="100">
        <v>0</v>
      </c>
      <c r="AI11" s="100">
        <v>0</v>
      </c>
      <c r="AJ11" s="100">
        <v>0</v>
      </c>
      <c r="AK11" s="100">
        <v>0</v>
      </c>
      <c r="AL11" s="100">
        <v>0</v>
      </c>
      <c r="AM11" s="100">
        <v>0</v>
      </c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5">
      <c r="A12" s="27"/>
      <c r="B12" s="101">
        <v>2</v>
      </c>
      <c r="C12" s="102">
        <v>2.9553999999999995E-4</v>
      </c>
      <c r="D12" s="102">
        <v>1.05477E-3</v>
      </c>
      <c r="E12" s="102">
        <v>1.68009E-3</v>
      </c>
      <c r="F12" s="102">
        <v>4.55939E-3</v>
      </c>
      <c r="G12" s="102">
        <v>1.8617039999999998E-2</v>
      </c>
      <c r="H12" s="102">
        <v>6.6354349999999993E-2</v>
      </c>
      <c r="I12" s="102">
        <v>0.25340003999999999</v>
      </c>
      <c r="J12" s="27"/>
      <c r="K12" s="27"/>
      <c r="L12" s="101">
        <v>2</v>
      </c>
      <c r="M12" s="103">
        <v>0.01</v>
      </c>
      <c r="N12" s="103">
        <v>0.04</v>
      </c>
      <c r="O12" s="103">
        <v>0.06</v>
      </c>
      <c r="P12" s="103">
        <v>0.17</v>
      </c>
      <c r="Q12" s="103">
        <v>0.7</v>
      </c>
      <c r="R12" s="103">
        <v>2.5299999999999998</v>
      </c>
      <c r="S12" s="103">
        <v>10.59</v>
      </c>
      <c r="T12" s="27"/>
      <c r="U12" s="27"/>
      <c r="V12" s="101">
        <v>2</v>
      </c>
      <c r="W12" s="103">
        <v>0.08</v>
      </c>
      <c r="X12" s="103">
        <v>0.25</v>
      </c>
      <c r="Y12" s="103">
        <v>0.48</v>
      </c>
      <c r="Z12" s="103">
        <v>1.01</v>
      </c>
      <c r="AA12" s="103">
        <v>2.34</v>
      </c>
      <c r="AB12" s="103">
        <v>5.26</v>
      </c>
      <c r="AC12" s="103">
        <v>10.59</v>
      </c>
      <c r="AD12" s="27"/>
      <c r="AE12" s="27"/>
      <c r="AF12" s="101">
        <v>2</v>
      </c>
      <c r="AG12" s="103">
        <v>0</v>
      </c>
      <c r="AH12" s="103">
        <v>0.01</v>
      </c>
      <c r="AI12" s="103">
        <v>0.01</v>
      </c>
      <c r="AJ12" s="103">
        <v>0.01</v>
      </c>
      <c r="AK12" s="103">
        <v>0</v>
      </c>
      <c r="AL12" s="103">
        <v>0</v>
      </c>
      <c r="AM12" s="103">
        <v>0</v>
      </c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5">
      <c r="A13" s="27"/>
      <c r="B13" s="101">
        <v>3</v>
      </c>
      <c r="C13" s="102">
        <v>7.7859182899999997E-4</v>
      </c>
      <c r="D13" s="102">
        <v>1.6629226009999998E-3</v>
      </c>
      <c r="E13" s="102">
        <v>2.6459400530000005E-3</v>
      </c>
      <c r="F13" s="102">
        <v>7.3458442359999989E-3</v>
      </c>
      <c r="G13" s="102">
        <v>3.0057508165999995E-2</v>
      </c>
      <c r="H13" s="102">
        <v>9.8267468214999987E-2</v>
      </c>
      <c r="I13" s="102">
        <v>0.31748440173299997</v>
      </c>
      <c r="J13" s="27"/>
      <c r="K13" s="27"/>
      <c r="L13" s="101">
        <v>3</v>
      </c>
      <c r="M13" s="103">
        <v>0.02</v>
      </c>
      <c r="N13" s="103">
        <v>0.04</v>
      </c>
      <c r="O13" s="103">
        <v>7.0000000000000007E-2</v>
      </c>
      <c r="P13" s="103">
        <v>0.18</v>
      </c>
      <c r="Q13" s="103">
        <v>0.74</v>
      </c>
      <c r="R13" s="103">
        <v>2.4500000000000002</v>
      </c>
      <c r="S13" s="103">
        <v>8.58</v>
      </c>
      <c r="T13" s="27"/>
      <c r="U13" s="27"/>
      <c r="V13" s="101">
        <v>3</v>
      </c>
      <c r="W13" s="103">
        <v>0.1</v>
      </c>
      <c r="X13" s="103">
        <v>0.28000000000000003</v>
      </c>
      <c r="Y13" s="103">
        <v>0.5</v>
      </c>
      <c r="Z13" s="103">
        <v>0.97</v>
      </c>
      <c r="AA13" s="103">
        <v>2.3199999999999998</v>
      </c>
      <c r="AB13" s="103">
        <v>5.24</v>
      </c>
      <c r="AC13" s="103">
        <v>8.58</v>
      </c>
      <c r="AD13" s="27"/>
      <c r="AE13" s="27"/>
      <c r="AF13" s="101">
        <v>3</v>
      </c>
      <c r="AG13" s="103">
        <v>0</v>
      </c>
      <c r="AH13" s="103">
        <v>0.01</v>
      </c>
      <c r="AI13" s="103">
        <v>0.03</v>
      </c>
      <c r="AJ13" s="103">
        <v>0.02</v>
      </c>
      <c r="AK13" s="103">
        <v>0</v>
      </c>
      <c r="AL13" s="103">
        <v>0</v>
      </c>
      <c r="AM13" s="103">
        <v>0</v>
      </c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5">
      <c r="A14" s="27"/>
      <c r="B14" s="101">
        <v>4</v>
      </c>
      <c r="C14" s="102">
        <v>1.3873620042862999E-3</v>
      </c>
      <c r="D14" s="102">
        <v>2.3250511839962001E-3</v>
      </c>
      <c r="E14" s="102">
        <v>3.7026996724336004E-3</v>
      </c>
      <c r="F14" s="102">
        <v>1.0433843582829998E-2</v>
      </c>
      <c r="G14" s="102">
        <v>4.2276703846943695E-2</v>
      </c>
      <c r="H14" s="102">
        <v>0.12821798177440297</v>
      </c>
      <c r="I14" s="102">
        <v>0.36242414824281599</v>
      </c>
      <c r="J14" s="27"/>
      <c r="K14" s="27"/>
      <c r="L14" s="101">
        <v>4</v>
      </c>
      <c r="M14" s="103">
        <v>0.02</v>
      </c>
      <c r="N14" s="103">
        <v>0.04</v>
      </c>
      <c r="O14" s="103">
        <v>7.0000000000000007E-2</v>
      </c>
      <c r="P14" s="103">
        <v>0.19</v>
      </c>
      <c r="Q14" s="103">
        <v>0.77</v>
      </c>
      <c r="R14" s="103">
        <v>2.36</v>
      </c>
      <c r="S14" s="103">
        <v>7.06</v>
      </c>
      <c r="T14" s="27"/>
      <c r="U14" s="27"/>
      <c r="V14" s="101">
        <v>4</v>
      </c>
      <c r="W14" s="103">
        <v>0.12</v>
      </c>
      <c r="X14" s="103">
        <v>0.32</v>
      </c>
      <c r="Y14" s="103">
        <v>0.54</v>
      </c>
      <c r="Z14" s="103">
        <v>0.95</v>
      </c>
      <c r="AA14" s="103">
        <v>2.33</v>
      </c>
      <c r="AB14" s="103">
        <v>5.25</v>
      </c>
      <c r="AC14" s="103">
        <v>7.06</v>
      </c>
      <c r="AD14" s="27"/>
      <c r="AE14" s="27"/>
      <c r="AF14" s="101">
        <v>4</v>
      </c>
      <c r="AG14" s="103">
        <v>0</v>
      </c>
      <c r="AH14" s="103">
        <v>0.02</v>
      </c>
      <c r="AI14" s="103">
        <v>0.04</v>
      </c>
      <c r="AJ14" s="103">
        <v>0.04</v>
      </c>
      <c r="AK14" s="103">
        <v>0.01</v>
      </c>
      <c r="AL14" s="103">
        <v>0</v>
      </c>
      <c r="AM14" s="103">
        <v>0</v>
      </c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5">
      <c r="A15" s="27"/>
      <c r="B15" s="101">
        <v>5</v>
      </c>
      <c r="C15" s="102">
        <v>2.0860269355678267E-3</v>
      </c>
      <c r="D15" s="102">
        <v>3.0428711090068092E-3</v>
      </c>
      <c r="E15" s="102">
        <v>4.8548070573567522E-3</v>
      </c>
      <c r="F15" s="102">
        <v>1.3799531308988103E-2</v>
      </c>
      <c r="G15" s="102">
        <v>5.4942162550045262E-2</v>
      </c>
      <c r="H15" s="102">
        <v>0.15602684268614761</v>
      </c>
      <c r="I15" s="102">
        <v>0.39601102169838187</v>
      </c>
      <c r="J15" s="27"/>
      <c r="K15" s="27"/>
      <c r="L15" s="101">
        <v>5</v>
      </c>
      <c r="M15" s="103">
        <v>0.03</v>
      </c>
      <c r="N15" s="103">
        <v>0.05</v>
      </c>
      <c r="O15" s="103">
        <v>7.0000000000000007E-2</v>
      </c>
      <c r="P15" s="103">
        <v>0.2</v>
      </c>
      <c r="Q15" s="103">
        <v>0.79</v>
      </c>
      <c r="R15" s="103">
        <v>2.25</v>
      </c>
      <c r="S15" s="103">
        <v>5.92</v>
      </c>
      <c r="T15" s="27"/>
      <c r="U15" s="27"/>
      <c r="V15" s="101">
        <v>5</v>
      </c>
      <c r="W15" s="103">
        <v>0.16</v>
      </c>
      <c r="X15" s="103">
        <v>0.38</v>
      </c>
      <c r="Y15" s="103">
        <v>0.59</v>
      </c>
      <c r="Z15" s="103">
        <v>0.98</v>
      </c>
      <c r="AA15" s="103">
        <v>2.33</v>
      </c>
      <c r="AB15" s="103">
        <v>5.25</v>
      </c>
      <c r="AC15" s="103">
        <v>5.92</v>
      </c>
      <c r="AD15" s="27"/>
      <c r="AE15" s="27"/>
      <c r="AF15" s="101">
        <v>5</v>
      </c>
      <c r="AG15" s="103">
        <v>0.01</v>
      </c>
      <c r="AH15" s="103">
        <v>0.03</v>
      </c>
      <c r="AI15" s="103">
        <v>0.05</v>
      </c>
      <c r="AJ15" s="103">
        <v>0.05</v>
      </c>
      <c r="AK15" s="103">
        <v>0.03</v>
      </c>
      <c r="AL15" s="103">
        <v>0</v>
      </c>
      <c r="AM15" s="103">
        <v>0</v>
      </c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5">
      <c r="A16" s="27"/>
      <c r="B16" s="101">
        <v>6</v>
      </c>
      <c r="C16" s="102">
        <v>2.8535780463887447E-3</v>
      </c>
      <c r="D16" s="102">
        <v>3.8187085361521527E-3</v>
      </c>
      <c r="E16" s="102">
        <v>6.1058665178187936E-3</v>
      </c>
      <c r="F16" s="102">
        <v>1.7418870192966045E-2</v>
      </c>
      <c r="G16" s="102">
        <v>6.7806508534443088E-2</v>
      </c>
      <c r="H16" s="102">
        <v>0.18172919478695646</v>
      </c>
      <c r="I16" s="102">
        <v>0.4226030722647981</v>
      </c>
      <c r="J16" s="27"/>
      <c r="K16" s="27"/>
      <c r="L16" s="101">
        <v>6</v>
      </c>
      <c r="M16" s="103">
        <v>0.03</v>
      </c>
      <c r="N16" s="103">
        <v>0.05</v>
      </c>
      <c r="O16" s="103">
        <v>7.0000000000000007E-2</v>
      </c>
      <c r="P16" s="103">
        <v>0.21</v>
      </c>
      <c r="Q16" s="103">
        <v>0.81</v>
      </c>
      <c r="R16" s="103">
        <v>2.14</v>
      </c>
      <c r="S16" s="103">
        <v>5.03</v>
      </c>
      <c r="T16" s="27"/>
      <c r="U16" s="27"/>
      <c r="V16" s="101">
        <v>6</v>
      </c>
      <c r="W16" s="103">
        <v>0.18</v>
      </c>
      <c r="X16" s="103">
        <v>0.42</v>
      </c>
      <c r="Y16" s="103">
        <v>0.63</v>
      </c>
      <c r="Z16" s="103">
        <v>0.95</v>
      </c>
      <c r="AA16" s="103">
        <v>2.34</v>
      </c>
      <c r="AB16" s="103">
        <v>5.26</v>
      </c>
      <c r="AC16" s="103">
        <v>5.26</v>
      </c>
      <c r="AD16" s="27"/>
      <c r="AE16" s="27"/>
      <c r="AF16" s="101">
        <v>6</v>
      </c>
      <c r="AG16" s="103">
        <v>0.02</v>
      </c>
      <c r="AH16" s="103">
        <v>0.03</v>
      </c>
      <c r="AI16" s="103">
        <v>0.06</v>
      </c>
      <c r="AJ16" s="103">
        <v>0.06</v>
      </c>
      <c r="AK16" s="103">
        <v>0.05</v>
      </c>
      <c r="AL16" s="103">
        <v>0</v>
      </c>
      <c r="AM16" s="103">
        <v>0</v>
      </c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5">
      <c r="A17" s="27"/>
      <c r="B17" s="101">
        <v>7</v>
      </c>
      <c r="C17" s="102">
        <v>3.6776347030654977E-3</v>
      </c>
      <c r="D17" s="102">
        <v>4.6551831121669609E-3</v>
      </c>
      <c r="E17" s="102">
        <v>7.4585894761654316E-3</v>
      </c>
      <c r="F17" s="102">
        <v>2.1267319217474767E-2</v>
      </c>
      <c r="G17" s="102">
        <v>8.0687102361581886E-2</v>
      </c>
      <c r="H17" s="102">
        <v>0.20545549053696843</v>
      </c>
      <c r="I17" s="102">
        <v>0.44467352533962723</v>
      </c>
      <c r="J17" s="27"/>
      <c r="K17" s="27"/>
      <c r="L17" s="101">
        <v>7</v>
      </c>
      <c r="M17" s="103">
        <v>0.04</v>
      </c>
      <c r="N17" s="103">
        <v>0.05</v>
      </c>
      <c r="O17" s="103">
        <v>0.08</v>
      </c>
      <c r="P17" s="103">
        <v>0.22</v>
      </c>
      <c r="Q17" s="103">
        <v>0.81</v>
      </c>
      <c r="R17" s="103">
        <v>2.0299999999999998</v>
      </c>
      <c r="S17" s="103">
        <v>4.33</v>
      </c>
      <c r="T17" s="27"/>
      <c r="U17" s="27"/>
      <c r="V17" s="101">
        <v>7</v>
      </c>
      <c r="W17" s="103">
        <v>0.19</v>
      </c>
      <c r="X17" s="103">
        <v>0.44</v>
      </c>
      <c r="Y17" s="103">
        <v>0.63</v>
      </c>
      <c r="Z17" s="103">
        <v>0.9</v>
      </c>
      <c r="AA17" s="103">
        <v>2.34</v>
      </c>
      <c r="AB17" s="103">
        <v>5.26</v>
      </c>
      <c r="AC17" s="103">
        <v>5.26</v>
      </c>
      <c r="AD17" s="27"/>
      <c r="AE17" s="27"/>
      <c r="AF17" s="101">
        <v>7</v>
      </c>
      <c r="AG17" s="103">
        <v>0.02</v>
      </c>
      <c r="AH17" s="103">
        <v>0.04</v>
      </c>
      <c r="AI17" s="103">
        <v>7.0000000000000007E-2</v>
      </c>
      <c r="AJ17" s="103">
        <v>7.0000000000000007E-2</v>
      </c>
      <c r="AK17" s="103">
        <v>0.08</v>
      </c>
      <c r="AL17" s="103">
        <v>0</v>
      </c>
      <c r="AM17" s="103">
        <v>0</v>
      </c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5">
      <c r="A18" s="27"/>
      <c r="B18" s="101">
        <v>8</v>
      </c>
      <c r="C18" s="102">
        <v>4.5509732712405906E-3</v>
      </c>
      <c r="D18" s="102">
        <v>5.5550019646329685E-3</v>
      </c>
      <c r="E18" s="102">
        <v>8.9147871756041705E-3</v>
      </c>
      <c r="F18" s="102">
        <v>2.5320130903175222E-2</v>
      </c>
      <c r="G18" s="102">
        <v>9.3450639296167148E-2</v>
      </c>
      <c r="H18" s="102">
        <v>0.22737087210665835</v>
      </c>
      <c r="I18" s="102">
        <v>0.46365518970390718</v>
      </c>
      <c r="J18" s="27"/>
      <c r="K18" s="27"/>
      <c r="L18" s="101">
        <v>8</v>
      </c>
      <c r="M18" s="103">
        <v>0.04</v>
      </c>
      <c r="N18" s="103">
        <v>0.05</v>
      </c>
      <c r="O18" s="103">
        <v>0.08</v>
      </c>
      <c r="P18" s="103">
        <v>0.22</v>
      </c>
      <c r="Q18" s="103">
        <v>0.81</v>
      </c>
      <c r="R18" s="103">
        <v>1.92</v>
      </c>
      <c r="S18" s="103">
        <v>3.77</v>
      </c>
      <c r="T18" s="27"/>
      <c r="U18" s="27"/>
      <c r="V18" s="101">
        <v>8</v>
      </c>
      <c r="W18" s="103">
        <v>0.18</v>
      </c>
      <c r="X18" s="103">
        <v>0.43</v>
      </c>
      <c r="Y18" s="103">
        <v>0.62</v>
      </c>
      <c r="Z18" s="103">
        <v>0.89</v>
      </c>
      <c r="AA18" s="103">
        <v>2.34</v>
      </c>
      <c r="AB18" s="103">
        <v>5.26</v>
      </c>
      <c r="AC18" s="103">
        <v>5.26</v>
      </c>
      <c r="AD18" s="27"/>
      <c r="AE18" s="27"/>
      <c r="AF18" s="101">
        <v>8</v>
      </c>
      <c r="AG18" s="103">
        <v>0.03</v>
      </c>
      <c r="AH18" s="103">
        <v>0.05</v>
      </c>
      <c r="AI18" s="103">
        <v>0.09</v>
      </c>
      <c r="AJ18" s="103">
        <v>0.08</v>
      </c>
      <c r="AK18" s="103">
        <v>0.11</v>
      </c>
      <c r="AL18" s="103">
        <v>0</v>
      </c>
      <c r="AM18" s="103">
        <v>0</v>
      </c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5">
      <c r="A19" s="27"/>
      <c r="B19" s="101">
        <v>9</v>
      </c>
      <c r="C19" s="102">
        <v>5.4695471386680995E-3</v>
      </c>
      <c r="D19" s="102">
        <v>6.5208204434619365E-3</v>
      </c>
      <c r="E19" s="102">
        <v>1.0475401871190379E-2</v>
      </c>
      <c r="F19" s="102">
        <v>2.9552833323699762E-2</v>
      </c>
      <c r="G19" s="102">
        <v>0.10600141667191086</v>
      </c>
      <c r="H19" s="102">
        <v>0.24764537404424747</v>
      </c>
      <c r="I19" s="102">
        <v>0.48040189310475989</v>
      </c>
      <c r="J19" s="27"/>
      <c r="K19" s="27"/>
      <c r="L19" s="101">
        <v>9</v>
      </c>
      <c r="M19" s="103">
        <v>0.04</v>
      </c>
      <c r="N19" s="103">
        <v>0.05</v>
      </c>
      <c r="O19" s="103">
        <v>0.08</v>
      </c>
      <c r="P19" s="103">
        <v>0.23</v>
      </c>
      <c r="Q19" s="103">
        <v>0.8</v>
      </c>
      <c r="R19" s="103">
        <v>1.82</v>
      </c>
      <c r="S19" s="103">
        <v>3.31</v>
      </c>
      <c r="T19" s="27"/>
      <c r="U19" s="27"/>
      <c r="V19" s="101">
        <v>9</v>
      </c>
      <c r="W19" s="103">
        <v>0.19</v>
      </c>
      <c r="X19" s="103">
        <v>0.45</v>
      </c>
      <c r="Y19" s="103">
        <v>0.64</v>
      </c>
      <c r="Z19" s="103">
        <v>0.92</v>
      </c>
      <c r="AA19" s="103">
        <v>2.34</v>
      </c>
      <c r="AB19" s="103">
        <v>5.26</v>
      </c>
      <c r="AC19" s="103">
        <v>5.26</v>
      </c>
      <c r="AD19" s="27"/>
      <c r="AE19" s="27"/>
      <c r="AF19" s="101">
        <v>9</v>
      </c>
      <c r="AG19" s="103">
        <v>0.03</v>
      </c>
      <c r="AH19" s="103">
        <v>0.05</v>
      </c>
      <c r="AI19" s="103">
        <v>0.1</v>
      </c>
      <c r="AJ19" s="103">
        <v>0.1</v>
      </c>
      <c r="AK19" s="103">
        <v>0.14000000000000001</v>
      </c>
      <c r="AL19" s="103">
        <v>0</v>
      </c>
      <c r="AM19" s="103">
        <v>0</v>
      </c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5">
      <c r="A20" s="27"/>
      <c r="B20" s="101">
        <v>10</v>
      </c>
      <c r="C20" s="102">
        <v>6.4313301920863987E-3</v>
      </c>
      <c r="D20" s="102">
        <v>7.5551452523878963E-3</v>
      </c>
      <c r="E20" s="102">
        <v>1.2140564476241547E-2</v>
      </c>
      <c r="F20" s="102">
        <v>3.3941699726383702E-2</v>
      </c>
      <c r="G20" s="102">
        <v>0.11827235576960229</v>
      </c>
      <c r="H20" s="102">
        <v>0.26644022803642275</v>
      </c>
      <c r="I20" s="102">
        <v>0.49544149904743995</v>
      </c>
      <c r="J20" s="27"/>
      <c r="K20" s="27"/>
      <c r="L20" s="101">
        <v>10</v>
      </c>
      <c r="M20" s="103">
        <v>0.04</v>
      </c>
      <c r="N20" s="103">
        <v>0.05</v>
      </c>
      <c r="O20" s="103">
        <v>0.09</v>
      </c>
      <c r="P20" s="103">
        <v>0.23</v>
      </c>
      <c r="Q20" s="103">
        <v>0.79</v>
      </c>
      <c r="R20" s="103">
        <v>1.72</v>
      </c>
      <c r="S20" s="103">
        <v>2.94</v>
      </c>
      <c r="T20" s="27"/>
      <c r="U20" s="27"/>
      <c r="V20" s="101">
        <v>10</v>
      </c>
      <c r="W20" s="103">
        <v>0.21</v>
      </c>
      <c r="X20" s="103">
        <v>0.48</v>
      </c>
      <c r="Y20" s="103">
        <v>0.67</v>
      </c>
      <c r="Z20" s="103">
        <v>0.96</v>
      </c>
      <c r="AA20" s="103">
        <v>2.34</v>
      </c>
      <c r="AB20" s="103">
        <v>5.26</v>
      </c>
      <c r="AC20" s="103">
        <v>5.26</v>
      </c>
      <c r="AD20" s="27"/>
      <c r="AE20" s="27"/>
      <c r="AF20" s="101">
        <v>10</v>
      </c>
      <c r="AG20" s="103">
        <v>0.04</v>
      </c>
      <c r="AH20" s="103">
        <v>0.06</v>
      </c>
      <c r="AI20" s="103">
        <v>0.11</v>
      </c>
      <c r="AJ20" s="103">
        <v>0.11</v>
      </c>
      <c r="AK20" s="103">
        <v>0.17</v>
      </c>
      <c r="AL20" s="103">
        <v>0</v>
      </c>
      <c r="AM20" s="103">
        <v>0</v>
      </c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5">
      <c r="A21" s="27"/>
      <c r="B21" s="101">
        <v>11</v>
      </c>
      <c r="C21" s="102">
        <v>7.4356193531556558E-3</v>
      </c>
      <c r="D21" s="102">
        <v>8.6602663194660298E-3</v>
      </c>
      <c r="E21" s="102">
        <v>1.3909668731932352E-2</v>
      </c>
      <c r="F21" s="102">
        <v>3.8464128828482623E-2</v>
      </c>
      <c r="G21" s="102">
        <v>0.13021811169005021</v>
      </c>
      <c r="H21" s="102">
        <v>0.28390241534165195</v>
      </c>
      <c r="I21" s="102">
        <v>0.50911532657966063</v>
      </c>
      <c r="J21" s="27"/>
      <c r="K21" s="27"/>
      <c r="L21" s="101">
        <v>11</v>
      </c>
      <c r="M21" s="103">
        <v>0.04</v>
      </c>
      <c r="N21" s="103">
        <v>0.06</v>
      </c>
      <c r="O21" s="103">
        <v>0.09</v>
      </c>
      <c r="P21" s="103">
        <v>0.24</v>
      </c>
      <c r="Q21" s="103">
        <v>0.78</v>
      </c>
      <c r="R21" s="103">
        <v>1.62</v>
      </c>
      <c r="S21" s="103">
        <v>2.62</v>
      </c>
      <c r="T21" s="27"/>
      <c r="U21" s="27"/>
      <c r="V21" s="101">
        <v>11</v>
      </c>
      <c r="W21" s="103">
        <v>0.23</v>
      </c>
      <c r="X21" s="103">
        <v>0.5</v>
      </c>
      <c r="Y21" s="103">
        <v>0.68</v>
      </c>
      <c r="Z21" s="103">
        <v>0.99</v>
      </c>
      <c r="AA21" s="103">
        <v>2.34</v>
      </c>
      <c r="AB21" s="103">
        <v>5.26</v>
      </c>
      <c r="AC21" s="103">
        <v>5.26</v>
      </c>
      <c r="AD21" s="27"/>
      <c r="AE21" s="27"/>
      <c r="AF21" s="101">
        <v>11</v>
      </c>
      <c r="AG21" s="103">
        <v>0.05</v>
      </c>
      <c r="AH21" s="103">
        <v>0.06</v>
      </c>
      <c r="AI21" s="103">
        <v>0.12</v>
      </c>
      <c r="AJ21" s="103">
        <v>0.12</v>
      </c>
      <c r="AK21" s="103">
        <v>0.2</v>
      </c>
      <c r="AL21" s="103">
        <v>0</v>
      </c>
      <c r="AM21" s="103">
        <v>0</v>
      </c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5">
      <c r="A22" s="27"/>
      <c r="B22" s="101">
        <v>12</v>
      </c>
      <c r="C22" s="102">
        <v>8.4825966731469898E-3</v>
      </c>
      <c r="D22" s="102">
        <v>9.8382094203678973E-3</v>
      </c>
      <c r="E22" s="102">
        <v>1.5781454177125263E-2</v>
      </c>
      <c r="F22" s="102">
        <v>4.309891677645742E-2</v>
      </c>
      <c r="G22" s="102">
        <v>0.1418097770439142</v>
      </c>
      <c r="H22" s="102">
        <v>0.3001633080775169</v>
      </c>
      <c r="I22" s="102">
        <v>0.52165551884215766</v>
      </c>
      <c r="J22" s="27"/>
      <c r="K22" s="27"/>
      <c r="L22" s="101">
        <v>12</v>
      </c>
      <c r="M22" s="103">
        <v>0.05</v>
      </c>
      <c r="N22" s="103">
        <v>0.06</v>
      </c>
      <c r="O22" s="103">
        <v>0.09</v>
      </c>
      <c r="P22" s="103">
        <v>0.24</v>
      </c>
      <c r="Q22" s="103">
        <v>0.77</v>
      </c>
      <c r="R22" s="103">
        <v>1.53</v>
      </c>
      <c r="S22" s="103">
        <v>2.35</v>
      </c>
      <c r="T22" s="27"/>
      <c r="U22" s="27"/>
      <c r="V22" s="101">
        <v>12</v>
      </c>
      <c r="W22" s="103">
        <v>0.24</v>
      </c>
      <c r="X22" s="103">
        <v>0.52</v>
      </c>
      <c r="Y22" s="103">
        <v>0.69</v>
      </c>
      <c r="Z22" s="103">
        <v>1</v>
      </c>
      <c r="AA22" s="103">
        <v>2.34</v>
      </c>
      <c r="AB22" s="103">
        <v>5.26</v>
      </c>
      <c r="AC22" s="103">
        <v>5.26</v>
      </c>
      <c r="AD22" s="27"/>
      <c r="AE22" s="27"/>
      <c r="AF22" s="101">
        <v>12</v>
      </c>
      <c r="AG22" s="103">
        <v>0.05</v>
      </c>
      <c r="AH22" s="103">
        <v>7.0000000000000007E-2</v>
      </c>
      <c r="AI22" s="103">
        <v>0.13</v>
      </c>
      <c r="AJ22" s="103">
        <v>0.13</v>
      </c>
      <c r="AK22" s="103">
        <v>0.24</v>
      </c>
      <c r="AL22" s="103">
        <v>0</v>
      </c>
      <c r="AM22" s="103">
        <v>0</v>
      </c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5">
      <c r="A23" s="27"/>
      <c r="B23" s="101">
        <v>13</v>
      </c>
      <c r="C23" s="102">
        <v>9.5730412863443241E-3</v>
      </c>
      <c r="D23" s="102">
        <v>1.1090704575119265E-2</v>
      </c>
      <c r="E23" s="102">
        <v>1.775409218454517E-2</v>
      </c>
      <c r="F23" s="102">
        <v>4.7826427603251676E-2</v>
      </c>
      <c r="G23" s="102">
        <v>0.15303080822478604</v>
      </c>
      <c r="H23" s="102">
        <v>0.31533922320907981</v>
      </c>
      <c r="I23" s="102">
        <v>0.53322840948500516</v>
      </c>
      <c r="J23" s="27"/>
      <c r="K23" s="27"/>
      <c r="L23" s="101">
        <v>13</v>
      </c>
      <c r="M23" s="103">
        <v>0.05</v>
      </c>
      <c r="N23" s="103">
        <v>0.06</v>
      </c>
      <c r="O23" s="103">
        <v>0.1</v>
      </c>
      <c r="P23" s="103">
        <v>0.25</v>
      </c>
      <c r="Q23" s="103">
        <v>0.75</v>
      </c>
      <c r="R23" s="103">
        <v>1.45</v>
      </c>
      <c r="S23" s="103">
        <v>2.12</v>
      </c>
      <c r="T23" s="27"/>
      <c r="U23" s="27"/>
      <c r="V23" s="101">
        <v>13</v>
      </c>
      <c r="W23" s="103">
        <v>0.26</v>
      </c>
      <c r="X23" s="103">
        <v>0.54</v>
      </c>
      <c r="Y23" s="103">
        <v>0.7</v>
      </c>
      <c r="Z23" s="103">
        <v>1</v>
      </c>
      <c r="AA23" s="103">
        <v>2.34</v>
      </c>
      <c r="AB23" s="103">
        <v>5.26</v>
      </c>
      <c r="AC23" s="103">
        <v>5.26</v>
      </c>
      <c r="AD23" s="27"/>
      <c r="AE23" s="27"/>
      <c r="AF23" s="101">
        <v>13</v>
      </c>
      <c r="AG23" s="103">
        <v>0.06</v>
      </c>
      <c r="AH23" s="103">
        <v>0.08</v>
      </c>
      <c r="AI23" s="103">
        <v>0.14000000000000001</v>
      </c>
      <c r="AJ23" s="103">
        <v>0.15</v>
      </c>
      <c r="AK23" s="103">
        <v>0.27</v>
      </c>
      <c r="AL23" s="103">
        <v>0</v>
      </c>
      <c r="AM23" s="103">
        <v>0</v>
      </c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5">
      <c r="A24" s="27"/>
      <c r="B24" s="101">
        <v>14</v>
      </c>
      <c r="C24" s="102">
        <v>1.0708130500474771E-2</v>
      </c>
      <c r="D24" s="102">
        <v>1.24191668562319E-2</v>
      </c>
      <c r="E24" s="102">
        <v>1.9825270985331545E-2</v>
      </c>
      <c r="F24" s="102">
        <v>5.2628678770091905E-2</v>
      </c>
      <c r="G24" s="102">
        <v>0.16387389265121022</v>
      </c>
      <c r="H24" s="102">
        <v>0.32953277144447918</v>
      </c>
      <c r="I24" s="102">
        <v>0.54395917243516334</v>
      </c>
      <c r="J24" s="27"/>
      <c r="K24" s="27"/>
      <c r="L24" s="101">
        <v>14</v>
      </c>
      <c r="M24" s="103">
        <v>0.05</v>
      </c>
      <c r="N24" s="103">
        <v>0.06</v>
      </c>
      <c r="O24" s="103">
        <v>0.1</v>
      </c>
      <c r="P24" s="103">
        <v>0.25</v>
      </c>
      <c r="Q24" s="103">
        <v>0.73</v>
      </c>
      <c r="R24" s="103">
        <v>1.37</v>
      </c>
      <c r="S24" s="103">
        <v>1.92</v>
      </c>
      <c r="T24" s="27"/>
      <c r="U24" s="27"/>
      <c r="V24" s="101">
        <v>14</v>
      </c>
      <c r="W24" s="103">
        <v>0.26</v>
      </c>
      <c r="X24" s="103">
        <v>0.54</v>
      </c>
      <c r="Y24" s="103">
        <v>0.71</v>
      </c>
      <c r="Z24" s="103">
        <v>1</v>
      </c>
      <c r="AA24" s="103">
        <v>2.34</v>
      </c>
      <c r="AB24" s="103">
        <v>5.26</v>
      </c>
      <c r="AC24" s="103">
        <v>5.26</v>
      </c>
      <c r="AD24" s="27"/>
      <c r="AE24" s="27"/>
      <c r="AF24" s="101">
        <v>14</v>
      </c>
      <c r="AG24" s="103">
        <v>7.0000000000000007E-2</v>
      </c>
      <c r="AH24" s="103">
        <v>0.08</v>
      </c>
      <c r="AI24" s="103">
        <v>0.15</v>
      </c>
      <c r="AJ24" s="103">
        <v>0.16</v>
      </c>
      <c r="AK24" s="103">
        <v>0.3</v>
      </c>
      <c r="AL24" s="103">
        <v>0</v>
      </c>
      <c r="AM24" s="103">
        <v>0</v>
      </c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5">
      <c r="A25" s="27"/>
      <c r="B25" s="101">
        <v>15</v>
      </c>
      <c r="C25" s="102">
        <v>1.1889296072449144E-2</v>
      </c>
      <c r="D25" s="102">
        <v>1.382468714406019E-2</v>
      </c>
      <c r="E25" s="102">
        <v>2.1992276918219859E-2</v>
      </c>
      <c r="F25" s="102">
        <v>5.7489360403635462E-2</v>
      </c>
      <c r="G25" s="102">
        <v>0.17433854182143926</v>
      </c>
      <c r="H25" s="102">
        <v>0.34283444398081542</v>
      </c>
      <c r="I25" s="102">
        <v>0.55394610240759445</v>
      </c>
      <c r="J25" s="27"/>
      <c r="K25" s="27"/>
      <c r="L25" s="101">
        <v>15</v>
      </c>
      <c r="M25" s="103">
        <v>0.05</v>
      </c>
      <c r="N25" s="103">
        <v>0.06</v>
      </c>
      <c r="O25" s="103">
        <v>0.1</v>
      </c>
      <c r="P25" s="103">
        <v>0.25</v>
      </c>
      <c r="Q25" s="103">
        <v>0.71</v>
      </c>
      <c r="R25" s="103">
        <v>1.29</v>
      </c>
      <c r="S25" s="103">
        <v>1.75</v>
      </c>
      <c r="T25" s="27"/>
      <c r="U25" s="27"/>
      <c r="V25" s="101">
        <v>15</v>
      </c>
      <c r="W25" s="103">
        <v>0.26</v>
      </c>
      <c r="X25" s="103">
        <v>0.55000000000000004</v>
      </c>
      <c r="Y25" s="103">
        <v>0.71</v>
      </c>
      <c r="Z25" s="103">
        <v>1</v>
      </c>
      <c r="AA25" s="103">
        <v>2.34</v>
      </c>
      <c r="AB25" s="103">
        <v>5.26</v>
      </c>
      <c r="AC25" s="103">
        <v>5.26</v>
      </c>
      <c r="AD25" s="27"/>
      <c r="AE25" s="27"/>
      <c r="AF25" s="101">
        <v>15</v>
      </c>
      <c r="AG25" s="103">
        <v>7.0000000000000007E-2</v>
      </c>
      <c r="AH25" s="103">
        <v>0.09</v>
      </c>
      <c r="AI25" s="103">
        <v>0.16</v>
      </c>
      <c r="AJ25" s="103">
        <v>0.17</v>
      </c>
      <c r="AK25" s="103">
        <v>0.33</v>
      </c>
      <c r="AL25" s="103">
        <v>0.02</v>
      </c>
      <c r="AM25" s="103">
        <v>0</v>
      </c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5">
      <c r="A26" s="27"/>
      <c r="B26" s="101">
        <v>16</v>
      </c>
      <c r="C26" s="102">
        <v>1.3118116393268986E-2</v>
      </c>
      <c r="D26" s="102">
        <v>1.5308030894241853E-2</v>
      </c>
      <c r="E26" s="102">
        <v>2.4252070147720867E-2</v>
      </c>
      <c r="F26" s="102">
        <v>6.23938054458592E-2</v>
      </c>
      <c r="G26" s="102">
        <v>0.18442924496128704</v>
      </c>
      <c r="H26" s="102">
        <v>0.35532417376617897</v>
      </c>
      <c r="I26" s="102">
        <v>0.5632690983823605</v>
      </c>
      <c r="J26" s="27"/>
      <c r="K26" s="27"/>
      <c r="L26" s="101">
        <v>16</v>
      </c>
      <c r="M26" s="103">
        <v>0.05</v>
      </c>
      <c r="N26" s="103">
        <v>7.0000000000000007E-2</v>
      </c>
      <c r="O26" s="103">
        <v>0.1</v>
      </c>
      <c r="P26" s="103">
        <v>0.25</v>
      </c>
      <c r="Q26" s="103">
        <v>0.69</v>
      </c>
      <c r="R26" s="103">
        <v>1.22</v>
      </c>
      <c r="S26" s="103">
        <v>1.59</v>
      </c>
      <c r="T26" s="27"/>
      <c r="U26" s="27"/>
      <c r="V26" s="101">
        <v>16</v>
      </c>
      <c r="W26" s="103">
        <v>0.26</v>
      </c>
      <c r="X26" s="103">
        <v>0.55000000000000004</v>
      </c>
      <c r="Y26" s="103">
        <v>0.71</v>
      </c>
      <c r="Z26" s="103">
        <v>1</v>
      </c>
      <c r="AA26" s="103">
        <v>2.34</v>
      </c>
      <c r="AB26" s="103">
        <v>5.26</v>
      </c>
      <c r="AC26" s="103">
        <v>5.26</v>
      </c>
      <c r="AD26" s="27"/>
      <c r="AE26" s="27"/>
      <c r="AF26" s="101">
        <v>16</v>
      </c>
      <c r="AG26" s="103">
        <v>0.08</v>
      </c>
      <c r="AH26" s="103">
        <v>0.09</v>
      </c>
      <c r="AI26" s="103">
        <v>0.17</v>
      </c>
      <c r="AJ26" s="103">
        <v>0.18</v>
      </c>
      <c r="AK26" s="103">
        <v>0.36</v>
      </c>
      <c r="AL26" s="103">
        <v>0.04</v>
      </c>
      <c r="AM26" s="103">
        <v>0</v>
      </c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5">
      <c r="A27" s="27"/>
      <c r="B27" s="101">
        <v>17</v>
      </c>
      <c r="C27" s="102">
        <v>1.4396233386295688E-2</v>
      </c>
      <c r="D27" s="102">
        <v>1.6869643323206025E-2</v>
      </c>
      <c r="E27" s="102">
        <v>2.6601353847703714E-2</v>
      </c>
      <c r="F27" s="102">
        <v>6.7328925282798602E-2</v>
      </c>
      <c r="G27" s="102">
        <v>0.19415405593909379</v>
      </c>
      <c r="H27" s="102">
        <v>0.36707275909524961</v>
      </c>
      <c r="I27" s="102">
        <v>0.5719948651966642</v>
      </c>
      <c r="J27" s="27"/>
      <c r="K27" s="27"/>
      <c r="L27" s="101">
        <v>17</v>
      </c>
      <c r="M27" s="103">
        <v>0.05</v>
      </c>
      <c r="N27" s="103">
        <v>7.0000000000000007E-2</v>
      </c>
      <c r="O27" s="103">
        <v>0.11</v>
      </c>
      <c r="P27" s="103">
        <v>0.25</v>
      </c>
      <c r="Q27" s="103">
        <v>0.67</v>
      </c>
      <c r="R27" s="103">
        <v>1.1499999999999999</v>
      </c>
      <c r="S27" s="103">
        <v>1.46</v>
      </c>
      <c r="T27" s="27"/>
      <c r="U27" s="27"/>
      <c r="V27" s="101">
        <v>17</v>
      </c>
      <c r="W27" s="103">
        <v>0.26</v>
      </c>
      <c r="X27" s="103">
        <v>0.55000000000000004</v>
      </c>
      <c r="Y27" s="103">
        <v>0.71</v>
      </c>
      <c r="Z27" s="103">
        <v>1</v>
      </c>
      <c r="AA27" s="103">
        <v>2.34</v>
      </c>
      <c r="AB27" s="103">
        <v>5.26</v>
      </c>
      <c r="AC27" s="103">
        <v>5.26</v>
      </c>
      <c r="AD27" s="27"/>
      <c r="AE27" s="27"/>
      <c r="AF27" s="101">
        <v>17</v>
      </c>
      <c r="AG27" s="103">
        <v>0.09</v>
      </c>
      <c r="AH27" s="103">
        <v>0.1</v>
      </c>
      <c r="AI27" s="103">
        <v>0.18</v>
      </c>
      <c r="AJ27" s="103">
        <v>0.2</v>
      </c>
      <c r="AK27" s="103">
        <v>0.39</v>
      </c>
      <c r="AL27" s="103">
        <v>7.0000000000000007E-2</v>
      </c>
      <c r="AM27" s="103">
        <v>0</v>
      </c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5">
      <c r="A28" s="27"/>
      <c r="B28" s="101">
        <v>18</v>
      </c>
      <c r="C28" s="102">
        <v>1.5725287400678509E-2</v>
      </c>
      <c r="D28" s="102">
        <v>1.8509659662640798E-2</v>
      </c>
      <c r="E28" s="102">
        <v>2.9036636393245E-2</v>
      </c>
      <c r="F28" s="102">
        <v>7.228312254316073E-2</v>
      </c>
      <c r="G28" s="102">
        <v>0.20352351508469629</v>
      </c>
      <c r="H28" s="102">
        <v>0.37814311293801134</v>
      </c>
      <c r="I28" s="102">
        <v>0.58018022522825086</v>
      </c>
      <c r="J28" s="27"/>
      <c r="K28" s="27"/>
      <c r="L28" s="101">
        <v>18</v>
      </c>
      <c r="M28" s="103">
        <v>0.05</v>
      </c>
      <c r="N28" s="103">
        <v>7.0000000000000007E-2</v>
      </c>
      <c r="O28" s="103">
        <v>0.11</v>
      </c>
      <c r="P28" s="103">
        <v>0.25</v>
      </c>
      <c r="Q28" s="103">
        <v>0.65</v>
      </c>
      <c r="R28" s="103">
        <v>1.0900000000000001</v>
      </c>
      <c r="S28" s="103">
        <v>1.34</v>
      </c>
      <c r="T28" s="27"/>
      <c r="U28" s="27"/>
      <c r="V28" s="101">
        <v>18</v>
      </c>
      <c r="W28" s="103">
        <v>0.26</v>
      </c>
      <c r="X28" s="103">
        <v>0.55000000000000004</v>
      </c>
      <c r="Y28" s="103">
        <v>0.71</v>
      </c>
      <c r="Z28" s="103">
        <v>1</v>
      </c>
      <c r="AA28" s="103">
        <v>2.34</v>
      </c>
      <c r="AB28" s="103">
        <v>5.26</v>
      </c>
      <c r="AC28" s="103">
        <v>5.26</v>
      </c>
      <c r="AD28" s="27"/>
      <c r="AE28" s="27"/>
      <c r="AF28" s="101">
        <v>18</v>
      </c>
      <c r="AG28" s="103">
        <v>0.09</v>
      </c>
      <c r="AH28" s="103">
        <v>0.11</v>
      </c>
      <c r="AI28" s="103">
        <v>0.19</v>
      </c>
      <c r="AJ28" s="103">
        <v>0.21</v>
      </c>
      <c r="AK28" s="103">
        <v>0.42</v>
      </c>
      <c r="AL28" s="103">
        <v>0.09</v>
      </c>
      <c r="AM28" s="103">
        <v>0.02</v>
      </c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5">
      <c r="A29" s="27"/>
      <c r="B29" s="101">
        <v>19</v>
      </c>
      <c r="C29" s="102">
        <v>1.710686588680722E-2</v>
      </c>
      <c r="D29" s="102">
        <v>2.022791932781446E-2</v>
      </c>
      <c r="E29" s="102">
        <v>3.155428648959064E-2</v>
      </c>
      <c r="F29" s="102">
        <v>7.7246190113495192E-2</v>
      </c>
      <c r="G29" s="102">
        <v>0.21254982980108764</v>
      </c>
      <c r="H29" s="102">
        <v>0.38859133736984974</v>
      </c>
      <c r="I29" s="102">
        <v>0.58787431710576565</v>
      </c>
      <c r="J29" s="27"/>
      <c r="K29" s="27"/>
      <c r="L29" s="101">
        <v>19</v>
      </c>
      <c r="M29" s="103">
        <v>0.05</v>
      </c>
      <c r="N29" s="103">
        <v>7.0000000000000007E-2</v>
      </c>
      <c r="O29" s="103">
        <v>0.11</v>
      </c>
      <c r="P29" s="103">
        <v>0.25</v>
      </c>
      <c r="Q29" s="103">
        <v>0.63</v>
      </c>
      <c r="R29" s="103">
        <v>1.03</v>
      </c>
      <c r="S29" s="103">
        <v>1.23</v>
      </c>
      <c r="T29" s="27"/>
      <c r="U29" s="27"/>
      <c r="V29" s="101">
        <v>19</v>
      </c>
      <c r="W29" s="103">
        <v>0.26</v>
      </c>
      <c r="X29" s="103">
        <v>0.55000000000000004</v>
      </c>
      <c r="Y29" s="103">
        <v>0.71</v>
      </c>
      <c r="Z29" s="103">
        <v>1</v>
      </c>
      <c r="AA29" s="103">
        <v>2.34</v>
      </c>
      <c r="AB29" s="103">
        <v>5.26</v>
      </c>
      <c r="AC29" s="103">
        <v>5.26</v>
      </c>
      <c r="AD29" s="27"/>
      <c r="AE29" s="27"/>
      <c r="AF29" s="101">
        <v>19</v>
      </c>
      <c r="AG29" s="103">
        <v>0.1</v>
      </c>
      <c r="AH29" s="103">
        <v>0.11</v>
      </c>
      <c r="AI29" s="103">
        <v>0.2</v>
      </c>
      <c r="AJ29" s="103">
        <v>0.22</v>
      </c>
      <c r="AK29" s="103">
        <v>0.45</v>
      </c>
      <c r="AL29" s="103">
        <v>0.12</v>
      </c>
      <c r="AM29" s="103">
        <v>0.03</v>
      </c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5">
      <c r="A30" s="27"/>
      <c r="B30" s="101">
        <v>20</v>
      </c>
      <c r="C30" s="102">
        <v>1.8542463062497818E-2</v>
      </c>
      <c r="D30" s="102">
        <v>2.2023983009381253E-2</v>
      </c>
      <c r="E30" s="102">
        <v>3.4150581430450341E-2</v>
      </c>
      <c r="F30" s="102">
        <v>8.220920316740371E-2</v>
      </c>
      <c r="G30" s="102">
        <v>0.22124625501599071</v>
      </c>
      <c r="H30" s="102">
        <v>0.39846763802892382</v>
      </c>
      <c r="I30" s="102">
        <v>0.59512012019853411</v>
      </c>
      <c r="J30" s="27"/>
      <c r="K30" s="27"/>
      <c r="L30" s="101">
        <v>20</v>
      </c>
      <c r="M30" s="103">
        <v>0.06</v>
      </c>
      <c r="N30" s="103">
        <v>7.0000000000000007E-2</v>
      </c>
      <c r="O30" s="103">
        <v>0.11</v>
      </c>
      <c r="P30" s="103">
        <v>0.25</v>
      </c>
      <c r="Q30" s="103">
        <v>0.61</v>
      </c>
      <c r="R30" s="103">
        <v>0.97</v>
      </c>
      <c r="S30" s="103">
        <v>1.1299999999999999</v>
      </c>
      <c r="T30" s="27"/>
      <c r="U30" s="27"/>
      <c r="V30" s="101">
        <v>20</v>
      </c>
      <c r="W30" s="103">
        <v>0.26</v>
      </c>
      <c r="X30" s="103">
        <v>0.55000000000000004</v>
      </c>
      <c r="Y30" s="103">
        <v>0.71</v>
      </c>
      <c r="Z30" s="103">
        <v>1</v>
      </c>
      <c r="AA30" s="103">
        <v>2.34</v>
      </c>
      <c r="AB30" s="103">
        <v>5.26</v>
      </c>
      <c r="AC30" s="103">
        <v>5.26</v>
      </c>
      <c r="AD30" s="27"/>
      <c r="AE30" s="27"/>
      <c r="AF30" s="101">
        <v>20</v>
      </c>
      <c r="AG30" s="103">
        <v>0.11</v>
      </c>
      <c r="AH30" s="103">
        <v>0.12</v>
      </c>
      <c r="AI30" s="103">
        <v>0.21</v>
      </c>
      <c r="AJ30" s="103">
        <v>0.24</v>
      </c>
      <c r="AK30" s="103">
        <v>0.47</v>
      </c>
      <c r="AL30" s="103">
        <v>0.14000000000000001</v>
      </c>
      <c r="AM30" s="103">
        <v>0.05</v>
      </c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5">
      <c r="A31" s="27"/>
      <c r="B31" s="101">
        <v>21</v>
      </c>
      <c r="C31" s="102">
        <v>2.003344860320954E-2</v>
      </c>
      <c r="D31" s="102">
        <v>2.3897151843658648E-2</v>
      </c>
      <c r="E31" s="102">
        <v>3.6821748849214922E-2</v>
      </c>
      <c r="F31" s="102">
        <v>8.7164409177925672E-2</v>
      </c>
      <c r="G31" s="102">
        <v>0.22962662778554277</v>
      </c>
      <c r="H31" s="102">
        <v>0.40781709885454875</v>
      </c>
      <c r="I31" s="102">
        <v>0.60195555660266742</v>
      </c>
      <c r="J31" s="27"/>
      <c r="K31" s="27"/>
      <c r="L31" s="101">
        <v>21</v>
      </c>
      <c r="M31" s="103">
        <v>0.06</v>
      </c>
      <c r="N31" s="103">
        <v>0.08</v>
      </c>
      <c r="O31" s="103">
        <v>0.12</v>
      </c>
      <c r="P31" s="103">
        <v>0.25</v>
      </c>
      <c r="Q31" s="103">
        <v>0.59</v>
      </c>
      <c r="R31" s="103">
        <v>0.92</v>
      </c>
      <c r="S31" s="103">
        <v>1.05</v>
      </c>
      <c r="T31" s="27"/>
      <c r="U31" s="27"/>
      <c r="V31" s="101">
        <v>21</v>
      </c>
      <c r="W31" s="103">
        <v>0.26</v>
      </c>
      <c r="X31" s="103">
        <v>0.55000000000000004</v>
      </c>
      <c r="Y31" s="103">
        <v>0.71</v>
      </c>
      <c r="Z31" s="103">
        <v>1</v>
      </c>
      <c r="AA31" s="103">
        <v>2.35</v>
      </c>
      <c r="AB31" s="103">
        <v>5.27</v>
      </c>
      <c r="AC31" s="103">
        <v>5.27</v>
      </c>
      <c r="AD31" s="27"/>
      <c r="AE31" s="27"/>
      <c r="AF31" s="101">
        <v>21</v>
      </c>
      <c r="AG31" s="103">
        <v>0.11</v>
      </c>
      <c r="AH31" s="103">
        <v>0.12</v>
      </c>
      <c r="AI31" s="103">
        <v>0.22</v>
      </c>
      <c r="AJ31" s="103">
        <v>0.25</v>
      </c>
      <c r="AK31" s="103">
        <v>0.49</v>
      </c>
      <c r="AL31" s="103">
        <v>0.16</v>
      </c>
      <c r="AM31" s="103">
        <v>0.06</v>
      </c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5">
      <c r="A32" s="27"/>
      <c r="B32" s="101">
        <v>22</v>
      </c>
      <c r="C32" s="102">
        <v>2.1581043883063068E-2</v>
      </c>
      <c r="D32" s="102">
        <v>2.5846487946624575E-2</v>
      </c>
      <c r="E32" s="102">
        <v>3.9564002430200036E-2</v>
      </c>
      <c r="F32" s="102">
        <v>9.2105119439774286E-2</v>
      </c>
      <c r="G32" s="102">
        <v>0.23770502063521551</v>
      </c>
      <c r="H32" s="102">
        <v>0.41668033779822244</v>
      </c>
      <c r="I32" s="102">
        <v>0.60841431805642321</v>
      </c>
      <c r="J32" s="27"/>
      <c r="K32" s="27"/>
      <c r="L32" s="101">
        <v>22</v>
      </c>
      <c r="M32" s="103">
        <v>0.06</v>
      </c>
      <c r="N32" s="103">
        <v>0.08</v>
      </c>
      <c r="O32" s="103">
        <v>0.12</v>
      </c>
      <c r="P32" s="103">
        <v>0.25</v>
      </c>
      <c r="Q32" s="103">
        <v>0.56999999999999995</v>
      </c>
      <c r="R32" s="103">
        <v>0.87</v>
      </c>
      <c r="S32" s="103">
        <v>0.97</v>
      </c>
      <c r="T32" s="27"/>
      <c r="U32" s="27"/>
      <c r="V32" s="101">
        <v>22</v>
      </c>
      <c r="W32" s="103">
        <v>0.26</v>
      </c>
      <c r="X32" s="103">
        <v>0.55000000000000004</v>
      </c>
      <c r="Y32" s="103">
        <v>0.71</v>
      </c>
      <c r="Z32" s="103">
        <v>1</v>
      </c>
      <c r="AA32" s="103">
        <v>2.35</v>
      </c>
      <c r="AB32" s="103">
        <v>5.27</v>
      </c>
      <c r="AC32" s="103">
        <v>5.27</v>
      </c>
      <c r="AD32" s="27"/>
      <c r="AE32" s="27"/>
      <c r="AF32" s="101">
        <v>22</v>
      </c>
      <c r="AG32" s="103">
        <v>0.12</v>
      </c>
      <c r="AH32" s="103">
        <v>0.13</v>
      </c>
      <c r="AI32" s="103">
        <v>0.23</v>
      </c>
      <c r="AJ32" s="103">
        <v>0.26</v>
      </c>
      <c r="AK32" s="103">
        <v>0.52</v>
      </c>
      <c r="AL32" s="103">
        <v>0.18</v>
      </c>
      <c r="AM32" s="103">
        <v>0.08</v>
      </c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5">
      <c r="A33" s="27"/>
      <c r="B33" s="101">
        <v>23</v>
      </c>
      <c r="C33" s="102">
        <v>2.3186304601904021E-2</v>
      </c>
      <c r="D33" s="102">
        <v>2.7870835713843536E-2</v>
      </c>
      <c r="E33" s="102">
        <v>4.2373572101382082E-2</v>
      </c>
      <c r="F33" s="102">
        <v>9.7025604514847874E-2</v>
      </c>
      <c r="G33" s="102">
        <v>0.24549548618817163</v>
      </c>
      <c r="H33" s="102">
        <v>0.42509406250072257</v>
      </c>
      <c r="I33" s="102">
        <v>0.6145265064216181</v>
      </c>
      <c r="J33" s="27"/>
      <c r="K33" s="27"/>
      <c r="L33" s="101">
        <v>23</v>
      </c>
      <c r="M33" s="103">
        <v>0.06</v>
      </c>
      <c r="N33" s="103">
        <v>0.08</v>
      </c>
      <c r="O33" s="103">
        <v>0.12</v>
      </c>
      <c r="P33" s="103">
        <v>0.25</v>
      </c>
      <c r="Q33" s="103">
        <v>0.55000000000000004</v>
      </c>
      <c r="R33" s="103">
        <v>0.82</v>
      </c>
      <c r="S33" s="103">
        <v>0.9</v>
      </c>
      <c r="T33" s="27"/>
      <c r="U33" s="27"/>
      <c r="V33" s="101">
        <v>23</v>
      </c>
      <c r="W33" s="103">
        <v>0.26</v>
      </c>
      <c r="X33" s="103">
        <v>0.55000000000000004</v>
      </c>
      <c r="Y33" s="103">
        <v>0.71</v>
      </c>
      <c r="Z33" s="103">
        <v>1</v>
      </c>
      <c r="AA33" s="103">
        <v>2.34</v>
      </c>
      <c r="AB33" s="103">
        <v>5.26</v>
      </c>
      <c r="AC33" s="103">
        <v>5.26</v>
      </c>
      <c r="AD33" s="27"/>
      <c r="AE33" s="27"/>
      <c r="AF33" s="101">
        <v>23</v>
      </c>
      <c r="AG33" s="103">
        <v>0.12</v>
      </c>
      <c r="AH33" s="103">
        <v>0.13</v>
      </c>
      <c r="AI33" s="103">
        <v>0.24</v>
      </c>
      <c r="AJ33" s="103">
        <v>0.28000000000000003</v>
      </c>
      <c r="AK33" s="103">
        <v>0.54</v>
      </c>
      <c r="AL33" s="103">
        <v>0.2</v>
      </c>
      <c r="AM33" s="103">
        <v>0.09</v>
      </c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5">
      <c r="A34" s="27"/>
      <c r="B34" s="101">
        <v>24</v>
      </c>
      <c r="C34" s="102">
        <v>2.4850108837605925E-2</v>
      </c>
      <c r="D34" s="102">
        <v>2.9968843393012961E-2</v>
      </c>
      <c r="E34" s="102">
        <v>4.5246729249593012E-2</v>
      </c>
      <c r="F34" s="102">
        <v>0.10192099517066064</v>
      </c>
      <c r="G34" s="102">
        <v>0.25301187181156992</v>
      </c>
      <c r="H34" s="102">
        <v>0.43309154247682241</v>
      </c>
      <c r="I34" s="102">
        <v>0.6203191427175816</v>
      </c>
      <c r="J34" s="27"/>
      <c r="K34" s="27"/>
      <c r="L34" s="101">
        <v>24</v>
      </c>
      <c r="M34" s="103">
        <v>0.06</v>
      </c>
      <c r="N34" s="103">
        <v>0.08</v>
      </c>
      <c r="O34" s="103">
        <v>0.12</v>
      </c>
      <c r="P34" s="103">
        <v>0.25</v>
      </c>
      <c r="Q34" s="103">
        <v>0.54</v>
      </c>
      <c r="R34" s="103">
        <v>0.78</v>
      </c>
      <c r="S34" s="103">
        <v>0.83</v>
      </c>
      <c r="T34" s="27"/>
      <c r="U34" s="27"/>
      <c r="V34" s="101">
        <v>24</v>
      </c>
      <c r="W34" s="103">
        <v>0.26</v>
      </c>
      <c r="X34" s="103">
        <v>0.55000000000000004</v>
      </c>
      <c r="Y34" s="103">
        <v>0.71</v>
      </c>
      <c r="Z34" s="103">
        <v>1</v>
      </c>
      <c r="AA34" s="103">
        <v>2.34</v>
      </c>
      <c r="AB34" s="103">
        <v>5.26</v>
      </c>
      <c r="AC34" s="103">
        <v>5.26</v>
      </c>
      <c r="AD34" s="27"/>
      <c r="AE34" s="27"/>
      <c r="AF34" s="101">
        <v>24</v>
      </c>
      <c r="AG34" s="103">
        <v>0.13</v>
      </c>
      <c r="AH34" s="103">
        <v>0.14000000000000001</v>
      </c>
      <c r="AI34" s="103">
        <v>0.25</v>
      </c>
      <c r="AJ34" s="103">
        <v>0.28999999999999998</v>
      </c>
      <c r="AK34" s="103">
        <v>0.56000000000000005</v>
      </c>
      <c r="AL34" s="103">
        <v>0.22</v>
      </c>
      <c r="AM34" s="103">
        <v>0.1</v>
      </c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5">
      <c r="A35" s="27"/>
      <c r="B35" s="101">
        <v>25</v>
      </c>
      <c r="C35" s="102">
        <v>2.65731497067099E-2</v>
      </c>
      <c r="D35" s="102">
        <v>3.2138984528372536E-2</v>
      </c>
      <c r="E35" s="102">
        <v>4.8179807494561966E-2</v>
      </c>
      <c r="F35" s="102">
        <v>0.10678718975235013</v>
      </c>
      <c r="G35" s="102">
        <v>0.26026768780887338</v>
      </c>
      <c r="H35" s="102">
        <v>0.44070301180646854</v>
      </c>
      <c r="I35" s="102">
        <v>0.62581658005416418</v>
      </c>
      <c r="J35" s="27"/>
      <c r="K35" s="27"/>
      <c r="L35" s="101">
        <v>25</v>
      </c>
      <c r="M35" s="103">
        <v>0.06</v>
      </c>
      <c r="N35" s="103">
        <v>0.08</v>
      </c>
      <c r="O35" s="103">
        <v>0.12</v>
      </c>
      <c r="P35" s="103">
        <v>0.24</v>
      </c>
      <c r="Q35" s="103">
        <v>0.52</v>
      </c>
      <c r="R35" s="103">
        <v>0.74</v>
      </c>
      <c r="S35" s="103">
        <v>0.78</v>
      </c>
      <c r="T35" s="27"/>
      <c r="U35" s="27"/>
      <c r="V35" s="101">
        <v>25</v>
      </c>
      <c r="W35" s="103">
        <v>0.26</v>
      </c>
      <c r="X35" s="103">
        <v>0.55000000000000004</v>
      </c>
      <c r="Y35" s="103">
        <v>0.71</v>
      </c>
      <c r="Z35" s="103">
        <v>1</v>
      </c>
      <c r="AA35" s="103">
        <v>2.34</v>
      </c>
      <c r="AB35" s="103">
        <v>5.26</v>
      </c>
      <c r="AC35" s="103">
        <v>5.26</v>
      </c>
      <c r="AD35" s="27"/>
      <c r="AE35" s="27"/>
      <c r="AF35" s="101">
        <v>25</v>
      </c>
      <c r="AG35" s="103">
        <v>0.13</v>
      </c>
      <c r="AH35" s="103">
        <v>0.15</v>
      </c>
      <c r="AI35" s="103">
        <v>0.26</v>
      </c>
      <c r="AJ35" s="103">
        <v>0.3</v>
      </c>
      <c r="AK35" s="103">
        <v>0.57999999999999996</v>
      </c>
      <c r="AL35" s="103">
        <v>0.24</v>
      </c>
      <c r="AM35" s="103">
        <v>0.11</v>
      </c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5">
      <c r="A36" s="27"/>
      <c r="B36" s="101">
        <v>26</v>
      </c>
      <c r="C36" s="102">
        <v>2.8355931925037124E-2</v>
      </c>
      <c r="D36" s="102">
        <v>3.4379578957402089E-2</v>
      </c>
      <c r="E36" s="102">
        <v>5.1169219537572343E-2</v>
      </c>
      <c r="F36" s="102">
        <v>0.11162076846798778</v>
      </c>
      <c r="G36" s="102">
        <v>0.26727601641110671</v>
      </c>
      <c r="H36" s="102">
        <v>0.44795601398925466</v>
      </c>
      <c r="I36" s="102">
        <v>0.63104084406085392</v>
      </c>
      <c r="J36" s="27"/>
      <c r="K36" s="27"/>
      <c r="L36" s="101">
        <v>26</v>
      </c>
      <c r="M36" s="103">
        <v>0.06</v>
      </c>
      <c r="N36" s="103">
        <v>0.09</v>
      </c>
      <c r="O36" s="103">
        <v>0.12</v>
      </c>
      <c r="P36" s="103">
        <v>0.24</v>
      </c>
      <c r="Q36" s="103">
        <v>0.5</v>
      </c>
      <c r="R36" s="103">
        <v>0.7</v>
      </c>
      <c r="S36" s="103">
        <v>0.72</v>
      </c>
      <c r="T36" s="27"/>
      <c r="U36" s="27"/>
      <c r="V36" s="101">
        <v>26</v>
      </c>
      <c r="W36" s="103">
        <v>0.26</v>
      </c>
      <c r="X36" s="103">
        <v>0.55000000000000004</v>
      </c>
      <c r="Y36" s="103">
        <v>0.71</v>
      </c>
      <c r="Z36" s="103">
        <v>1</v>
      </c>
      <c r="AA36" s="103">
        <v>2.34</v>
      </c>
      <c r="AB36" s="103">
        <v>5.26</v>
      </c>
      <c r="AC36" s="103">
        <v>5.26</v>
      </c>
      <c r="AD36" s="27"/>
      <c r="AE36" s="27"/>
      <c r="AF36" s="101">
        <v>26</v>
      </c>
      <c r="AG36" s="103">
        <v>0.14000000000000001</v>
      </c>
      <c r="AH36" s="103">
        <v>0.15</v>
      </c>
      <c r="AI36" s="103">
        <v>0.27</v>
      </c>
      <c r="AJ36" s="103">
        <v>0.31</v>
      </c>
      <c r="AK36" s="103">
        <v>0.6</v>
      </c>
      <c r="AL36" s="103">
        <v>0.26</v>
      </c>
      <c r="AM36" s="103">
        <v>0.13</v>
      </c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5">
      <c r="A37" s="27"/>
      <c r="B37" s="101">
        <v>27</v>
      </c>
      <c r="C37" s="102">
        <v>3.0198771646848213E-2</v>
      </c>
      <c r="D37" s="102">
        <v>3.6688813110714008E-2</v>
      </c>
      <c r="E37" s="102">
        <v>5.4211470569766093E-2</v>
      </c>
      <c r="F37" s="102">
        <v>0.11641891473562928</v>
      </c>
      <c r="G37" s="102">
        <v>0.27404945171211642</v>
      </c>
      <c r="H37" s="102">
        <v>0.45487569858260152</v>
      </c>
      <c r="I37" s="102">
        <v>0.63601191716818306</v>
      </c>
      <c r="J37" s="27"/>
      <c r="K37" s="27"/>
      <c r="L37" s="101">
        <v>27</v>
      </c>
      <c r="M37" s="103">
        <v>0.06</v>
      </c>
      <c r="N37" s="103">
        <v>0.09</v>
      </c>
      <c r="O37" s="103">
        <v>0.12</v>
      </c>
      <c r="P37" s="103">
        <v>0.24</v>
      </c>
      <c r="Q37" s="103">
        <v>0.48</v>
      </c>
      <c r="R37" s="103">
        <v>0.66</v>
      </c>
      <c r="S37" s="103">
        <v>0.67</v>
      </c>
      <c r="T37" s="27"/>
      <c r="U37" s="27"/>
      <c r="V37" s="101">
        <v>27</v>
      </c>
      <c r="W37" s="103">
        <v>0.26</v>
      </c>
      <c r="X37" s="103">
        <v>0.55000000000000004</v>
      </c>
      <c r="Y37" s="103">
        <v>0.71</v>
      </c>
      <c r="Z37" s="103">
        <v>1</v>
      </c>
      <c r="AA37" s="103">
        <v>2.34</v>
      </c>
      <c r="AB37" s="103">
        <v>5.26</v>
      </c>
      <c r="AC37" s="103">
        <v>5.26</v>
      </c>
      <c r="AD37" s="27"/>
      <c r="AE37" s="27"/>
      <c r="AF37" s="101">
        <v>27</v>
      </c>
      <c r="AG37" s="103">
        <v>0.15</v>
      </c>
      <c r="AH37" s="103">
        <v>0.16</v>
      </c>
      <c r="AI37" s="103">
        <v>0.28000000000000003</v>
      </c>
      <c r="AJ37" s="103">
        <v>0.33</v>
      </c>
      <c r="AK37" s="103">
        <v>0.61</v>
      </c>
      <c r="AL37" s="103">
        <v>0.27</v>
      </c>
      <c r="AM37" s="103">
        <v>0.14000000000000001</v>
      </c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5">
      <c r="A38" s="27"/>
      <c r="B38" s="101">
        <v>28</v>
      </c>
      <c r="C38" s="102">
        <v>3.2101799034178591E-2</v>
      </c>
      <c r="D38" s="102">
        <v>3.9064759426598525E-2</v>
      </c>
      <c r="E38" s="102">
        <v>5.7303168688574685E-2</v>
      </c>
      <c r="F38" s="102">
        <v>0.12117934350808872</v>
      </c>
      <c r="G38" s="102">
        <v>0.28060006293808382</v>
      </c>
      <c r="H38" s="102">
        <v>0.46148507752842044</v>
      </c>
      <c r="I38" s="102">
        <v>0.64074797848196541</v>
      </c>
      <c r="J38" s="27"/>
      <c r="K38" s="27"/>
      <c r="L38" s="101">
        <v>28</v>
      </c>
      <c r="M38" s="103">
        <v>7.0000000000000007E-2</v>
      </c>
      <c r="N38" s="103">
        <v>0.09</v>
      </c>
      <c r="O38" s="103">
        <v>0.13</v>
      </c>
      <c r="P38" s="103">
        <v>0.24</v>
      </c>
      <c r="Q38" s="103">
        <v>0.47</v>
      </c>
      <c r="R38" s="103">
        <v>0.63</v>
      </c>
      <c r="S38" s="103">
        <v>0.63</v>
      </c>
      <c r="T38" s="27"/>
      <c r="U38" s="27"/>
      <c r="V38" s="101">
        <v>28</v>
      </c>
      <c r="W38" s="103">
        <v>0.26</v>
      </c>
      <c r="X38" s="103">
        <v>0.55000000000000004</v>
      </c>
      <c r="Y38" s="103">
        <v>0.71</v>
      </c>
      <c r="Z38" s="103">
        <v>1</v>
      </c>
      <c r="AA38" s="103">
        <v>2.33</v>
      </c>
      <c r="AB38" s="103">
        <v>5.25</v>
      </c>
      <c r="AC38" s="103">
        <v>5.25</v>
      </c>
      <c r="AD38" s="27"/>
      <c r="AE38" s="27"/>
      <c r="AF38" s="101">
        <v>28</v>
      </c>
      <c r="AG38" s="103">
        <v>0.15</v>
      </c>
      <c r="AH38" s="103">
        <v>0.16</v>
      </c>
      <c r="AI38" s="103">
        <v>0.28999999999999998</v>
      </c>
      <c r="AJ38" s="103">
        <v>0.34</v>
      </c>
      <c r="AK38" s="103">
        <v>0.63</v>
      </c>
      <c r="AL38" s="103">
        <v>0.28999999999999998</v>
      </c>
      <c r="AM38" s="103">
        <v>0.15</v>
      </c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5">
      <c r="A39" s="27"/>
      <c r="B39" s="101">
        <v>29</v>
      </c>
      <c r="C39" s="102">
        <v>3.4064963071511564E-2</v>
      </c>
      <c r="D39" s="102">
        <v>4.1505394743154865E-2</v>
      </c>
      <c r="E39" s="102">
        <v>6.0441032731464159E-2</v>
      </c>
      <c r="F39" s="102">
        <v>0.12590023633351166</v>
      </c>
      <c r="G39" s="102">
        <v>0.28693937518405271</v>
      </c>
      <c r="H39" s="102">
        <v>0.46780524765376602</v>
      </c>
      <c r="I39" s="102">
        <v>0.64526560794061261</v>
      </c>
      <c r="J39" s="27"/>
      <c r="K39" s="27"/>
      <c r="L39" s="101">
        <v>29</v>
      </c>
      <c r="M39" s="103">
        <v>7.0000000000000007E-2</v>
      </c>
      <c r="N39" s="103">
        <v>0.09</v>
      </c>
      <c r="O39" s="103">
        <v>0.13</v>
      </c>
      <c r="P39" s="103">
        <v>0.23</v>
      </c>
      <c r="Q39" s="103">
        <v>0.45</v>
      </c>
      <c r="R39" s="103">
        <v>0.6</v>
      </c>
      <c r="S39" s="103">
        <v>0.59</v>
      </c>
      <c r="T39" s="27"/>
      <c r="U39" s="27"/>
      <c r="V39" s="101">
        <v>29</v>
      </c>
      <c r="W39" s="103">
        <v>0.26</v>
      </c>
      <c r="X39" s="103">
        <v>0.55000000000000004</v>
      </c>
      <c r="Y39" s="103">
        <v>0.71</v>
      </c>
      <c r="Z39" s="103">
        <v>1</v>
      </c>
      <c r="AA39" s="103">
        <v>2.33</v>
      </c>
      <c r="AB39" s="103">
        <v>5.25</v>
      </c>
      <c r="AC39" s="103">
        <v>5.25</v>
      </c>
      <c r="AD39" s="27"/>
      <c r="AE39" s="27"/>
      <c r="AF39" s="101">
        <v>29</v>
      </c>
      <c r="AG39" s="103">
        <v>0.16</v>
      </c>
      <c r="AH39" s="103">
        <v>0.17</v>
      </c>
      <c r="AI39" s="103">
        <v>0.3</v>
      </c>
      <c r="AJ39" s="103">
        <v>0.35</v>
      </c>
      <c r="AK39" s="103">
        <v>0.65</v>
      </c>
      <c r="AL39" s="103">
        <v>0.3</v>
      </c>
      <c r="AM39" s="103">
        <v>0.16</v>
      </c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5">
      <c r="A40" s="27"/>
      <c r="B40" s="104">
        <v>30</v>
      </c>
      <c r="C40" s="105">
        <v>3.6088038197451981E-2</v>
      </c>
      <c r="D40" s="105">
        <v>4.4008617574226513E-2</v>
      </c>
      <c r="E40" s="105">
        <v>6.3621897896301446E-2</v>
      </c>
      <c r="F40" s="105">
        <v>0.13058018280753148</v>
      </c>
      <c r="G40" s="105">
        <v>0.29307836310206503</v>
      </c>
      <c r="H40" s="105">
        <v>0.47385558466919864</v>
      </c>
      <c r="I40" s="105">
        <v>0.64957996135590168</v>
      </c>
      <c r="J40" s="27"/>
      <c r="K40" s="27"/>
      <c r="L40" s="104">
        <v>30</v>
      </c>
      <c r="M40" s="106">
        <v>7.0000000000000007E-2</v>
      </c>
      <c r="N40" s="106">
        <v>0.09</v>
      </c>
      <c r="O40" s="106">
        <v>0.13</v>
      </c>
      <c r="P40" s="106">
        <v>0.23</v>
      </c>
      <c r="Q40" s="106">
        <v>0.43</v>
      </c>
      <c r="R40" s="106">
        <v>0.56999999999999995</v>
      </c>
      <c r="S40" s="106">
        <v>0.55000000000000004</v>
      </c>
      <c r="T40" s="27"/>
      <c r="U40" s="27"/>
      <c r="V40" s="104">
        <v>30</v>
      </c>
      <c r="W40" s="106">
        <v>0.26</v>
      </c>
      <c r="X40" s="106">
        <v>0.55000000000000004</v>
      </c>
      <c r="Y40" s="106">
        <v>0.71</v>
      </c>
      <c r="Z40" s="106">
        <v>1</v>
      </c>
      <c r="AA40" s="106">
        <v>2.3199999999999998</v>
      </c>
      <c r="AB40" s="106">
        <v>5.24</v>
      </c>
      <c r="AC40" s="106">
        <v>5.24</v>
      </c>
      <c r="AD40" s="27"/>
      <c r="AE40" s="27"/>
      <c r="AF40" s="104">
        <v>30</v>
      </c>
      <c r="AG40" s="106">
        <v>0.16</v>
      </c>
      <c r="AH40" s="106">
        <v>0.18</v>
      </c>
      <c r="AI40" s="106">
        <v>0.31</v>
      </c>
      <c r="AJ40" s="106">
        <v>0.36</v>
      </c>
      <c r="AK40" s="106">
        <v>0.66</v>
      </c>
      <c r="AL40" s="106">
        <v>0.31</v>
      </c>
      <c r="AM40" s="106">
        <v>0.17</v>
      </c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3.2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 t="s">
        <v>169</v>
      </c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6" x14ac:dyDescent="0.3">
      <c r="A47" s="27"/>
      <c r="B47" s="89"/>
      <c r="C47" s="91" t="s">
        <v>170</v>
      </c>
      <c r="D47" s="27"/>
      <c r="E47" s="27"/>
      <c r="F47" s="27"/>
      <c r="G47" s="27"/>
      <c r="H47" s="27"/>
      <c r="I47" s="27"/>
      <c r="J47" s="27"/>
      <c r="K47" s="27"/>
      <c r="L47" s="27"/>
      <c r="M47" s="91" t="s">
        <v>171</v>
      </c>
      <c r="N47" s="27"/>
      <c r="O47" s="27"/>
      <c r="P47" s="27"/>
      <c r="Q47" s="27"/>
      <c r="R47" s="27"/>
      <c r="S47" s="27"/>
      <c r="T47" s="27"/>
      <c r="U47" s="27"/>
      <c r="V47" s="27"/>
      <c r="W47" s="91" t="s">
        <v>172</v>
      </c>
      <c r="X47" s="27"/>
      <c r="Y47" s="27"/>
      <c r="Z47" s="27"/>
      <c r="AA47" s="27"/>
      <c r="AB47" s="27"/>
      <c r="AC47" s="27"/>
      <c r="AD47" s="27"/>
      <c r="AE47" s="27"/>
      <c r="AF47" s="27"/>
      <c r="AG47" s="91" t="s">
        <v>173</v>
      </c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4" thickBot="1" x14ac:dyDescent="0.3">
      <c r="A49" s="27"/>
      <c r="B49" s="89"/>
      <c r="C49" s="27"/>
      <c r="D49" s="27"/>
      <c r="E49" s="27"/>
      <c r="F49" s="92" t="s">
        <v>118</v>
      </c>
      <c r="G49" s="27"/>
      <c r="H49" s="27"/>
      <c r="I49" s="27"/>
      <c r="J49" s="27"/>
      <c r="K49" s="27"/>
      <c r="L49" s="27"/>
      <c r="M49" s="27"/>
      <c r="N49" s="27"/>
      <c r="O49" s="27"/>
      <c r="P49" s="92" t="s">
        <v>118</v>
      </c>
      <c r="Q49" s="27"/>
      <c r="R49" s="27"/>
      <c r="S49" s="27"/>
      <c r="T49" s="27"/>
      <c r="U49" s="27"/>
      <c r="V49" s="27"/>
      <c r="W49" s="27"/>
      <c r="X49" s="27"/>
      <c r="Y49" s="27"/>
      <c r="Z49" s="92" t="s">
        <v>118</v>
      </c>
      <c r="AA49" s="27"/>
      <c r="AB49" s="27"/>
      <c r="AC49" s="27"/>
      <c r="AD49" s="27"/>
      <c r="AE49" s="27"/>
      <c r="AF49" s="27"/>
      <c r="AG49" s="27"/>
      <c r="AH49" s="27"/>
      <c r="AI49" s="27"/>
      <c r="AJ49" s="92" t="s">
        <v>118</v>
      </c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4" thickBot="1" x14ac:dyDescent="0.3">
      <c r="A50" s="27"/>
      <c r="B50" s="93" t="s">
        <v>18</v>
      </c>
      <c r="C50" s="94">
        <v>0</v>
      </c>
      <c r="D50" s="95">
        <v>1</v>
      </c>
      <c r="E50" s="95">
        <v>2</v>
      </c>
      <c r="F50" s="95">
        <v>3</v>
      </c>
      <c r="G50" s="95">
        <v>4</v>
      </c>
      <c r="H50" s="95">
        <v>5</v>
      </c>
      <c r="I50" s="95">
        <v>6</v>
      </c>
      <c r="J50" s="27"/>
      <c r="K50" s="27"/>
      <c r="L50" s="93" t="s">
        <v>18</v>
      </c>
      <c r="M50" s="95">
        <v>0</v>
      </c>
      <c r="N50" s="95">
        <v>1</v>
      </c>
      <c r="O50" s="95">
        <v>2</v>
      </c>
      <c r="P50" s="95">
        <v>3</v>
      </c>
      <c r="Q50" s="95">
        <v>4</v>
      </c>
      <c r="R50" s="95">
        <v>5</v>
      </c>
      <c r="S50" s="95">
        <v>6</v>
      </c>
      <c r="T50" s="27"/>
      <c r="U50" s="27"/>
      <c r="V50" s="93" t="s">
        <v>18</v>
      </c>
      <c r="W50" s="95">
        <v>0</v>
      </c>
      <c r="X50" s="95">
        <v>1</v>
      </c>
      <c r="Y50" s="95">
        <v>2</v>
      </c>
      <c r="Z50" s="95">
        <v>3</v>
      </c>
      <c r="AA50" s="95">
        <v>4</v>
      </c>
      <c r="AB50" s="95">
        <v>5</v>
      </c>
      <c r="AC50" s="95">
        <v>6</v>
      </c>
      <c r="AD50" s="27"/>
      <c r="AE50" s="27"/>
      <c r="AF50" s="93" t="s">
        <v>18</v>
      </c>
      <c r="AG50" s="95">
        <v>0</v>
      </c>
      <c r="AH50" s="95">
        <v>1</v>
      </c>
      <c r="AI50" s="95">
        <v>2</v>
      </c>
      <c r="AJ50" s="95">
        <v>3</v>
      </c>
      <c r="AK50" s="95">
        <v>4</v>
      </c>
      <c r="AL50" s="95">
        <v>5</v>
      </c>
      <c r="AM50" s="95">
        <v>6</v>
      </c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5">
      <c r="A51" s="92" t="s">
        <v>101</v>
      </c>
      <c r="B51" s="99">
        <v>1</v>
      </c>
      <c r="C51" s="97">
        <v>0</v>
      </c>
      <c r="D51" s="97">
        <v>0</v>
      </c>
      <c r="E51" s="97">
        <v>5.0000000000000001E-4</v>
      </c>
      <c r="F51" s="97">
        <v>1.5E-3</v>
      </c>
      <c r="G51" s="97">
        <v>6.7000000000000002E-3</v>
      </c>
      <c r="H51" s="97">
        <v>4.07E-2</v>
      </c>
      <c r="I51" s="97">
        <v>0.33129999999999998</v>
      </c>
      <c r="J51" s="27"/>
      <c r="K51" s="92" t="s">
        <v>101</v>
      </c>
      <c r="L51" s="99">
        <v>1</v>
      </c>
      <c r="M51" s="100">
        <v>0</v>
      </c>
      <c r="N51" s="100">
        <v>0</v>
      </c>
      <c r="O51" s="100">
        <v>0.04</v>
      </c>
      <c r="P51" s="100">
        <v>0.11</v>
      </c>
      <c r="Q51" s="100">
        <v>0.51</v>
      </c>
      <c r="R51" s="100">
        <v>3.16</v>
      </c>
      <c r="S51" s="100">
        <v>32.75</v>
      </c>
      <c r="T51" s="27"/>
      <c r="U51" s="92" t="s">
        <v>101</v>
      </c>
      <c r="V51" s="99">
        <v>1</v>
      </c>
      <c r="W51" s="100">
        <v>0</v>
      </c>
      <c r="X51" s="100">
        <v>0.14000000000000001</v>
      </c>
      <c r="Y51" s="100">
        <v>0.25</v>
      </c>
      <c r="Z51" s="100">
        <v>0.51</v>
      </c>
      <c r="AA51" s="100">
        <v>1.69</v>
      </c>
      <c r="AB51" s="100">
        <v>3.16</v>
      </c>
      <c r="AC51" s="100">
        <v>32.75</v>
      </c>
      <c r="AD51" s="27"/>
      <c r="AE51" s="92" t="s">
        <v>101</v>
      </c>
      <c r="AF51" s="99">
        <v>1</v>
      </c>
      <c r="AG51" s="100">
        <v>0</v>
      </c>
      <c r="AH51" s="100">
        <v>0</v>
      </c>
      <c r="AI51" s="100">
        <v>0</v>
      </c>
      <c r="AJ51" s="100">
        <v>0</v>
      </c>
      <c r="AK51" s="100">
        <v>0</v>
      </c>
      <c r="AL51" s="100">
        <v>0</v>
      </c>
      <c r="AM51" s="100">
        <v>0</v>
      </c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5">
      <c r="A52" s="27"/>
      <c r="B52" s="101">
        <v>2</v>
      </c>
      <c r="C52" s="102">
        <v>3.9500000000000003E-6</v>
      </c>
      <c r="D52" s="102">
        <v>5.541E-5</v>
      </c>
      <c r="E52" s="102">
        <v>1.1308900000000001E-3</v>
      </c>
      <c r="F52" s="102">
        <v>3.4523599999999998E-3</v>
      </c>
      <c r="G52" s="102">
        <v>1.6729859999999999E-2</v>
      </c>
      <c r="H52" s="102">
        <v>9.2558050000000003E-2</v>
      </c>
      <c r="I52" s="102">
        <v>0.49649029</v>
      </c>
      <c r="J52" s="27"/>
      <c r="K52" s="27"/>
      <c r="L52" s="101">
        <v>2</v>
      </c>
      <c r="M52" s="103">
        <v>0</v>
      </c>
      <c r="N52" s="103">
        <v>0</v>
      </c>
      <c r="O52" s="103">
        <v>0.04</v>
      </c>
      <c r="P52" s="103">
        <v>0.13</v>
      </c>
      <c r="Q52" s="103">
        <v>0.63</v>
      </c>
      <c r="R52" s="103">
        <v>3.58</v>
      </c>
      <c r="S52" s="103">
        <v>24.39</v>
      </c>
      <c r="T52" s="27"/>
      <c r="U52" s="27"/>
      <c r="V52" s="101">
        <v>2</v>
      </c>
      <c r="W52" s="103">
        <v>0</v>
      </c>
      <c r="X52" s="103">
        <v>0.14000000000000001</v>
      </c>
      <c r="Y52" s="103">
        <v>0.25</v>
      </c>
      <c r="Z52" s="103">
        <v>0.51</v>
      </c>
      <c r="AA52" s="103">
        <v>1.69</v>
      </c>
      <c r="AB52" s="103">
        <v>3.58</v>
      </c>
      <c r="AC52" s="103">
        <v>24.39</v>
      </c>
      <c r="AD52" s="27"/>
      <c r="AE52" s="27"/>
      <c r="AF52" s="101">
        <v>2</v>
      </c>
      <c r="AG52" s="103">
        <v>0</v>
      </c>
      <c r="AH52" s="103">
        <v>0.01</v>
      </c>
      <c r="AI52" s="103">
        <v>0.02</v>
      </c>
      <c r="AJ52" s="103">
        <v>0.01</v>
      </c>
      <c r="AK52" s="103">
        <v>0</v>
      </c>
      <c r="AL52" s="103">
        <v>0</v>
      </c>
      <c r="AM52" s="103">
        <v>0</v>
      </c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5">
      <c r="A53" s="27"/>
      <c r="B53" s="101">
        <v>3</v>
      </c>
      <c r="C53" s="102">
        <v>1.7416932999999999E-5</v>
      </c>
      <c r="D53" s="102">
        <v>1.76125228E-4</v>
      </c>
      <c r="E53" s="102">
        <v>1.9088341059999999E-3</v>
      </c>
      <c r="F53" s="102">
        <v>5.9025202019999997E-3</v>
      </c>
      <c r="G53" s="102">
        <v>2.9933003798000003E-2</v>
      </c>
      <c r="H53" s="102">
        <v>0.145516413708</v>
      </c>
      <c r="I53" s="102">
        <v>0.584826029774</v>
      </c>
      <c r="J53" s="27"/>
      <c r="K53" s="27"/>
      <c r="L53" s="101">
        <v>3</v>
      </c>
      <c r="M53" s="103">
        <v>0</v>
      </c>
      <c r="N53" s="103">
        <v>0</v>
      </c>
      <c r="O53" s="103">
        <v>0.05</v>
      </c>
      <c r="P53" s="103">
        <v>0.15</v>
      </c>
      <c r="Q53" s="103">
        <v>0.74</v>
      </c>
      <c r="R53" s="103">
        <v>3.73</v>
      </c>
      <c r="S53" s="103">
        <v>18.39</v>
      </c>
      <c r="T53" s="27"/>
      <c r="U53" s="27"/>
      <c r="V53" s="101">
        <v>3</v>
      </c>
      <c r="W53" s="103">
        <v>0.01</v>
      </c>
      <c r="X53" s="103">
        <v>0.16</v>
      </c>
      <c r="Y53" s="103">
        <v>0.28000000000000003</v>
      </c>
      <c r="Z53" s="103">
        <v>0.55000000000000004</v>
      </c>
      <c r="AA53" s="103">
        <v>1.66</v>
      </c>
      <c r="AB53" s="103">
        <v>3.73</v>
      </c>
      <c r="AC53" s="103">
        <v>18.39</v>
      </c>
      <c r="AD53" s="27"/>
      <c r="AE53" s="27"/>
      <c r="AF53" s="101">
        <v>3</v>
      </c>
      <c r="AG53" s="103">
        <v>0.01</v>
      </c>
      <c r="AH53" s="103">
        <v>0.01</v>
      </c>
      <c r="AI53" s="103">
        <v>0.05</v>
      </c>
      <c r="AJ53" s="103">
        <v>0.03</v>
      </c>
      <c r="AK53" s="103">
        <v>0</v>
      </c>
      <c r="AL53" s="103">
        <v>0</v>
      </c>
      <c r="AM53" s="103">
        <v>0</v>
      </c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5">
      <c r="A54" s="27"/>
      <c r="B54" s="101">
        <v>4</v>
      </c>
      <c r="C54" s="102">
        <v>4.6434812739900001E-5</v>
      </c>
      <c r="D54" s="102">
        <v>3.7274625806239998E-4</v>
      </c>
      <c r="E54" s="102">
        <v>2.8534122345349002E-3</v>
      </c>
      <c r="F54" s="102">
        <v>8.8981483533983989E-3</v>
      </c>
      <c r="G54" s="102">
        <v>4.5732945182535005E-2</v>
      </c>
      <c r="H54" s="102">
        <v>0.19564663998274859</v>
      </c>
      <c r="I54" s="102">
        <v>0.63684468634736235</v>
      </c>
      <c r="J54" s="27"/>
      <c r="K54" s="27"/>
      <c r="L54" s="101">
        <v>4</v>
      </c>
      <c r="M54" s="103">
        <v>0</v>
      </c>
      <c r="N54" s="103">
        <v>0.01</v>
      </c>
      <c r="O54" s="103">
        <v>0.05</v>
      </c>
      <c r="P54" s="103">
        <v>0.16</v>
      </c>
      <c r="Q54" s="103">
        <v>0.84</v>
      </c>
      <c r="R54" s="103">
        <v>3.72</v>
      </c>
      <c r="S54" s="103">
        <v>14.19</v>
      </c>
      <c r="T54" s="27"/>
      <c r="U54" s="27"/>
      <c r="V54" s="101">
        <v>4</v>
      </c>
      <c r="W54" s="103">
        <v>0.01</v>
      </c>
      <c r="X54" s="103">
        <v>0.2</v>
      </c>
      <c r="Y54" s="103">
        <v>0.31</v>
      </c>
      <c r="Z54" s="103">
        <v>0.6</v>
      </c>
      <c r="AA54" s="103">
        <v>1.65</v>
      </c>
      <c r="AB54" s="103">
        <v>3.72</v>
      </c>
      <c r="AC54" s="103">
        <v>14.19</v>
      </c>
      <c r="AD54" s="27"/>
      <c r="AE54" s="27"/>
      <c r="AF54" s="101">
        <v>4</v>
      </c>
      <c r="AG54" s="103">
        <v>0.01</v>
      </c>
      <c r="AH54" s="103">
        <v>0.02</v>
      </c>
      <c r="AI54" s="103">
        <v>7.0000000000000007E-2</v>
      </c>
      <c r="AJ54" s="103">
        <v>0.04</v>
      </c>
      <c r="AK54" s="103">
        <v>0</v>
      </c>
      <c r="AL54" s="103">
        <v>0</v>
      </c>
      <c r="AM54" s="103">
        <v>0</v>
      </c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5">
      <c r="A55" s="27"/>
      <c r="B55" s="101">
        <v>5</v>
      </c>
      <c r="C55" s="102">
        <v>9.7549116090912271E-5</v>
      </c>
      <c r="D55" s="102">
        <v>6.5670259426995649E-4</v>
      </c>
      <c r="E55" s="102">
        <v>3.9862573418701919E-3</v>
      </c>
      <c r="F55" s="102">
        <v>1.2470696636094821E-2</v>
      </c>
      <c r="G55" s="102">
        <v>6.3478186317569102E-2</v>
      </c>
      <c r="H55" s="102">
        <v>0.24167510618440669</v>
      </c>
      <c r="I55" s="102">
        <v>0.67107588717027522</v>
      </c>
      <c r="J55" s="27"/>
      <c r="K55" s="27"/>
      <c r="L55" s="101">
        <v>5</v>
      </c>
      <c r="M55" s="103">
        <v>0</v>
      </c>
      <c r="N55" s="103">
        <v>0.01</v>
      </c>
      <c r="O55" s="103">
        <v>0.06</v>
      </c>
      <c r="P55" s="103">
        <v>0.18</v>
      </c>
      <c r="Q55" s="103">
        <v>0.92</v>
      </c>
      <c r="R55" s="103">
        <v>3.63</v>
      </c>
      <c r="S55" s="103">
        <v>11.23</v>
      </c>
      <c r="T55" s="27"/>
      <c r="U55" s="27"/>
      <c r="V55" s="101">
        <v>5</v>
      </c>
      <c r="W55" s="103">
        <v>0.03</v>
      </c>
      <c r="X55" s="103">
        <v>0.23</v>
      </c>
      <c r="Y55" s="103">
        <v>0.36</v>
      </c>
      <c r="Z55" s="103">
        <v>0.66</v>
      </c>
      <c r="AA55" s="103">
        <v>1.66</v>
      </c>
      <c r="AB55" s="103">
        <v>3.63</v>
      </c>
      <c r="AC55" s="103">
        <v>11.23</v>
      </c>
      <c r="AD55" s="27"/>
      <c r="AE55" s="27"/>
      <c r="AF55" s="101">
        <v>5</v>
      </c>
      <c r="AG55" s="103">
        <v>0.01</v>
      </c>
      <c r="AH55" s="103">
        <v>0.03</v>
      </c>
      <c r="AI55" s="103">
        <v>0.09</v>
      </c>
      <c r="AJ55" s="103">
        <v>0.05</v>
      </c>
      <c r="AK55" s="103">
        <v>0</v>
      </c>
      <c r="AL55" s="103">
        <v>0</v>
      </c>
      <c r="AM55" s="103">
        <v>0</v>
      </c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5">
      <c r="A56" s="27"/>
      <c r="B56" s="101">
        <v>6</v>
      </c>
      <c r="C56" s="102">
        <v>1.778570696774407E-4</v>
      </c>
      <c r="D56" s="102">
        <v>1.0402374718103567E-3</v>
      </c>
      <c r="E56" s="102">
        <v>5.3294018171744549E-3</v>
      </c>
      <c r="F56" s="102">
        <v>1.6631932366580761E-2</v>
      </c>
      <c r="G56" s="102">
        <v>8.257355274086875E-2</v>
      </c>
      <c r="H56" s="102">
        <v>0.28343790925289369</v>
      </c>
      <c r="I56" s="102">
        <v>0.69608634484026832</v>
      </c>
      <c r="J56" s="27"/>
      <c r="K56" s="27"/>
      <c r="L56" s="101">
        <v>6</v>
      </c>
      <c r="M56" s="103">
        <v>0</v>
      </c>
      <c r="N56" s="103">
        <v>0.01</v>
      </c>
      <c r="O56" s="103">
        <v>0.06</v>
      </c>
      <c r="P56" s="103">
        <v>0.2</v>
      </c>
      <c r="Q56" s="103">
        <v>0.99</v>
      </c>
      <c r="R56" s="103">
        <v>3.48</v>
      </c>
      <c r="S56" s="103">
        <v>9.1</v>
      </c>
      <c r="T56" s="27"/>
      <c r="U56" s="27"/>
      <c r="V56" s="101">
        <v>6</v>
      </c>
      <c r="W56" s="103">
        <v>0.05</v>
      </c>
      <c r="X56" s="103">
        <v>0.27</v>
      </c>
      <c r="Y56" s="103">
        <v>0.39</v>
      </c>
      <c r="Z56" s="103">
        <v>0.68</v>
      </c>
      <c r="AA56" s="103">
        <v>1.66</v>
      </c>
      <c r="AB56" s="103">
        <v>3.48</v>
      </c>
      <c r="AC56" s="103">
        <v>9.1</v>
      </c>
      <c r="AD56" s="27"/>
      <c r="AE56" s="27"/>
      <c r="AF56" s="101">
        <v>6</v>
      </c>
      <c r="AG56" s="103">
        <v>0.02</v>
      </c>
      <c r="AH56" s="103">
        <v>0.04</v>
      </c>
      <c r="AI56" s="103">
        <v>0.11</v>
      </c>
      <c r="AJ56" s="103">
        <v>0.05</v>
      </c>
      <c r="AK56" s="103">
        <v>0</v>
      </c>
      <c r="AL56" s="103">
        <v>0</v>
      </c>
      <c r="AM56" s="103">
        <v>0</v>
      </c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5">
      <c r="A57" s="27"/>
      <c r="B57" s="101">
        <v>7</v>
      </c>
      <c r="C57" s="102">
        <v>2.95029629144889E-4</v>
      </c>
      <c r="D57" s="102">
        <v>1.5362658682357619E-3</v>
      </c>
      <c r="E57" s="102">
        <v>6.9038590701675714E-3</v>
      </c>
      <c r="F57" s="102">
        <v>2.1376079017518711E-2</v>
      </c>
      <c r="G57" s="102">
        <v>0.10252026705516878</v>
      </c>
      <c r="H57" s="102">
        <v>0.32120100891381909</v>
      </c>
      <c r="I57" s="102">
        <v>0.71591556681689061</v>
      </c>
      <c r="J57" s="27"/>
      <c r="K57" s="27"/>
      <c r="L57" s="101">
        <v>7</v>
      </c>
      <c r="M57" s="103">
        <v>0</v>
      </c>
      <c r="N57" s="103">
        <v>0.02</v>
      </c>
      <c r="O57" s="103">
        <v>7.0000000000000007E-2</v>
      </c>
      <c r="P57" s="103">
        <v>0.22</v>
      </c>
      <c r="Q57" s="103">
        <v>1.04</v>
      </c>
      <c r="R57" s="103">
        <v>3.32</v>
      </c>
      <c r="S57" s="103">
        <v>7.52</v>
      </c>
      <c r="T57" s="27"/>
      <c r="U57" s="27"/>
      <c r="V57" s="101">
        <v>7</v>
      </c>
      <c r="W57" s="103">
        <v>0.08</v>
      </c>
      <c r="X57" s="103">
        <v>0.3</v>
      </c>
      <c r="Y57" s="103">
        <v>0.42</v>
      </c>
      <c r="Z57" s="103">
        <v>0.7</v>
      </c>
      <c r="AA57" s="103">
        <v>1.66</v>
      </c>
      <c r="AB57" s="103">
        <v>3.32</v>
      </c>
      <c r="AC57" s="103">
        <v>7.52</v>
      </c>
      <c r="AD57" s="27"/>
      <c r="AE57" s="27"/>
      <c r="AF57" s="101">
        <v>7</v>
      </c>
      <c r="AG57" s="103">
        <v>0.02</v>
      </c>
      <c r="AH57" s="103">
        <v>0.04</v>
      </c>
      <c r="AI57" s="103">
        <v>0.13</v>
      </c>
      <c r="AJ57" s="103">
        <v>0.06</v>
      </c>
      <c r="AK57" s="103">
        <v>0</v>
      </c>
      <c r="AL57" s="103">
        <v>0</v>
      </c>
      <c r="AM57" s="103">
        <v>0</v>
      </c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5">
      <c r="A58" s="27"/>
      <c r="B58" s="101">
        <v>8</v>
      </c>
      <c r="C58" s="102">
        <v>4.5730753317341417E-4</v>
      </c>
      <c r="D58" s="102">
        <v>2.1581448117474625E-3</v>
      </c>
      <c r="E58" s="102">
        <v>8.7285808865278734E-3</v>
      </c>
      <c r="F58" s="102">
        <v>2.6683597334559616E-2</v>
      </c>
      <c r="G58" s="102">
        <v>0.12291884931783831</v>
      </c>
      <c r="H58" s="102">
        <v>0.35536701119836017</v>
      </c>
      <c r="I58" s="102">
        <v>0.73253212742707541</v>
      </c>
      <c r="J58" s="27"/>
      <c r="K58" s="27"/>
      <c r="L58" s="101">
        <v>8</v>
      </c>
      <c r="M58" s="103">
        <v>0</v>
      </c>
      <c r="N58" s="103">
        <v>0.02</v>
      </c>
      <c r="O58" s="103">
        <v>0.08</v>
      </c>
      <c r="P58" s="103">
        <v>0.23</v>
      </c>
      <c r="Q58" s="103">
        <v>1.07</v>
      </c>
      <c r="R58" s="103">
        <v>3.14</v>
      </c>
      <c r="S58" s="103">
        <v>6.31</v>
      </c>
      <c r="T58" s="27"/>
      <c r="U58" s="27"/>
      <c r="V58" s="101">
        <v>8</v>
      </c>
      <c r="W58" s="103">
        <v>0.1</v>
      </c>
      <c r="X58" s="103">
        <v>0.34</v>
      </c>
      <c r="Y58" s="103">
        <v>0.45</v>
      </c>
      <c r="Z58" s="103">
        <v>0.74</v>
      </c>
      <c r="AA58" s="103">
        <v>1.66</v>
      </c>
      <c r="AB58" s="103">
        <v>3.14</v>
      </c>
      <c r="AC58" s="103">
        <v>6.31</v>
      </c>
      <c r="AD58" s="27"/>
      <c r="AE58" s="27"/>
      <c r="AF58" s="101">
        <v>8</v>
      </c>
      <c r="AG58" s="103">
        <v>0.02</v>
      </c>
      <c r="AH58" s="103">
        <v>0.05</v>
      </c>
      <c r="AI58" s="103">
        <v>0.15</v>
      </c>
      <c r="AJ58" s="103">
        <v>7.0000000000000007E-2</v>
      </c>
      <c r="AK58" s="103">
        <v>0</v>
      </c>
      <c r="AL58" s="103">
        <v>0</v>
      </c>
      <c r="AM58" s="103">
        <v>0</v>
      </c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5">
      <c r="A59" s="27"/>
      <c r="B59" s="101">
        <v>9</v>
      </c>
      <c r="C59" s="102">
        <v>6.7346912852111519E-4</v>
      </c>
      <c r="D59" s="102">
        <v>2.9193965354110934E-3</v>
      </c>
      <c r="E59" s="102">
        <v>1.0819780005084517E-2</v>
      </c>
      <c r="F59" s="102">
        <v>3.2525013647805717E-2</v>
      </c>
      <c r="G59" s="102">
        <v>0.14345840601135834</v>
      </c>
      <c r="H59" s="102">
        <v>0.38635359776625311</v>
      </c>
      <c r="I59" s="102">
        <v>0.74694617930400109</v>
      </c>
      <c r="J59" s="27"/>
      <c r="K59" s="27"/>
      <c r="L59" s="101">
        <v>9</v>
      </c>
      <c r="M59" s="103">
        <v>0.01</v>
      </c>
      <c r="N59" s="103">
        <v>0.02</v>
      </c>
      <c r="O59" s="103">
        <v>0.09</v>
      </c>
      <c r="P59" s="103">
        <v>0.25</v>
      </c>
      <c r="Q59" s="103">
        <v>1.1000000000000001</v>
      </c>
      <c r="R59" s="103">
        <v>2.96</v>
      </c>
      <c r="S59" s="103">
        <v>5.37</v>
      </c>
      <c r="T59" s="27"/>
      <c r="U59" s="27"/>
      <c r="V59" s="101">
        <v>9</v>
      </c>
      <c r="W59" s="103">
        <v>0.12</v>
      </c>
      <c r="X59" s="103">
        <v>0.37</v>
      </c>
      <c r="Y59" s="103">
        <v>0.49</v>
      </c>
      <c r="Z59" s="103">
        <v>0.76</v>
      </c>
      <c r="AA59" s="103">
        <v>1.66</v>
      </c>
      <c r="AB59" s="103">
        <v>2.96</v>
      </c>
      <c r="AC59" s="103">
        <v>5.37</v>
      </c>
      <c r="AD59" s="27"/>
      <c r="AE59" s="27"/>
      <c r="AF59" s="101">
        <v>9</v>
      </c>
      <c r="AG59" s="103">
        <v>0.03</v>
      </c>
      <c r="AH59" s="103">
        <v>0.05</v>
      </c>
      <c r="AI59" s="103">
        <v>0.17</v>
      </c>
      <c r="AJ59" s="103">
        <v>0.08</v>
      </c>
      <c r="AK59" s="103">
        <v>0</v>
      </c>
      <c r="AL59" s="103">
        <v>0</v>
      </c>
      <c r="AM59" s="103">
        <v>0</v>
      </c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5">
      <c r="A60" s="27"/>
      <c r="B60" s="101">
        <v>10</v>
      </c>
      <c r="C60" s="102">
        <v>9.5277139852425509E-4</v>
      </c>
      <c r="D60" s="102">
        <v>3.8334177641442375E-3</v>
      </c>
      <c r="E60" s="102">
        <v>1.3190556861701815E-2</v>
      </c>
      <c r="F60" s="102">
        <v>3.8864231945618853E-2</v>
      </c>
      <c r="G60" s="102">
        <v>0.16390228088611292</v>
      </c>
      <c r="H60" s="102">
        <v>0.41454724615833294</v>
      </c>
      <c r="I60" s="102">
        <v>0.7597154104401771</v>
      </c>
      <c r="J60" s="27"/>
      <c r="K60" s="27"/>
      <c r="L60" s="101">
        <v>10</v>
      </c>
      <c r="M60" s="103">
        <v>0.01</v>
      </c>
      <c r="N60" s="103">
        <v>0.03</v>
      </c>
      <c r="O60" s="103">
        <v>0.09</v>
      </c>
      <c r="P60" s="103">
        <v>0.27</v>
      </c>
      <c r="Q60" s="103">
        <v>1.1100000000000001</v>
      </c>
      <c r="R60" s="103">
        <v>2.78</v>
      </c>
      <c r="S60" s="103">
        <v>4.62</v>
      </c>
      <c r="T60" s="27"/>
      <c r="U60" s="27"/>
      <c r="V60" s="101">
        <v>10</v>
      </c>
      <c r="W60" s="103">
        <v>0.14000000000000001</v>
      </c>
      <c r="X60" s="103">
        <v>0.39</v>
      </c>
      <c r="Y60" s="103">
        <v>0.51</v>
      </c>
      <c r="Z60" s="103">
        <v>0.77</v>
      </c>
      <c r="AA60" s="103">
        <v>1.67</v>
      </c>
      <c r="AB60" s="103">
        <v>2.78</v>
      </c>
      <c r="AC60" s="103">
        <v>4.62</v>
      </c>
      <c r="AD60" s="27"/>
      <c r="AE60" s="27"/>
      <c r="AF60" s="101">
        <v>10</v>
      </c>
      <c r="AG60" s="103">
        <v>0.03</v>
      </c>
      <c r="AH60" s="103">
        <v>0.06</v>
      </c>
      <c r="AI60" s="103">
        <v>0.19</v>
      </c>
      <c r="AJ60" s="103">
        <v>0.09</v>
      </c>
      <c r="AK60" s="103">
        <v>0</v>
      </c>
      <c r="AL60" s="103">
        <v>0</v>
      </c>
      <c r="AM60" s="103">
        <v>0</v>
      </c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5">
      <c r="A61" s="27"/>
      <c r="B61" s="101">
        <v>11</v>
      </c>
      <c r="C61" s="102">
        <v>1.304867959173998E-3</v>
      </c>
      <c r="D61" s="102">
        <v>4.9131993812470487E-3</v>
      </c>
      <c r="E61" s="102">
        <v>1.5850760356595821E-2</v>
      </c>
      <c r="F61" s="102">
        <v>4.5661197161227435E-2</v>
      </c>
      <c r="G61" s="102">
        <v>0.18407404978857234</v>
      </c>
      <c r="H61" s="102">
        <v>0.44028923494672423</v>
      </c>
      <c r="I61" s="102">
        <v>0.77117680863664517</v>
      </c>
      <c r="J61" s="27"/>
      <c r="K61" s="27"/>
      <c r="L61" s="101">
        <v>11</v>
      </c>
      <c r="M61" s="103">
        <v>0.01</v>
      </c>
      <c r="N61" s="103">
        <v>0.03</v>
      </c>
      <c r="O61" s="103">
        <v>0.1</v>
      </c>
      <c r="P61" s="103">
        <v>0.28000000000000003</v>
      </c>
      <c r="Q61" s="103">
        <v>1.1200000000000001</v>
      </c>
      <c r="R61" s="103">
        <v>2.61</v>
      </c>
      <c r="S61" s="103">
        <v>4.01</v>
      </c>
      <c r="T61" s="27"/>
      <c r="U61" s="27"/>
      <c r="V61" s="101">
        <v>11</v>
      </c>
      <c r="W61" s="103">
        <v>0.14000000000000001</v>
      </c>
      <c r="X61" s="103">
        <v>0.4</v>
      </c>
      <c r="Y61" s="103">
        <v>0.52</v>
      </c>
      <c r="Z61" s="103">
        <v>0.78</v>
      </c>
      <c r="AA61" s="103">
        <v>1.67</v>
      </c>
      <c r="AB61" s="103">
        <v>2.61</v>
      </c>
      <c r="AC61" s="103">
        <v>4.01</v>
      </c>
      <c r="AD61" s="27"/>
      <c r="AE61" s="27"/>
      <c r="AF61" s="101">
        <v>11</v>
      </c>
      <c r="AG61" s="103">
        <v>0.03</v>
      </c>
      <c r="AH61" s="103">
        <v>0.06</v>
      </c>
      <c r="AI61" s="103">
        <v>0.21</v>
      </c>
      <c r="AJ61" s="103">
        <v>0.1</v>
      </c>
      <c r="AK61" s="103">
        <v>0</v>
      </c>
      <c r="AL61" s="103">
        <v>0</v>
      </c>
      <c r="AM61" s="103">
        <v>0</v>
      </c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5">
      <c r="A62" s="27"/>
      <c r="B62" s="101">
        <v>12</v>
      </c>
      <c r="C62" s="102">
        <v>1.7397090194555926E-3</v>
      </c>
      <c r="D62" s="102">
        <v>6.1710725119084866E-3</v>
      </c>
      <c r="E62" s="102">
        <v>1.8807019005557386E-2</v>
      </c>
      <c r="F62" s="102">
        <v>5.2873945202282023E-2</v>
      </c>
      <c r="G62" s="102">
        <v>0.20384524662952988</v>
      </c>
      <c r="H62" s="102">
        <v>0.4638748817700144</v>
      </c>
      <c r="I62" s="102">
        <v>0.78155415513428483</v>
      </c>
      <c r="J62" s="27"/>
      <c r="K62" s="27"/>
      <c r="L62" s="101">
        <v>12</v>
      </c>
      <c r="M62" s="103">
        <v>0.01</v>
      </c>
      <c r="N62" s="103">
        <v>0.04</v>
      </c>
      <c r="O62" s="103">
        <v>0.11</v>
      </c>
      <c r="P62" s="103">
        <v>0.3</v>
      </c>
      <c r="Q62" s="103">
        <v>1.1100000000000001</v>
      </c>
      <c r="R62" s="103">
        <v>2.4500000000000002</v>
      </c>
      <c r="S62" s="103">
        <v>3.51</v>
      </c>
      <c r="T62" s="27"/>
      <c r="U62" s="27"/>
      <c r="V62" s="101">
        <v>12</v>
      </c>
      <c r="W62" s="103">
        <v>0.15</v>
      </c>
      <c r="X62" s="103">
        <v>0.42</v>
      </c>
      <c r="Y62" s="103">
        <v>0.54</v>
      </c>
      <c r="Z62" s="103">
        <v>0.79</v>
      </c>
      <c r="AA62" s="103">
        <v>1.66</v>
      </c>
      <c r="AB62" s="103">
        <v>2.6</v>
      </c>
      <c r="AC62" s="103">
        <v>3.51</v>
      </c>
      <c r="AD62" s="27"/>
      <c r="AE62" s="27"/>
      <c r="AF62" s="101">
        <v>12</v>
      </c>
      <c r="AG62" s="103">
        <v>0.03</v>
      </c>
      <c r="AH62" s="103">
        <v>7.0000000000000007E-2</v>
      </c>
      <c r="AI62" s="103">
        <v>0.22</v>
      </c>
      <c r="AJ62" s="103">
        <v>0.11</v>
      </c>
      <c r="AK62" s="103">
        <v>0</v>
      </c>
      <c r="AL62" s="103">
        <v>0</v>
      </c>
      <c r="AM62" s="103">
        <v>0</v>
      </c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5">
      <c r="A63" s="27"/>
      <c r="B63" s="101">
        <v>13</v>
      </c>
      <c r="C63" s="102">
        <v>2.2674287392244231E-3</v>
      </c>
      <c r="D63" s="102">
        <v>7.618490455123735E-3</v>
      </c>
      <c r="E63" s="102">
        <v>2.2062889956055723E-2</v>
      </c>
      <c r="F63" s="102">
        <v>6.0460130389941441E-2</v>
      </c>
      <c r="G63" s="102">
        <v>0.22312512156718398</v>
      </c>
      <c r="H63" s="102">
        <v>0.48555768943197258</v>
      </c>
      <c r="I63" s="102">
        <v>0.79100893800742877</v>
      </c>
      <c r="J63" s="27"/>
      <c r="K63" s="27"/>
      <c r="L63" s="101">
        <v>13</v>
      </c>
      <c r="M63" s="103">
        <v>0.01</v>
      </c>
      <c r="N63" s="103">
        <v>0.04</v>
      </c>
      <c r="O63" s="103">
        <v>0.12</v>
      </c>
      <c r="P63" s="103">
        <v>0.31</v>
      </c>
      <c r="Q63" s="103">
        <v>1.1100000000000001</v>
      </c>
      <c r="R63" s="103">
        <v>2.29</v>
      </c>
      <c r="S63" s="103">
        <v>3.09</v>
      </c>
      <c r="T63" s="27"/>
      <c r="U63" s="27"/>
      <c r="V63" s="101">
        <v>13</v>
      </c>
      <c r="W63" s="103">
        <v>0.16</v>
      </c>
      <c r="X63" s="103">
        <v>0.43</v>
      </c>
      <c r="Y63" s="103">
        <v>0.54</v>
      </c>
      <c r="Z63" s="103">
        <v>0.8</v>
      </c>
      <c r="AA63" s="103">
        <v>1.66</v>
      </c>
      <c r="AB63" s="103">
        <v>2.6</v>
      </c>
      <c r="AC63" s="103">
        <v>3.09</v>
      </c>
      <c r="AD63" s="27"/>
      <c r="AE63" s="27"/>
      <c r="AF63" s="101">
        <v>13</v>
      </c>
      <c r="AG63" s="103">
        <v>0.04</v>
      </c>
      <c r="AH63" s="103">
        <v>7.0000000000000007E-2</v>
      </c>
      <c r="AI63" s="103">
        <v>0.24</v>
      </c>
      <c r="AJ63" s="103">
        <v>0.12</v>
      </c>
      <c r="AK63" s="103">
        <v>0.02</v>
      </c>
      <c r="AL63" s="103">
        <v>0</v>
      </c>
      <c r="AM63" s="103">
        <v>0</v>
      </c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5">
      <c r="A64" s="27"/>
      <c r="B64" s="101">
        <v>14</v>
      </c>
      <c r="C64" s="102">
        <v>2.8982253141637371E-3</v>
      </c>
      <c r="D64" s="102">
        <v>9.2658509304581194E-3</v>
      </c>
      <c r="E64" s="102">
        <v>2.5619084664113025E-2</v>
      </c>
      <c r="F64" s="102">
        <v>6.8378129554800424E-2</v>
      </c>
      <c r="G64" s="102">
        <v>0.24185230929177542</v>
      </c>
      <c r="H64" s="102">
        <v>0.50555485643094045</v>
      </c>
      <c r="I64" s="102">
        <v>0.79966529902090033</v>
      </c>
      <c r="J64" s="27"/>
      <c r="K64" s="27"/>
      <c r="L64" s="101">
        <v>14</v>
      </c>
      <c r="M64" s="103">
        <v>0.01</v>
      </c>
      <c r="N64" s="103">
        <v>0.05</v>
      </c>
      <c r="O64" s="103">
        <v>0.12</v>
      </c>
      <c r="P64" s="103">
        <v>0.32</v>
      </c>
      <c r="Q64" s="103">
        <v>1.0900000000000001</v>
      </c>
      <c r="R64" s="103">
        <v>2.15</v>
      </c>
      <c r="S64" s="103">
        <v>2.74</v>
      </c>
      <c r="T64" s="27"/>
      <c r="U64" s="27"/>
      <c r="V64" s="101">
        <v>14</v>
      </c>
      <c r="W64" s="103">
        <v>0.17</v>
      </c>
      <c r="X64" s="103">
        <v>0.44</v>
      </c>
      <c r="Y64" s="103">
        <v>0.55000000000000004</v>
      </c>
      <c r="Z64" s="103">
        <v>0.8</v>
      </c>
      <c r="AA64" s="103">
        <v>1.66</v>
      </c>
      <c r="AB64" s="103">
        <v>2.6</v>
      </c>
      <c r="AC64" s="103">
        <v>2.74</v>
      </c>
      <c r="AD64" s="27"/>
      <c r="AE64" s="27"/>
      <c r="AF64" s="101">
        <v>14</v>
      </c>
      <c r="AG64" s="103">
        <v>0.04</v>
      </c>
      <c r="AH64" s="103">
        <v>0.08</v>
      </c>
      <c r="AI64" s="103">
        <v>0.26</v>
      </c>
      <c r="AJ64" s="103">
        <v>0.13</v>
      </c>
      <c r="AK64" s="103">
        <v>0.06</v>
      </c>
      <c r="AL64" s="103">
        <v>0</v>
      </c>
      <c r="AM64" s="103">
        <v>0</v>
      </c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5">
      <c r="A65" s="27"/>
      <c r="B65" s="101">
        <v>15</v>
      </c>
      <c r="C65" s="102">
        <v>3.6422386726622314E-3</v>
      </c>
      <c r="D65" s="102">
        <v>1.1122359560669903E-2</v>
      </c>
      <c r="E65" s="102">
        <v>2.9473739956657828E-2</v>
      </c>
      <c r="F65" s="102">
        <v>7.6587813074655064E-2</v>
      </c>
      <c r="G65" s="102">
        <v>0.25998814729826542</v>
      </c>
      <c r="H65" s="102">
        <v>0.52405272104915668</v>
      </c>
      <c r="I65" s="102">
        <v>0.80762290000290027</v>
      </c>
      <c r="J65" s="27"/>
      <c r="K65" s="27"/>
      <c r="L65" s="101">
        <v>15</v>
      </c>
      <c r="M65" s="103">
        <v>0.02</v>
      </c>
      <c r="N65" s="103">
        <v>0.05</v>
      </c>
      <c r="O65" s="103">
        <v>0.13</v>
      </c>
      <c r="P65" s="103">
        <v>0.33</v>
      </c>
      <c r="Q65" s="103">
        <v>1.08</v>
      </c>
      <c r="R65" s="103">
        <v>2.0099999999999998</v>
      </c>
      <c r="S65" s="103">
        <v>2.4300000000000002</v>
      </c>
      <c r="T65" s="27"/>
      <c r="U65" s="27"/>
      <c r="V65" s="101">
        <v>15</v>
      </c>
      <c r="W65" s="103">
        <v>0.17</v>
      </c>
      <c r="X65" s="103">
        <v>0.44</v>
      </c>
      <c r="Y65" s="103">
        <v>0.55000000000000004</v>
      </c>
      <c r="Z65" s="103">
        <v>0.8</v>
      </c>
      <c r="AA65" s="103">
        <v>1.66</v>
      </c>
      <c r="AB65" s="103">
        <v>2.6</v>
      </c>
      <c r="AC65" s="103">
        <v>2.6</v>
      </c>
      <c r="AD65" s="27"/>
      <c r="AE65" s="27"/>
      <c r="AF65" s="101">
        <v>15</v>
      </c>
      <c r="AG65" s="103">
        <v>0.04</v>
      </c>
      <c r="AH65" s="103">
        <v>0.08</v>
      </c>
      <c r="AI65" s="103">
        <v>0.28000000000000003</v>
      </c>
      <c r="AJ65" s="103">
        <v>0.14000000000000001</v>
      </c>
      <c r="AK65" s="103">
        <v>0.11</v>
      </c>
      <c r="AL65" s="103">
        <v>0</v>
      </c>
      <c r="AM65" s="103">
        <v>0</v>
      </c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5">
      <c r="A66" s="27"/>
      <c r="B66" s="101">
        <v>16</v>
      </c>
      <c r="C66" s="102">
        <v>4.5094300317048107E-3</v>
      </c>
      <c r="D66" s="102">
        <v>1.3195933103342196E-2</v>
      </c>
      <c r="E66" s="102">
        <v>3.3622711359188373E-2</v>
      </c>
      <c r="F66" s="102">
        <v>8.5051058992272596E-2</v>
      </c>
      <c r="G66" s="102">
        <v>0.27751136379324226</v>
      </c>
      <c r="H66" s="102">
        <v>0.54121162700169789</v>
      </c>
      <c r="I66" s="102">
        <v>0.81496403977118403</v>
      </c>
      <c r="J66" s="27"/>
      <c r="K66" s="27"/>
      <c r="L66" s="101">
        <v>16</v>
      </c>
      <c r="M66" s="103">
        <v>0.02</v>
      </c>
      <c r="N66" s="103">
        <v>0.06</v>
      </c>
      <c r="O66" s="103">
        <v>0.14000000000000001</v>
      </c>
      <c r="P66" s="103">
        <v>0.34</v>
      </c>
      <c r="Q66" s="103">
        <v>1.06</v>
      </c>
      <c r="R66" s="103">
        <v>1.88</v>
      </c>
      <c r="S66" s="103">
        <v>2.17</v>
      </c>
      <c r="T66" s="27"/>
      <c r="U66" s="27"/>
      <c r="V66" s="101">
        <v>16</v>
      </c>
      <c r="W66" s="103">
        <v>0.17</v>
      </c>
      <c r="X66" s="103">
        <v>0.44</v>
      </c>
      <c r="Y66" s="103">
        <v>0.55000000000000004</v>
      </c>
      <c r="Z66" s="103">
        <v>0.8</v>
      </c>
      <c r="AA66" s="103">
        <v>1.66</v>
      </c>
      <c r="AB66" s="103">
        <v>2.59</v>
      </c>
      <c r="AC66" s="103">
        <v>2.59</v>
      </c>
      <c r="AD66" s="27"/>
      <c r="AE66" s="27"/>
      <c r="AF66" s="101">
        <v>16</v>
      </c>
      <c r="AG66" s="103">
        <v>0.04</v>
      </c>
      <c r="AH66" s="103">
        <v>0.08</v>
      </c>
      <c r="AI66" s="103">
        <v>0.28999999999999998</v>
      </c>
      <c r="AJ66" s="103">
        <v>0.15</v>
      </c>
      <c r="AK66" s="103">
        <v>0.16</v>
      </c>
      <c r="AL66" s="103">
        <v>0</v>
      </c>
      <c r="AM66" s="103">
        <v>0</v>
      </c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5">
      <c r="A67" s="27"/>
      <c r="B67" s="101">
        <v>17</v>
      </c>
      <c r="C67" s="102">
        <v>5.5094668336429968E-3</v>
      </c>
      <c r="D67" s="102">
        <v>1.5493139408674837E-2</v>
      </c>
      <c r="E67" s="102">
        <v>3.8059872030694095E-2</v>
      </c>
      <c r="F67" s="102">
        <v>9.373207202197345E-2</v>
      </c>
      <c r="G67" s="102">
        <v>0.29441387915254202</v>
      </c>
      <c r="H67" s="102">
        <v>0.5571700862637271</v>
      </c>
      <c r="I67" s="102">
        <v>0.82175793393923069</v>
      </c>
      <c r="J67" s="27"/>
      <c r="K67" s="27"/>
      <c r="L67" s="101">
        <v>17</v>
      </c>
      <c r="M67" s="103">
        <v>0.02</v>
      </c>
      <c r="N67" s="103">
        <v>0.06</v>
      </c>
      <c r="O67" s="103">
        <v>0.15</v>
      </c>
      <c r="P67" s="103">
        <v>0.35</v>
      </c>
      <c r="Q67" s="103">
        <v>1.03</v>
      </c>
      <c r="R67" s="103">
        <v>1.76</v>
      </c>
      <c r="S67" s="103">
        <v>1.95</v>
      </c>
      <c r="T67" s="27"/>
      <c r="U67" s="27"/>
      <c r="V67" s="101">
        <v>17</v>
      </c>
      <c r="W67" s="103">
        <v>0.17</v>
      </c>
      <c r="X67" s="103">
        <v>0.44</v>
      </c>
      <c r="Y67" s="103">
        <v>0.55000000000000004</v>
      </c>
      <c r="Z67" s="103">
        <v>0.8</v>
      </c>
      <c r="AA67" s="103">
        <v>1.66</v>
      </c>
      <c r="AB67" s="103">
        <v>2.59</v>
      </c>
      <c r="AC67" s="103">
        <v>2.59</v>
      </c>
      <c r="AD67" s="27"/>
      <c r="AE67" s="27"/>
      <c r="AF67" s="101">
        <v>17</v>
      </c>
      <c r="AG67" s="103">
        <v>0.04</v>
      </c>
      <c r="AH67" s="103">
        <v>0.09</v>
      </c>
      <c r="AI67" s="103">
        <v>0.31</v>
      </c>
      <c r="AJ67" s="103">
        <v>0.17</v>
      </c>
      <c r="AK67" s="103">
        <v>0.21</v>
      </c>
      <c r="AL67" s="103">
        <v>0</v>
      </c>
      <c r="AM67" s="103">
        <v>0</v>
      </c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5">
      <c r="A68" s="27"/>
      <c r="B68" s="101">
        <v>18</v>
      </c>
      <c r="C68" s="102">
        <v>6.6516158454216611E-3</v>
      </c>
      <c r="D68" s="102">
        <v>1.8019170191913278E-2</v>
      </c>
      <c r="E68" s="102">
        <v>4.2777405653860068E-2</v>
      </c>
      <c r="F68" s="102">
        <v>0.10259755654619641</v>
      </c>
      <c r="G68" s="102">
        <v>0.31069750236421667</v>
      </c>
      <c r="H68" s="102">
        <v>0.57204826826139377</v>
      </c>
      <c r="I68" s="102">
        <v>0.82806351775097609</v>
      </c>
      <c r="J68" s="27"/>
      <c r="K68" s="27"/>
      <c r="L68" s="101">
        <v>18</v>
      </c>
      <c r="M68" s="103">
        <v>0.03</v>
      </c>
      <c r="N68" s="103">
        <v>7.0000000000000007E-2</v>
      </c>
      <c r="O68" s="103">
        <v>0.15</v>
      </c>
      <c r="P68" s="103">
        <v>0.35</v>
      </c>
      <c r="Q68" s="103">
        <v>1.01</v>
      </c>
      <c r="R68" s="103">
        <v>1.65</v>
      </c>
      <c r="S68" s="103">
        <v>1.75</v>
      </c>
      <c r="T68" s="27"/>
      <c r="U68" s="27"/>
      <c r="V68" s="101">
        <v>18</v>
      </c>
      <c r="W68" s="103">
        <v>0.17</v>
      </c>
      <c r="X68" s="103">
        <v>0.44</v>
      </c>
      <c r="Y68" s="103">
        <v>0.55000000000000004</v>
      </c>
      <c r="Z68" s="103">
        <v>0.8</v>
      </c>
      <c r="AA68" s="103">
        <v>1.66</v>
      </c>
      <c r="AB68" s="103">
        <v>2.59</v>
      </c>
      <c r="AC68" s="103">
        <v>2.59</v>
      </c>
      <c r="AD68" s="27"/>
      <c r="AE68" s="27"/>
      <c r="AF68" s="101">
        <v>18</v>
      </c>
      <c r="AG68" s="103">
        <v>0.04</v>
      </c>
      <c r="AH68" s="103">
        <v>0.09</v>
      </c>
      <c r="AI68" s="103">
        <v>0.33</v>
      </c>
      <c r="AJ68" s="103">
        <v>0.18</v>
      </c>
      <c r="AK68" s="103">
        <v>0.26</v>
      </c>
      <c r="AL68" s="103">
        <v>0</v>
      </c>
      <c r="AM68" s="103">
        <v>0</v>
      </c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5">
      <c r="A69" s="27"/>
      <c r="B69" s="101">
        <v>19</v>
      </c>
      <c r="C69" s="102">
        <v>7.9446464938575882E-3</v>
      </c>
      <c r="D69" s="102">
        <v>2.0777842287675225E-2</v>
      </c>
      <c r="E69" s="102">
        <v>4.7766085442774532E-2</v>
      </c>
      <c r="F69" s="102">
        <v>0.11161678207359126</v>
      </c>
      <c r="G69" s="102">
        <v>0.32637134195750322</v>
      </c>
      <c r="H69" s="102">
        <v>0.58595089695464175</v>
      </c>
      <c r="I69" s="102">
        <v>0.83393142324251857</v>
      </c>
      <c r="J69" s="27"/>
      <c r="K69" s="27"/>
      <c r="L69" s="101">
        <v>19</v>
      </c>
      <c r="M69" s="103">
        <v>0.03</v>
      </c>
      <c r="N69" s="103">
        <v>7.0000000000000007E-2</v>
      </c>
      <c r="O69" s="103">
        <v>0.16</v>
      </c>
      <c r="P69" s="103">
        <v>0.36</v>
      </c>
      <c r="Q69" s="103">
        <v>0.98</v>
      </c>
      <c r="R69" s="103">
        <v>1.54</v>
      </c>
      <c r="S69" s="103">
        <v>1.58</v>
      </c>
      <c r="T69" s="27"/>
      <c r="U69" s="27"/>
      <c r="V69" s="101">
        <v>19</v>
      </c>
      <c r="W69" s="103">
        <v>0.17</v>
      </c>
      <c r="X69" s="103">
        <v>0.44</v>
      </c>
      <c r="Y69" s="103">
        <v>0.55000000000000004</v>
      </c>
      <c r="Z69" s="103">
        <v>0.8</v>
      </c>
      <c r="AA69" s="103">
        <v>1.66</v>
      </c>
      <c r="AB69" s="103">
        <v>2.6</v>
      </c>
      <c r="AC69" s="103">
        <v>2.6</v>
      </c>
      <c r="AD69" s="27"/>
      <c r="AE69" s="27"/>
      <c r="AF69" s="101">
        <v>19</v>
      </c>
      <c r="AG69" s="103">
        <v>0.04</v>
      </c>
      <c r="AH69" s="103">
        <v>0.09</v>
      </c>
      <c r="AI69" s="103">
        <v>0.35</v>
      </c>
      <c r="AJ69" s="103">
        <v>0.2</v>
      </c>
      <c r="AK69" s="103">
        <v>0.31</v>
      </c>
      <c r="AL69" s="103">
        <v>0</v>
      </c>
      <c r="AM69" s="103">
        <v>0</v>
      </c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5">
      <c r="A70" s="27"/>
      <c r="B70" s="101">
        <v>20</v>
      </c>
      <c r="C70" s="102">
        <v>9.39674586381627E-3</v>
      </c>
      <c r="D70" s="102">
        <v>2.3771622960050972E-2</v>
      </c>
      <c r="E70" s="102">
        <v>5.3015534294963272E-2</v>
      </c>
      <c r="F70" s="102">
        <v>0.1207615710012574</v>
      </c>
      <c r="G70" s="102">
        <v>0.34144978491383837</v>
      </c>
      <c r="H70" s="102">
        <v>0.59896964745060788</v>
      </c>
      <c r="I70" s="102">
        <v>0.83940545503924913</v>
      </c>
      <c r="J70" s="27"/>
      <c r="K70" s="27"/>
      <c r="L70" s="101">
        <v>20</v>
      </c>
      <c r="M70" s="103">
        <v>0.03</v>
      </c>
      <c r="N70" s="103">
        <v>0.08</v>
      </c>
      <c r="O70" s="103">
        <v>0.17</v>
      </c>
      <c r="P70" s="103">
        <v>0.36</v>
      </c>
      <c r="Q70" s="103">
        <v>0.95</v>
      </c>
      <c r="R70" s="103">
        <v>1.44</v>
      </c>
      <c r="S70" s="103">
        <v>1.43</v>
      </c>
      <c r="T70" s="27"/>
      <c r="U70" s="27"/>
      <c r="V70" s="101">
        <v>20</v>
      </c>
      <c r="W70" s="103">
        <v>0.17</v>
      </c>
      <c r="X70" s="103">
        <v>0.44</v>
      </c>
      <c r="Y70" s="103">
        <v>0.55000000000000004</v>
      </c>
      <c r="Z70" s="103">
        <v>0.8</v>
      </c>
      <c r="AA70" s="103">
        <v>1.66</v>
      </c>
      <c r="AB70" s="103">
        <v>2.6</v>
      </c>
      <c r="AC70" s="103">
        <v>2.6</v>
      </c>
      <c r="AD70" s="27"/>
      <c r="AE70" s="27"/>
      <c r="AF70" s="101">
        <v>20</v>
      </c>
      <c r="AG70" s="103">
        <v>0.04</v>
      </c>
      <c r="AH70" s="103">
        <v>0.1</v>
      </c>
      <c r="AI70" s="103">
        <v>0.36</v>
      </c>
      <c r="AJ70" s="103">
        <v>0.21</v>
      </c>
      <c r="AK70" s="103">
        <v>0.36</v>
      </c>
      <c r="AL70" s="103">
        <v>0</v>
      </c>
      <c r="AM70" s="103">
        <v>0</v>
      </c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5">
      <c r="A71" s="27"/>
      <c r="B71" s="101">
        <v>21</v>
      </c>
      <c r="C71" s="102">
        <v>1.1015446216271969E-2</v>
      </c>
      <c r="D71" s="102">
        <v>2.7001674970732206E-2</v>
      </c>
      <c r="E71" s="102">
        <v>5.8514463235114209E-2</v>
      </c>
      <c r="F71" s="102">
        <v>0.13000623163638408</v>
      </c>
      <c r="G71" s="102">
        <v>0.35595092577883253</v>
      </c>
      <c r="H71" s="102">
        <v>0.6111851275620086</v>
      </c>
      <c r="I71" s="102">
        <v>0.8445237356759292</v>
      </c>
      <c r="J71" s="27"/>
      <c r="K71" s="27"/>
      <c r="L71" s="101">
        <v>21</v>
      </c>
      <c r="M71" s="103">
        <v>0.03</v>
      </c>
      <c r="N71" s="103">
        <v>0.08</v>
      </c>
      <c r="O71" s="103">
        <v>0.17</v>
      </c>
      <c r="P71" s="103">
        <v>0.37</v>
      </c>
      <c r="Q71" s="103">
        <v>0.92</v>
      </c>
      <c r="R71" s="103">
        <v>1.35</v>
      </c>
      <c r="S71" s="103">
        <v>1.3</v>
      </c>
      <c r="T71" s="27"/>
      <c r="U71" s="27"/>
      <c r="V71" s="101">
        <v>21</v>
      </c>
      <c r="W71" s="103">
        <v>0.17</v>
      </c>
      <c r="X71" s="103">
        <v>0.44</v>
      </c>
      <c r="Y71" s="103">
        <v>0.55000000000000004</v>
      </c>
      <c r="Z71" s="103">
        <v>0.8</v>
      </c>
      <c r="AA71" s="103">
        <v>1.67</v>
      </c>
      <c r="AB71" s="103">
        <v>2.6</v>
      </c>
      <c r="AC71" s="103">
        <v>2.6</v>
      </c>
      <c r="AD71" s="27"/>
      <c r="AE71" s="27"/>
      <c r="AF71" s="101">
        <v>21</v>
      </c>
      <c r="AG71" s="103">
        <v>0.05</v>
      </c>
      <c r="AH71" s="103">
        <v>0.1</v>
      </c>
      <c r="AI71" s="103">
        <v>0.38</v>
      </c>
      <c r="AJ71" s="103">
        <v>0.23</v>
      </c>
      <c r="AK71" s="103">
        <v>0.4</v>
      </c>
      <c r="AL71" s="103">
        <v>0.03</v>
      </c>
      <c r="AM71" s="103">
        <v>0</v>
      </c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5">
      <c r="A72" s="27"/>
      <c r="B72" s="101">
        <v>22</v>
      </c>
      <c r="C72" s="102">
        <v>1.2807565396619819E-2</v>
      </c>
      <c r="D72" s="102">
        <v>3.0467917378395035E-2</v>
      </c>
      <c r="E72" s="102">
        <v>6.4250886842092028E-2</v>
      </c>
      <c r="F72" s="102">
        <v>0.13932745399222485</v>
      </c>
      <c r="G72" s="102">
        <v>0.36989535180312172</v>
      </c>
      <c r="H72" s="102">
        <v>0.62266851829156666</v>
      </c>
      <c r="I72" s="102">
        <v>0.8493196173256583</v>
      </c>
      <c r="J72" s="27"/>
      <c r="K72" s="27"/>
      <c r="L72" s="101">
        <v>22</v>
      </c>
      <c r="M72" s="103">
        <v>0.04</v>
      </c>
      <c r="N72" s="103">
        <v>0.09</v>
      </c>
      <c r="O72" s="103">
        <v>0.18</v>
      </c>
      <c r="P72" s="103">
        <v>0.37</v>
      </c>
      <c r="Q72" s="103">
        <v>0.89</v>
      </c>
      <c r="R72" s="103">
        <v>1.27</v>
      </c>
      <c r="S72" s="103">
        <v>1.18</v>
      </c>
      <c r="T72" s="27"/>
      <c r="U72" s="27"/>
      <c r="V72" s="101">
        <v>22</v>
      </c>
      <c r="W72" s="103">
        <v>0.17</v>
      </c>
      <c r="X72" s="103">
        <v>0.44</v>
      </c>
      <c r="Y72" s="103">
        <v>0.57999999999999996</v>
      </c>
      <c r="Z72" s="103">
        <v>0.8</v>
      </c>
      <c r="AA72" s="103">
        <v>1.67</v>
      </c>
      <c r="AB72" s="103">
        <v>2.6</v>
      </c>
      <c r="AC72" s="103">
        <v>2.6</v>
      </c>
      <c r="AD72" s="27"/>
      <c r="AE72" s="27"/>
      <c r="AF72" s="101">
        <v>22</v>
      </c>
      <c r="AG72" s="103">
        <v>0.05</v>
      </c>
      <c r="AH72" s="103">
        <v>0.1</v>
      </c>
      <c r="AI72" s="103">
        <v>0.4</v>
      </c>
      <c r="AJ72" s="103">
        <v>0.24</v>
      </c>
      <c r="AK72" s="103">
        <v>0.45</v>
      </c>
      <c r="AL72" s="103">
        <v>7.0000000000000007E-2</v>
      </c>
      <c r="AM72" s="103">
        <v>0</v>
      </c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5">
      <c r="A73" s="27"/>
      <c r="B73" s="101">
        <v>23</v>
      </c>
      <c r="C73" s="102">
        <v>1.4779160100282849E-2</v>
      </c>
      <c r="D73" s="102">
        <v>3.4169098398014124E-2</v>
      </c>
      <c r="E73" s="102">
        <v>7.021231545283918E-2</v>
      </c>
      <c r="F73" s="102">
        <v>0.14870418160655899</v>
      </c>
      <c r="G73" s="102">
        <v>0.38330520906436644</v>
      </c>
      <c r="H73" s="102">
        <v>0.63348293516106069</v>
      </c>
      <c r="I73" s="102">
        <v>0.85382241957818894</v>
      </c>
      <c r="J73" s="27"/>
      <c r="K73" s="27"/>
      <c r="L73" s="101">
        <v>23</v>
      </c>
      <c r="M73" s="103">
        <v>0.04</v>
      </c>
      <c r="N73" s="103">
        <v>0.09</v>
      </c>
      <c r="O73" s="103">
        <v>0.19</v>
      </c>
      <c r="P73" s="103">
        <v>0.37</v>
      </c>
      <c r="Q73" s="103">
        <v>0.86</v>
      </c>
      <c r="R73" s="103">
        <v>1.19</v>
      </c>
      <c r="S73" s="103">
        <v>1.08</v>
      </c>
      <c r="T73" s="27"/>
      <c r="U73" s="27"/>
      <c r="V73" s="101">
        <v>23</v>
      </c>
      <c r="W73" s="103">
        <v>0.17</v>
      </c>
      <c r="X73" s="103">
        <v>0.44</v>
      </c>
      <c r="Y73" s="103">
        <v>0.61</v>
      </c>
      <c r="Z73" s="103">
        <v>0.8</v>
      </c>
      <c r="AA73" s="103">
        <v>1.67</v>
      </c>
      <c r="AB73" s="103">
        <v>2.6</v>
      </c>
      <c r="AC73" s="103">
        <v>2.6</v>
      </c>
      <c r="AD73" s="27"/>
      <c r="AE73" s="27"/>
      <c r="AF73" s="101">
        <v>23</v>
      </c>
      <c r="AG73" s="103">
        <v>0.05</v>
      </c>
      <c r="AH73" s="103">
        <v>0.11</v>
      </c>
      <c r="AI73" s="103">
        <v>0.42</v>
      </c>
      <c r="AJ73" s="103">
        <v>0.26</v>
      </c>
      <c r="AK73" s="103">
        <v>0.5</v>
      </c>
      <c r="AL73" s="103">
        <v>0.11</v>
      </c>
      <c r="AM73" s="103">
        <v>0.01</v>
      </c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5">
      <c r="A74" s="27"/>
      <c r="B74" s="101">
        <v>24</v>
      </c>
      <c r="C74" s="102">
        <v>1.693549163856678E-2</v>
      </c>
      <c r="D74" s="102">
        <v>3.810287704683616E-2</v>
      </c>
      <c r="E74" s="102">
        <v>7.6385924702282421E-2</v>
      </c>
      <c r="F74" s="102">
        <v>0.15811746930288292</v>
      </c>
      <c r="G74" s="102">
        <v>0.39620348989013643</v>
      </c>
      <c r="H74" s="102">
        <v>0.64368456133028862</v>
      </c>
      <c r="I74" s="102">
        <v>0.85805803300127304</v>
      </c>
      <c r="J74" s="27"/>
      <c r="K74" s="27"/>
      <c r="L74" s="101">
        <v>24</v>
      </c>
      <c r="M74" s="103">
        <v>0.05</v>
      </c>
      <c r="N74" s="103">
        <v>0.1</v>
      </c>
      <c r="O74" s="103">
        <v>0.19</v>
      </c>
      <c r="P74" s="103">
        <v>0.37</v>
      </c>
      <c r="Q74" s="103">
        <v>0.83</v>
      </c>
      <c r="R74" s="103">
        <v>1.1200000000000001</v>
      </c>
      <c r="S74" s="103">
        <v>0.99</v>
      </c>
      <c r="T74" s="27"/>
      <c r="U74" s="27"/>
      <c r="V74" s="101">
        <v>24</v>
      </c>
      <c r="W74" s="103">
        <v>0.17</v>
      </c>
      <c r="X74" s="103">
        <v>0.44</v>
      </c>
      <c r="Y74" s="103">
        <v>0.63</v>
      </c>
      <c r="Z74" s="103">
        <v>0.8</v>
      </c>
      <c r="AA74" s="103">
        <v>1.66</v>
      </c>
      <c r="AB74" s="103">
        <v>2.6</v>
      </c>
      <c r="AC74" s="103">
        <v>2.6</v>
      </c>
      <c r="AD74" s="27"/>
      <c r="AE74" s="27"/>
      <c r="AF74" s="101">
        <v>24</v>
      </c>
      <c r="AG74" s="103">
        <v>0.05</v>
      </c>
      <c r="AH74" s="103">
        <v>0.11</v>
      </c>
      <c r="AI74" s="103">
        <v>0.44</v>
      </c>
      <c r="AJ74" s="103">
        <v>0.28000000000000003</v>
      </c>
      <c r="AK74" s="103">
        <v>0.54</v>
      </c>
      <c r="AL74" s="103">
        <v>0.15</v>
      </c>
      <c r="AM74" s="103">
        <v>0.02</v>
      </c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5">
      <c r="A75" s="27"/>
      <c r="B75" s="101">
        <v>25</v>
      </c>
      <c r="C75" s="102">
        <v>1.9281003596319769E-2</v>
      </c>
      <c r="D75" s="102">
        <v>4.2265910714875274E-2</v>
      </c>
      <c r="E75" s="102">
        <v>8.2758703470142289E-2</v>
      </c>
      <c r="F75" s="102">
        <v>0.16755033423164659</v>
      </c>
      <c r="G75" s="102">
        <v>0.40861349419378057</v>
      </c>
      <c r="H75" s="102">
        <v>0.65332359406583085</v>
      </c>
      <c r="I75" s="102">
        <v>0.86204941674588365</v>
      </c>
      <c r="J75" s="27"/>
      <c r="K75" s="27"/>
      <c r="L75" s="101">
        <v>25</v>
      </c>
      <c r="M75" s="103">
        <v>0.05</v>
      </c>
      <c r="N75" s="103">
        <v>0.1</v>
      </c>
      <c r="O75" s="103">
        <v>0.2</v>
      </c>
      <c r="P75" s="103">
        <v>0.37</v>
      </c>
      <c r="Q75" s="103">
        <v>0.8</v>
      </c>
      <c r="R75" s="103">
        <v>1.05</v>
      </c>
      <c r="S75" s="103">
        <v>0.9</v>
      </c>
      <c r="T75" s="27"/>
      <c r="U75" s="27"/>
      <c r="V75" s="101">
        <v>25</v>
      </c>
      <c r="W75" s="103">
        <v>0.17</v>
      </c>
      <c r="X75" s="103">
        <v>0.44</v>
      </c>
      <c r="Y75" s="103">
        <v>0.66</v>
      </c>
      <c r="Z75" s="103">
        <v>0.8</v>
      </c>
      <c r="AA75" s="103">
        <v>1.66</v>
      </c>
      <c r="AB75" s="103">
        <v>2.6</v>
      </c>
      <c r="AC75" s="103">
        <v>2.6</v>
      </c>
      <c r="AD75" s="27"/>
      <c r="AE75" s="27"/>
      <c r="AF75" s="101">
        <v>25</v>
      </c>
      <c r="AG75" s="103">
        <v>0.05</v>
      </c>
      <c r="AH75" s="103">
        <v>0.11</v>
      </c>
      <c r="AI75" s="103">
        <v>0.46</v>
      </c>
      <c r="AJ75" s="103">
        <v>0.3</v>
      </c>
      <c r="AK75" s="103">
        <v>0.59</v>
      </c>
      <c r="AL75" s="103">
        <v>0.19</v>
      </c>
      <c r="AM75" s="103">
        <v>0.04</v>
      </c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5">
      <c r="A76" s="27"/>
      <c r="B76" s="101">
        <v>26</v>
      </c>
      <c r="C76" s="102">
        <v>2.1819310586379211E-2</v>
      </c>
      <c r="D76" s="102">
        <v>4.6653946201806518E-2</v>
      </c>
      <c r="E76" s="102">
        <v>8.9317581627867182E-2</v>
      </c>
      <c r="F76" s="102">
        <v>0.17698760553388404</v>
      </c>
      <c r="G76" s="102">
        <v>0.42055842714168357</v>
      </c>
      <c r="H76" s="102">
        <v>0.66244503832681845</v>
      </c>
      <c r="I76" s="102">
        <v>0.86581701128037625</v>
      </c>
      <c r="J76" s="27"/>
      <c r="K76" s="27"/>
      <c r="L76" s="101">
        <v>26</v>
      </c>
      <c r="M76" s="103">
        <v>0.05</v>
      </c>
      <c r="N76" s="103">
        <v>0.11</v>
      </c>
      <c r="O76" s="103">
        <v>0.2</v>
      </c>
      <c r="P76" s="103">
        <v>0.37</v>
      </c>
      <c r="Q76" s="103">
        <v>0.78</v>
      </c>
      <c r="R76" s="103">
        <v>0.98</v>
      </c>
      <c r="S76" s="103">
        <v>0.83</v>
      </c>
      <c r="T76" s="27"/>
      <c r="U76" s="27"/>
      <c r="V76" s="101">
        <v>26</v>
      </c>
      <c r="W76" s="103">
        <v>0.17</v>
      </c>
      <c r="X76" s="103">
        <v>0.44</v>
      </c>
      <c r="Y76" s="103">
        <v>0.68</v>
      </c>
      <c r="Z76" s="103">
        <v>0.8</v>
      </c>
      <c r="AA76" s="103">
        <v>1.66</v>
      </c>
      <c r="AB76" s="103">
        <v>2.59</v>
      </c>
      <c r="AC76" s="103">
        <v>2.59</v>
      </c>
      <c r="AD76" s="27"/>
      <c r="AE76" s="27"/>
      <c r="AF76" s="101">
        <v>26</v>
      </c>
      <c r="AG76" s="103">
        <v>0.05</v>
      </c>
      <c r="AH76" s="103">
        <v>0.12</v>
      </c>
      <c r="AI76" s="103">
        <v>0.48</v>
      </c>
      <c r="AJ76" s="103">
        <v>0.32</v>
      </c>
      <c r="AK76" s="103">
        <v>0.63</v>
      </c>
      <c r="AL76" s="103">
        <v>0.22</v>
      </c>
      <c r="AM76" s="103">
        <v>0.05</v>
      </c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5">
      <c r="A77" s="27"/>
      <c r="B77" s="101">
        <v>27</v>
      </c>
      <c r="C77" s="102">
        <v>2.4553197175636733E-2</v>
      </c>
      <c r="D77" s="102">
        <v>5.1261912145763457E-2</v>
      </c>
      <c r="E77" s="102">
        <v>9.6049539161461084E-2</v>
      </c>
      <c r="F77" s="102">
        <v>0.18641577643682525</v>
      </c>
      <c r="G77" s="102">
        <v>0.43206110338046044</v>
      </c>
      <c r="H77" s="102">
        <v>0.67108937486158449</v>
      </c>
      <c r="I77" s="102">
        <v>0.86937908249634999</v>
      </c>
      <c r="J77" s="27"/>
      <c r="K77" s="27"/>
      <c r="L77" s="101">
        <v>27</v>
      </c>
      <c r="M77" s="103">
        <v>0.06</v>
      </c>
      <c r="N77" s="103">
        <v>0.12</v>
      </c>
      <c r="O77" s="103">
        <v>0.21</v>
      </c>
      <c r="P77" s="103">
        <v>0.37</v>
      </c>
      <c r="Q77" s="103">
        <v>0.75</v>
      </c>
      <c r="R77" s="103">
        <v>0.92</v>
      </c>
      <c r="S77" s="103">
        <v>0.76</v>
      </c>
      <c r="T77" s="27"/>
      <c r="U77" s="27"/>
      <c r="V77" s="101">
        <v>27</v>
      </c>
      <c r="W77" s="103">
        <v>0.17</v>
      </c>
      <c r="X77" s="103">
        <v>0.44</v>
      </c>
      <c r="Y77" s="103">
        <v>0.71</v>
      </c>
      <c r="Z77" s="103">
        <v>0.8</v>
      </c>
      <c r="AA77" s="103">
        <v>1.66</v>
      </c>
      <c r="AB77" s="103">
        <v>2.59</v>
      </c>
      <c r="AC77" s="103">
        <v>2.59</v>
      </c>
      <c r="AD77" s="27"/>
      <c r="AE77" s="27"/>
      <c r="AF77" s="101">
        <v>27</v>
      </c>
      <c r="AG77" s="103">
        <v>0.05</v>
      </c>
      <c r="AH77" s="103">
        <v>0.12</v>
      </c>
      <c r="AI77" s="103">
        <v>0.5</v>
      </c>
      <c r="AJ77" s="103">
        <v>0.34</v>
      </c>
      <c r="AK77" s="103">
        <v>0.67</v>
      </c>
      <c r="AL77" s="103">
        <v>0.25</v>
      </c>
      <c r="AM77" s="103">
        <v>0.06</v>
      </c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5">
      <c r="A78" s="27"/>
      <c r="B78" s="101">
        <v>28</v>
      </c>
      <c r="C78" s="102">
        <v>2.7484625975457422E-2</v>
      </c>
      <c r="D78" s="102">
        <v>5.6084011124639406E-2</v>
      </c>
      <c r="E78" s="102">
        <v>0.10294169832692823</v>
      </c>
      <c r="F78" s="102">
        <v>0.19582286142047139</v>
      </c>
      <c r="G78" s="102">
        <v>0.44314373426616049</v>
      </c>
      <c r="H78" s="102">
        <v>0.67929312503685679</v>
      </c>
      <c r="I78" s="102">
        <v>0.87275200995584601</v>
      </c>
      <c r="J78" s="27"/>
      <c r="K78" s="27"/>
      <c r="L78" s="101">
        <v>28</v>
      </c>
      <c r="M78" s="103">
        <v>0.06</v>
      </c>
      <c r="N78" s="103">
        <v>0.12</v>
      </c>
      <c r="O78" s="103">
        <v>0.21</v>
      </c>
      <c r="P78" s="103">
        <v>0.37</v>
      </c>
      <c r="Q78" s="103">
        <v>0.72</v>
      </c>
      <c r="R78" s="103">
        <v>0.87</v>
      </c>
      <c r="S78" s="103">
        <v>0.7</v>
      </c>
      <c r="T78" s="27"/>
      <c r="U78" s="27"/>
      <c r="V78" s="101">
        <v>28</v>
      </c>
      <c r="W78" s="103">
        <v>0.17</v>
      </c>
      <c r="X78" s="103">
        <v>0.44</v>
      </c>
      <c r="Y78" s="103">
        <v>0.73</v>
      </c>
      <c r="Z78" s="103">
        <v>0.8</v>
      </c>
      <c r="AA78" s="103">
        <v>1.65</v>
      </c>
      <c r="AB78" s="103">
        <v>2.59</v>
      </c>
      <c r="AC78" s="103">
        <v>2.59</v>
      </c>
      <c r="AD78" s="27"/>
      <c r="AE78" s="27"/>
      <c r="AF78" s="101">
        <v>28</v>
      </c>
      <c r="AG78" s="103">
        <v>0.05</v>
      </c>
      <c r="AH78" s="103">
        <v>0.13</v>
      </c>
      <c r="AI78" s="103">
        <v>0.52</v>
      </c>
      <c r="AJ78" s="103">
        <v>0.36</v>
      </c>
      <c r="AK78" s="103">
        <v>0.71</v>
      </c>
      <c r="AL78" s="103">
        <v>0.28000000000000003</v>
      </c>
      <c r="AM78" s="103">
        <v>7.0000000000000007E-2</v>
      </c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5">
      <c r="A79" s="27"/>
      <c r="B79" s="101">
        <v>29</v>
      </c>
      <c r="C79" s="102">
        <v>3.0614753847168937E-2</v>
      </c>
      <c r="D79" s="102">
        <v>6.111381003260366E-2</v>
      </c>
      <c r="E79" s="102">
        <v>0.1099814005035876</v>
      </c>
      <c r="F79" s="102">
        <v>0.20519826020640836</v>
      </c>
      <c r="G79" s="102">
        <v>0.45382777947685848</v>
      </c>
      <c r="H79" s="102">
        <v>0.68708933043970677</v>
      </c>
      <c r="I79" s="102">
        <v>0.87595052944753427</v>
      </c>
      <c r="J79" s="27"/>
      <c r="K79" s="27"/>
      <c r="L79" s="101">
        <v>29</v>
      </c>
      <c r="M79" s="103">
        <v>7.0000000000000007E-2</v>
      </c>
      <c r="N79" s="103">
        <v>0.12</v>
      </c>
      <c r="O79" s="103">
        <v>0.21</v>
      </c>
      <c r="P79" s="103">
        <v>0.37</v>
      </c>
      <c r="Q79" s="103">
        <v>0.69</v>
      </c>
      <c r="R79" s="103">
        <v>0.82</v>
      </c>
      <c r="S79" s="103">
        <v>0.64</v>
      </c>
      <c r="T79" s="27"/>
      <c r="U79" s="27"/>
      <c r="V79" s="101">
        <v>29</v>
      </c>
      <c r="W79" s="103">
        <v>0.17</v>
      </c>
      <c r="X79" s="103">
        <v>0.44</v>
      </c>
      <c r="Y79" s="103">
        <v>0.75</v>
      </c>
      <c r="Z79" s="103">
        <v>0.8</v>
      </c>
      <c r="AA79" s="103">
        <v>1.65</v>
      </c>
      <c r="AB79" s="103">
        <v>2.58</v>
      </c>
      <c r="AC79" s="103">
        <v>2.58</v>
      </c>
      <c r="AD79" s="27"/>
      <c r="AE79" s="27"/>
      <c r="AF79" s="101">
        <v>29</v>
      </c>
      <c r="AG79" s="103">
        <v>0.05</v>
      </c>
      <c r="AH79" s="103">
        <v>0.13</v>
      </c>
      <c r="AI79" s="103">
        <v>0.54</v>
      </c>
      <c r="AJ79" s="103">
        <v>0.38</v>
      </c>
      <c r="AK79" s="103">
        <v>0.74</v>
      </c>
      <c r="AL79" s="103">
        <v>0.31</v>
      </c>
      <c r="AM79" s="103">
        <v>0.08</v>
      </c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5">
      <c r="A80" s="27"/>
      <c r="B80" s="104">
        <v>30</v>
      </c>
      <c r="C80" s="105">
        <v>3.3943955164017985E-2</v>
      </c>
      <c r="D80" s="105">
        <v>6.6344327621870744E-2</v>
      </c>
      <c r="E80" s="105">
        <v>0.11715626936876508</v>
      </c>
      <c r="F80" s="105">
        <v>0.21453262965271758</v>
      </c>
      <c r="G80" s="105">
        <v>0.46413384831375737</v>
      </c>
      <c r="H80" s="105">
        <v>0.69450796191763098</v>
      </c>
      <c r="I80" s="105">
        <v>0.8789879380135216</v>
      </c>
      <c r="J80" s="27"/>
      <c r="K80" s="27"/>
      <c r="L80" s="104">
        <v>30</v>
      </c>
      <c r="M80" s="106">
        <v>7.0000000000000007E-2</v>
      </c>
      <c r="N80" s="106">
        <v>0.13</v>
      </c>
      <c r="O80" s="106">
        <v>0.22</v>
      </c>
      <c r="P80" s="106">
        <v>0.37</v>
      </c>
      <c r="Q80" s="106">
        <v>0.67</v>
      </c>
      <c r="R80" s="106">
        <v>0.77</v>
      </c>
      <c r="S80" s="106">
        <v>0.59</v>
      </c>
      <c r="T80" s="27"/>
      <c r="U80" s="27"/>
      <c r="V80" s="104">
        <v>30</v>
      </c>
      <c r="W80" s="106">
        <v>0.17</v>
      </c>
      <c r="X80" s="106">
        <v>0.44</v>
      </c>
      <c r="Y80" s="106">
        <v>0.78</v>
      </c>
      <c r="Z80" s="106">
        <v>0.8</v>
      </c>
      <c r="AA80" s="106">
        <v>1.65</v>
      </c>
      <c r="AB80" s="106">
        <v>2.58</v>
      </c>
      <c r="AC80" s="106">
        <v>2.58</v>
      </c>
      <c r="AD80" s="27"/>
      <c r="AE80" s="27"/>
      <c r="AF80" s="104">
        <v>30</v>
      </c>
      <c r="AG80" s="106">
        <v>0.05</v>
      </c>
      <c r="AH80" s="106">
        <v>0.13</v>
      </c>
      <c r="AI80" s="106">
        <v>0.56000000000000005</v>
      </c>
      <c r="AJ80" s="106">
        <v>0.4</v>
      </c>
      <c r="AK80" s="106">
        <v>0.78</v>
      </c>
      <c r="AL80" s="106">
        <v>0.34</v>
      </c>
      <c r="AM80" s="106">
        <v>0.09</v>
      </c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30" customFormat="1" ht="15" hidden="1" customHeight="1" x14ac:dyDescent="0.25"/>
    <row r="114" s="30" customFormat="1" ht="15" hidden="1" customHeight="1" x14ac:dyDescent="0.25"/>
    <row r="115" s="30" customFormat="1" ht="15" hidden="1" customHeight="1" x14ac:dyDescent="0.25"/>
    <row r="116" s="30" customFormat="1" ht="15" hidden="1" customHeight="1" x14ac:dyDescent="0.25"/>
    <row r="117" s="30" customFormat="1" ht="15" hidden="1" customHeight="1" x14ac:dyDescent="0.25"/>
    <row r="118" s="30" customFormat="1" ht="15" hidden="1" customHeight="1" x14ac:dyDescent="0.25"/>
    <row r="119" s="30" customFormat="1" ht="15" hidden="1" customHeight="1" x14ac:dyDescent="0.25"/>
    <row r="120" s="30" customFormat="1" ht="15" hidden="1" customHeight="1" x14ac:dyDescent="0.25"/>
    <row r="121" s="30" customFormat="1" ht="15" hidden="1" customHeight="1" x14ac:dyDescent="0.25"/>
    <row r="122" s="30" customFormat="1" ht="15" hidden="1" customHeight="1" x14ac:dyDescent="0.25"/>
    <row r="123" s="30" customFormat="1" ht="15" hidden="1" customHeight="1" x14ac:dyDescent="0.25"/>
    <row r="124" s="30" customFormat="1" ht="15" hidden="1" customHeight="1" x14ac:dyDescent="0.25"/>
    <row r="125" s="30" customFormat="1" ht="15" hidden="1" customHeight="1" x14ac:dyDescent="0.25"/>
    <row r="126" s="30" customFormat="1" ht="15" hidden="1" customHeight="1" x14ac:dyDescent="0.25"/>
    <row r="127" s="30" customFormat="1" ht="15" hidden="1" customHeight="1" x14ac:dyDescent="0.25"/>
    <row r="128" s="30" customFormat="1" ht="15" hidden="1" customHeight="1" x14ac:dyDescent="0.25"/>
    <row r="129" s="30" customFormat="1" ht="15" hidden="1" customHeight="1" x14ac:dyDescent="0.25"/>
    <row r="130" s="30" customFormat="1" ht="15" hidden="1" customHeight="1" x14ac:dyDescent="0.25"/>
    <row r="131" s="30" customFormat="1" ht="15" hidden="1" customHeight="1" x14ac:dyDescent="0.25"/>
    <row r="132" s="30" customFormat="1" ht="15" hidden="1" customHeight="1" x14ac:dyDescent="0.25"/>
    <row r="133" s="30" customFormat="1" ht="15" hidden="1" customHeight="1" x14ac:dyDescent="0.25"/>
    <row r="134" s="30" customFormat="1" ht="15" hidden="1" customHeight="1" x14ac:dyDescent="0.25"/>
    <row r="135" s="30" customFormat="1" ht="15" hidden="1" customHeight="1" x14ac:dyDescent="0.25"/>
    <row r="136" s="30" customFormat="1" ht="15" hidden="1" customHeight="1" x14ac:dyDescent="0.25"/>
    <row r="137" s="30" customFormat="1" ht="15" hidden="1" customHeight="1" x14ac:dyDescent="0.25"/>
    <row r="138" s="30" customFormat="1" ht="15" hidden="1" customHeight="1" x14ac:dyDescent="0.25"/>
    <row r="139" s="30" customFormat="1" ht="15" hidden="1" customHeight="1" x14ac:dyDescent="0.25"/>
    <row r="140" s="30" customFormat="1" ht="15" hidden="1" customHeight="1" x14ac:dyDescent="0.25"/>
    <row r="141" s="30" customFormat="1" ht="15" hidden="1" customHeight="1" x14ac:dyDescent="0.25"/>
    <row r="142" s="30" customFormat="1" ht="15" hidden="1" customHeight="1" x14ac:dyDescent="0.25"/>
    <row r="143" s="30" customFormat="1" ht="15" hidden="1" customHeight="1" x14ac:dyDescent="0.25"/>
    <row r="144" s="30" customFormat="1" ht="15" hidden="1" customHeight="1" x14ac:dyDescent="0.25"/>
    <row r="145" s="30" customFormat="1" ht="15" hidden="1" customHeight="1" x14ac:dyDescent="0.25"/>
    <row r="146" s="30" customFormat="1" ht="15" hidden="1" customHeight="1" x14ac:dyDescent="0.25"/>
    <row r="147" s="30" customFormat="1" ht="15" hidden="1" customHeight="1" x14ac:dyDescent="0.25"/>
    <row r="148" s="30" customFormat="1" ht="15" hidden="1" customHeight="1" x14ac:dyDescent="0.25"/>
    <row r="149" s="30" customFormat="1" ht="15" hidden="1" customHeight="1" x14ac:dyDescent="0.25"/>
    <row r="150" s="30" customFormat="1" ht="15" hidden="1" customHeight="1" x14ac:dyDescent="0.25"/>
    <row r="151" s="30" customFormat="1" ht="15" hidden="1" customHeight="1" x14ac:dyDescent="0.25"/>
    <row r="152" s="30" customFormat="1" ht="15" hidden="1" customHeight="1" x14ac:dyDescent="0.25"/>
    <row r="153" s="30" customFormat="1" ht="15" hidden="1" customHeight="1" x14ac:dyDescent="0.25"/>
    <row r="154" s="30" customFormat="1" ht="15" hidden="1" customHeight="1" x14ac:dyDescent="0.25"/>
    <row r="155" s="30" customFormat="1" ht="15" hidden="1" customHeight="1" x14ac:dyDescent="0.25"/>
    <row r="156" s="30" customFormat="1" ht="15" hidden="1" customHeight="1" x14ac:dyDescent="0.25"/>
    <row r="157" s="30" customFormat="1" ht="15" hidden="1" customHeight="1" x14ac:dyDescent="0.25"/>
    <row r="158" s="30" customFormat="1" ht="15" hidden="1" customHeight="1" x14ac:dyDescent="0.25"/>
    <row r="159" s="30" customFormat="1" ht="15" hidden="1" customHeight="1" x14ac:dyDescent="0.25"/>
    <row r="160" s="30" customFormat="1" ht="15" hidden="1" customHeight="1" x14ac:dyDescent="0.25"/>
    <row r="161" s="30" customFormat="1" ht="15" hidden="1" customHeight="1" x14ac:dyDescent="0.25"/>
    <row r="162" s="30" customFormat="1" ht="15" hidden="1" customHeight="1" x14ac:dyDescent="0.25"/>
    <row r="163" s="30" customFormat="1" ht="15" hidden="1" customHeight="1" x14ac:dyDescent="0.25"/>
    <row r="164" s="30" customFormat="1" ht="15" hidden="1" customHeight="1" x14ac:dyDescent="0.25"/>
    <row r="165" s="30" customFormat="1" ht="15" hidden="1" customHeight="1" x14ac:dyDescent="0.25"/>
    <row r="166" s="30" customFormat="1" ht="15" hidden="1" customHeight="1" x14ac:dyDescent="0.25"/>
    <row r="167" s="30" customFormat="1" ht="15" hidden="1" customHeight="1" x14ac:dyDescent="0.25"/>
    <row r="168" s="30" customFormat="1" ht="15" hidden="1" customHeight="1" x14ac:dyDescent="0.25"/>
    <row r="169" s="30" customFormat="1" ht="15" hidden="1" customHeight="1" x14ac:dyDescent="0.25"/>
    <row r="170" s="30" customFormat="1" ht="15" hidden="1" customHeight="1" x14ac:dyDescent="0.25"/>
    <row r="171" s="30" customFormat="1" ht="15" hidden="1" customHeight="1" x14ac:dyDescent="0.25"/>
    <row r="172" s="30" customFormat="1" ht="15" hidden="1" customHeight="1" x14ac:dyDescent="0.25"/>
    <row r="173" s="30" customFormat="1" ht="15" hidden="1" customHeight="1" x14ac:dyDescent="0.25"/>
    <row r="174" s="30" customFormat="1" ht="15" hidden="1" customHeight="1" x14ac:dyDescent="0.25"/>
    <row r="175" s="30" customFormat="1" ht="15" hidden="1" customHeight="1" x14ac:dyDescent="0.25"/>
    <row r="176" s="30" customFormat="1" ht="15" hidden="1" customHeight="1" x14ac:dyDescent="0.25"/>
    <row r="177" s="30" customFormat="1" ht="15" hidden="1" customHeight="1" x14ac:dyDescent="0.25"/>
    <row r="178" s="30" customFormat="1" ht="15" hidden="1" customHeight="1" x14ac:dyDescent="0.25"/>
    <row r="179" s="30" customFormat="1" ht="15" hidden="1" customHeight="1" x14ac:dyDescent="0.25"/>
    <row r="180" s="30" customFormat="1" ht="15" hidden="1" customHeight="1" x14ac:dyDescent="0.25"/>
    <row r="181" s="30" customFormat="1" ht="15" hidden="1" customHeight="1" x14ac:dyDescent="0.25"/>
    <row r="182" s="30" customFormat="1" ht="15" hidden="1" customHeight="1" x14ac:dyDescent="0.25"/>
    <row r="183" s="30" customFormat="1" ht="15" hidden="1" customHeight="1" x14ac:dyDescent="0.25"/>
    <row r="184" s="30" customFormat="1" ht="15" hidden="1" customHeight="1" x14ac:dyDescent="0.25"/>
    <row r="185" s="30" customFormat="1" ht="15" hidden="1" customHeight="1" x14ac:dyDescent="0.25"/>
    <row r="186" s="30" customFormat="1" ht="15" hidden="1" customHeight="1" x14ac:dyDescent="0.25"/>
    <row r="187" s="30" customFormat="1" ht="15" hidden="1" customHeight="1" x14ac:dyDescent="0.25"/>
    <row r="188" s="30" customFormat="1" ht="15" hidden="1" customHeight="1" x14ac:dyDescent="0.25"/>
    <row r="189" s="30" customFormat="1" ht="15" hidden="1" customHeight="1" x14ac:dyDescent="0.25"/>
    <row r="190" s="30" customFormat="1" ht="15" hidden="1" customHeight="1" x14ac:dyDescent="0.25"/>
    <row r="191" s="30" customFormat="1" ht="15" hidden="1" customHeight="1" x14ac:dyDescent="0.25"/>
    <row r="192" s="30" customFormat="1" ht="15" hidden="1" customHeight="1" x14ac:dyDescent="0.25"/>
    <row r="193" s="30" customFormat="1" ht="15" hidden="1" customHeight="1" x14ac:dyDescent="0.25"/>
    <row r="194" s="30" customFormat="1" ht="15" hidden="1" customHeight="1" x14ac:dyDescent="0.25"/>
    <row r="195" s="30" customFormat="1" ht="15" hidden="1" customHeight="1" x14ac:dyDescent="0.25"/>
    <row r="196" s="30" customFormat="1" ht="15" hidden="1" customHeight="1" x14ac:dyDescent="0.25"/>
    <row r="197" s="30" customFormat="1" ht="15" hidden="1" customHeight="1" x14ac:dyDescent="0.25"/>
    <row r="198" s="30" customFormat="1" ht="15" hidden="1" customHeight="1" x14ac:dyDescent="0.25"/>
    <row r="199" s="30" customFormat="1" ht="15" hidden="1" customHeight="1" x14ac:dyDescent="0.25"/>
    <row r="200" s="30" customFormat="1" ht="15" hidden="1" customHeight="1" x14ac:dyDescent="0.25"/>
    <row r="201" s="30" customFormat="1" ht="15" hidden="1" customHeight="1" x14ac:dyDescent="0.25"/>
    <row r="202" s="30" customFormat="1" ht="15" hidden="1" customHeight="1" x14ac:dyDescent="0.25"/>
    <row r="203" s="30" customFormat="1" ht="15" hidden="1" customHeight="1" x14ac:dyDescent="0.25"/>
    <row r="204" s="30" customFormat="1" ht="15" hidden="1" customHeight="1" x14ac:dyDescent="0.25"/>
    <row r="205" s="30" customFormat="1" ht="15" hidden="1" customHeight="1" x14ac:dyDescent="0.25"/>
    <row r="206" s="30" customFormat="1" ht="15" hidden="1" customHeight="1" x14ac:dyDescent="0.25"/>
    <row r="207" s="30" customFormat="1" ht="15" hidden="1" customHeight="1" x14ac:dyDescent="0.25"/>
    <row r="208" s="30" customFormat="1" ht="15" hidden="1" customHeight="1" x14ac:dyDescent="0.25"/>
    <row r="209" s="30" customFormat="1" ht="15" hidden="1" customHeight="1" x14ac:dyDescent="0.25"/>
    <row r="210" s="30" customFormat="1" ht="15" hidden="1" customHeight="1" x14ac:dyDescent="0.25"/>
    <row r="211" s="30" customFormat="1" ht="15" hidden="1" customHeight="1" x14ac:dyDescent="0.25"/>
    <row r="212" s="30" customFormat="1" ht="15" hidden="1" customHeight="1" x14ac:dyDescent="0.25"/>
    <row r="213" s="30" customFormat="1" ht="15" hidden="1" customHeight="1" x14ac:dyDescent="0.25"/>
    <row r="214" s="30" customFormat="1" ht="15" hidden="1" customHeight="1" x14ac:dyDescent="0.25"/>
    <row r="215" s="30" customFormat="1" ht="15" hidden="1" customHeight="1" x14ac:dyDescent="0.25"/>
    <row r="216" s="30" customFormat="1" ht="15" hidden="1" customHeight="1" x14ac:dyDescent="0.25"/>
    <row r="217" s="30" customFormat="1" ht="15" hidden="1" customHeight="1" x14ac:dyDescent="0.25"/>
    <row r="218" s="30" customFormat="1" ht="15" hidden="1" customHeight="1" x14ac:dyDescent="0.25"/>
    <row r="219" s="30" customFormat="1" ht="15" hidden="1" customHeight="1" x14ac:dyDescent="0.25"/>
    <row r="220" s="30" customFormat="1" ht="15" hidden="1" customHeight="1" x14ac:dyDescent="0.25"/>
    <row r="221" s="30" customFormat="1" ht="15" hidden="1" customHeight="1" x14ac:dyDescent="0.25"/>
    <row r="222" s="30" customFormat="1" ht="15" hidden="1" customHeight="1" x14ac:dyDescent="0.25"/>
    <row r="223" s="30" customFormat="1" ht="15" hidden="1" customHeight="1" x14ac:dyDescent="0.25"/>
    <row r="224" s="30" customFormat="1" ht="15" hidden="1" customHeight="1" x14ac:dyDescent="0.25"/>
    <row r="225" s="30" customFormat="1" ht="15" hidden="1" customHeight="1" x14ac:dyDescent="0.25"/>
    <row r="226" s="30" customFormat="1" ht="15" hidden="1" customHeight="1" x14ac:dyDescent="0.25"/>
    <row r="227" s="30" customFormat="1" ht="15" hidden="1" customHeight="1" x14ac:dyDescent="0.25"/>
    <row r="228" s="30" customFormat="1" ht="15" hidden="1" customHeight="1" x14ac:dyDescent="0.25"/>
    <row r="229" s="30" customFormat="1" ht="15" hidden="1" customHeight="1" x14ac:dyDescent="0.25"/>
    <row r="230" s="30" customFormat="1" ht="15" hidden="1" customHeight="1" x14ac:dyDescent="0.25"/>
    <row r="231" s="30" customFormat="1" ht="15" hidden="1" customHeight="1" x14ac:dyDescent="0.25"/>
    <row r="232" s="30" customFormat="1" ht="15" hidden="1" customHeight="1" x14ac:dyDescent="0.25"/>
    <row r="233" s="30" customFormat="1" ht="15" hidden="1" customHeight="1" x14ac:dyDescent="0.25"/>
    <row r="234" s="30" customFormat="1" ht="15" hidden="1" customHeight="1" x14ac:dyDescent="0.25"/>
    <row r="235" s="30" customFormat="1" ht="15" hidden="1" customHeight="1" x14ac:dyDescent="0.25"/>
    <row r="236" s="30" customFormat="1" ht="15" hidden="1" customHeight="1" x14ac:dyDescent="0.25"/>
    <row r="237" s="30" customFormat="1" ht="15" hidden="1" customHeight="1" x14ac:dyDescent="0.25"/>
    <row r="238" s="30" customFormat="1" ht="15" hidden="1" customHeight="1" x14ac:dyDescent="0.25"/>
    <row r="239" s="30" customFormat="1" ht="15" hidden="1" customHeight="1" x14ac:dyDescent="0.25"/>
    <row r="240" s="30" customFormat="1" ht="15" hidden="1" customHeight="1" x14ac:dyDescent="0.25"/>
    <row r="241" s="30" customFormat="1" ht="15" hidden="1" customHeight="1" x14ac:dyDescent="0.25"/>
    <row r="242" s="30" customFormat="1" ht="15" hidden="1" customHeight="1" x14ac:dyDescent="0.25"/>
    <row r="243" s="30" customFormat="1" ht="15" hidden="1" customHeight="1" x14ac:dyDescent="0.25"/>
    <row r="244" s="30" customFormat="1" ht="15" hidden="1" customHeight="1" x14ac:dyDescent="0.25"/>
    <row r="245" s="30" customFormat="1" ht="15" hidden="1" customHeight="1" x14ac:dyDescent="0.25"/>
    <row r="246" s="30" customFormat="1" ht="15" hidden="1" customHeight="1" x14ac:dyDescent="0.25"/>
    <row r="247" s="30" customFormat="1" ht="15" hidden="1" customHeight="1" x14ac:dyDescent="0.25"/>
    <row r="248" s="30" customFormat="1" ht="15" hidden="1" customHeight="1" x14ac:dyDescent="0.25"/>
    <row r="249" s="30" customFormat="1" ht="15" hidden="1" customHeight="1" x14ac:dyDescent="0.25"/>
    <row r="250" s="30" customFormat="1" ht="15" hidden="1" customHeight="1" x14ac:dyDescent="0.25"/>
    <row r="251" s="30" customFormat="1" ht="15" hidden="1" customHeight="1" x14ac:dyDescent="0.25"/>
    <row r="252" s="30" customFormat="1" ht="15" hidden="1" customHeight="1" x14ac:dyDescent="0.25"/>
    <row r="253" s="30" customFormat="1" ht="15" hidden="1" customHeight="1" x14ac:dyDescent="0.25"/>
    <row r="254" s="30" customFormat="1" ht="15" hidden="1" customHeight="1" x14ac:dyDescent="0.25"/>
    <row r="255" s="30" customFormat="1" ht="15" hidden="1" customHeight="1" x14ac:dyDescent="0.25"/>
    <row r="256" s="30" customFormat="1" ht="15" hidden="1" customHeight="1" x14ac:dyDescent="0.25"/>
    <row r="257" s="30" customFormat="1" ht="15" hidden="1" customHeight="1" x14ac:dyDescent="0.25"/>
    <row r="258" s="30" customFormat="1" ht="15" hidden="1" customHeight="1" x14ac:dyDescent="0.25"/>
    <row r="259" s="30" customFormat="1" ht="15" hidden="1" customHeight="1" x14ac:dyDescent="0.25"/>
    <row r="260" s="30" customFormat="1" ht="15" hidden="1" customHeight="1" x14ac:dyDescent="0.25"/>
    <row r="261" s="30" customFormat="1" ht="15" hidden="1" customHeight="1" x14ac:dyDescent="0.25"/>
    <row r="262" s="30" customFormat="1" ht="15" hidden="1" customHeight="1" x14ac:dyDescent="0.25"/>
    <row r="263" s="30" customFormat="1" ht="15" hidden="1" customHeight="1" x14ac:dyDescent="0.25"/>
    <row r="264" s="30" customFormat="1" ht="15" hidden="1" customHeight="1" x14ac:dyDescent="0.25"/>
    <row r="265" s="30" customFormat="1" ht="15" hidden="1" customHeight="1" x14ac:dyDescent="0.25"/>
    <row r="266" s="30" customFormat="1" ht="15" hidden="1" customHeight="1" x14ac:dyDescent="0.25"/>
    <row r="267" s="30" customFormat="1" ht="15" hidden="1" customHeight="1" x14ac:dyDescent="0.25"/>
    <row r="268" s="30" customFormat="1" ht="15" hidden="1" customHeight="1" x14ac:dyDescent="0.25"/>
    <row r="269" s="30" customFormat="1" ht="15" hidden="1" customHeight="1" x14ac:dyDescent="0.25"/>
    <row r="270" s="30" customFormat="1" ht="15" hidden="1" customHeight="1" x14ac:dyDescent="0.25"/>
    <row r="271" s="30" customFormat="1" ht="15" hidden="1" customHeight="1" x14ac:dyDescent="0.25"/>
    <row r="272" s="30" customFormat="1" ht="15" hidden="1" customHeight="1" x14ac:dyDescent="0.25"/>
    <row r="273" s="30" customFormat="1" ht="15" hidden="1" customHeight="1" x14ac:dyDescent="0.25"/>
    <row r="274" s="30" customFormat="1" ht="15" hidden="1" customHeight="1" x14ac:dyDescent="0.25"/>
    <row r="275" s="30" customFormat="1" ht="15" hidden="1" customHeight="1" x14ac:dyDescent="0.25"/>
    <row r="276" s="30" customFormat="1" ht="15" hidden="1" customHeight="1" x14ac:dyDescent="0.25"/>
    <row r="277" s="30" customFormat="1" ht="15" hidden="1" customHeight="1" x14ac:dyDescent="0.25"/>
    <row r="278" s="30" customFormat="1" ht="15" hidden="1" customHeight="1" x14ac:dyDescent="0.25"/>
    <row r="279" s="30" customFormat="1" ht="15" hidden="1" customHeight="1" x14ac:dyDescent="0.25"/>
    <row r="280" s="30" customFormat="1" ht="15" hidden="1" customHeight="1" x14ac:dyDescent="0.25"/>
    <row r="281" s="30" customFormat="1" ht="15" hidden="1" customHeight="1" x14ac:dyDescent="0.25"/>
    <row r="282" s="30" customFormat="1" ht="15" hidden="1" customHeight="1" x14ac:dyDescent="0.25"/>
    <row r="283" s="30" customFormat="1" ht="15" hidden="1" customHeight="1" x14ac:dyDescent="0.25"/>
    <row r="284" s="30" customFormat="1" ht="15" hidden="1" customHeight="1" x14ac:dyDescent="0.25"/>
    <row r="285" s="30" customFormat="1" ht="15" hidden="1" customHeight="1" x14ac:dyDescent="0.25"/>
    <row r="286" s="30" customFormat="1" ht="15" hidden="1" customHeight="1" x14ac:dyDescent="0.25"/>
    <row r="287" s="30" customFormat="1" ht="15" hidden="1" customHeight="1" x14ac:dyDescent="0.25"/>
    <row r="288" s="30" customFormat="1" ht="15" hidden="1" customHeight="1" x14ac:dyDescent="0.25"/>
    <row r="289" s="30" customFormat="1" ht="15" hidden="1" customHeight="1" x14ac:dyDescent="0.25"/>
    <row r="290" s="30" customFormat="1" ht="15" hidden="1" customHeight="1" x14ac:dyDescent="0.25"/>
    <row r="291" s="30" customFormat="1" ht="15" hidden="1" customHeight="1" x14ac:dyDescent="0.25"/>
    <row r="292" s="30" customFormat="1" ht="15" hidden="1" customHeight="1" x14ac:dyDescent="0.25"/>
    <row r="293" s="30" customFormat="1" ht="15" hidden="1" customHeight="1" x14ac:dyDescent="0.25"/>
    <row r="294" s="30" customFormat="1" ht="15" hidden="1" customHeight="1" x14ac:dyDescent="0.25"/>
    <row r="295" s="30" customFormat="1" ht="15" hidden="1" customHeight="1" x14ac:dyDescent="0.25"/>
    <row r="296" s="30" customFormat="1" ht="15" hidden="1" customHeight="1" x14ac:dyDescent="0.25"/>
    <row r="297" s="30" customFormat="1" ht="15" hidden="1" customHeight="1" x14ac:dyDescent="0.25"/>
    <row r="298" s="30" customFormat="1" ht="15" hidden="1" customHeight="1" x14ac:dyDescent="0.25"/>
    <row r="299" s="30" customFormat="1" ht="15" hidden="1" customHeight="1" x14ac:dyDescent="0.25"/>
    <row r="300" s="30" customFormat="1" ht="15" hidden="1" customHeight="1" x14ac:dyDescent="0.25"/>
    <row r="301" s="30" customFormat="1" ht="15" hidden="1" customHeight="1" x14ac:dyDescent="0.25"/>
    <row r="302" s="30" customFormat="1" ht="15" hidden="1" customHeight="1" x14ac:dyDescent="0.25"/>
    <row r="303" s="30" customFormat="1" ht="15" hidden="1" customHeight="1" x14ac:dyDescent="0.25"/>
    <row r="304" s="30" customFormat="1" ht="15" hidden="1" customHeight="1" x14ac:dyDescent="0.25"/>
    <row r="305" s="30" customFormat="1" ht="15" hidden="1" customHeight="1" x14ac:dyDescent="0.25"/>
    <row r="306" s="30" customFormat="1" ht="15" hidden="1" customHeight="1" x14ac:dyDescent="0.25"/>
    <row r="307" s="30" customFormat="1" ht="15" hidden="1" customHeight="1" x14ac:dyDescent="0.25"/>
    <row r="308" s="30" customFormat="1" ht="15" hidden="1" customHeight="1" x14ac:dyDescent="0.25"/>
    <row r="309" s="30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A1:AO10703"/>
  <sheetViews>
    <sheetView zoomScale="70" zoomScaleNormal="70" workbookViewId="0">
      <pane ySplit="21" topLeftCell="A22" activePane="bottomLeft" state="frozen"/>
      <selection pane="bottomLeft"/>
    </sheetView>
  </sheetViews>
  <sheetFormatPr defaultColWidth="0" defaultRowHeight="0" customHeight="1" zeroHeight="1" x14ac:dyDescent="0.3"/>
  <cols>
    <col min="1" max="1" width="3.6640625" style="67" customWidth="1"/>
    <col min="2" max="2" width="16.33203125" style="134" customWidth="1"/>
    <col min="3" max="13" width="13.6640625" style="133" customWidth="1"/>
    <col min="14" max="15" width="14.33203125" style="133" customWidth="1"/>
    <col min="16" max="18" width="11.6640625" style="133" customWidth="1"/>
    <col min="19" max="20" width="5.6640625" style="133" customWidth="1"/>
    <col min="21" max="27" width="9.109375" style="133" hidden="1" customWidth="1"/>
    <col min="28" max="28" width="7.88671875" style="133" hidden="1" customWidth="1"/>
    <col min="29" max="29" width="10.88671875" style="133" hidden="1" customWidth="1"/>
    <col min="30" max="30" width="12.88671875" style="133" hidden="1" customWidth="1"/>
    <col min="31" max="31" width="27.88671875" style="133" hidden="1" customWidth="1"/>
    <col min="32" max="32" width="6.88671875" style="133" hidden="1" customWidth="1"/>
    <col min="33" max="33" width="14.33203125" style="133" hidden="1" customWidth="1"/>
    <col min="34" max="34" width="7.88671875" style="133" hidden="1" customWidth="1"/>
    <col min="35" max="35" width="31" style="133" hidden="1" customWidth="1"/>
    <col min="36" max="36" width="9.33203125" style="135" hidden="1" customWidth="1"/>
    <col min="37" max="37" width="9.33203125" style="133" hidden="1" customWidth="1"/>
    <col min="38" max="38" width="7.88671875" style="133" hidden="1" customWidth="1"/>
    <col min="39" max="39" width="31" style="133" hidden="1" customWidth="1"/>
    <col min="40" max="41" width="9.33203125" style="133" hidden="1" customWidth="1"/>
    <col min="42" max="16384" width="9.109375" style="133" hidden="1"/>
  </cols>
  <sheetData>
    <row r="1" spans="1:35" ht="18.899999999999999" customHeight="1" x14ac:dyDescent="0.3">
      <c r="A1" s="133"/>
    </row>
    <row r="2" spans="1:35" ht="18.899999999999999" customHeight="1" x14ac:dyDescent="0.3">
      <c r="A2" s="133"/>
      <c r="F2" s="136"/>
      <c r="G2" s="136"/>
    </row>
    <row r="3" spans="1:35" ht="18.899999999999999" customHeight="1" x14ac:dyDescent="0.3">
      <c r="A3" s="133"/>
      <c r="F3" s="136"/>
      <c r="G3" s="136"/>
    </row>
    <row r="4" spans="1:35" ht="18.899999999999999" customHeight="1" x14ac:dyDescent="0.3">
      <c r="A4" s="133"/>
    </row>
    <row r="5" spans="1:35" ht="18.899999999999999" customHeight="1" x14ac:dyDescent="0.3">
      <c r="A5" s="133"/>
      <c r="AI5" s="137"/>
    </row>
    <row r="6" spans="1:35" ht="18.899999999999999" customHeight="1" x14ac:dyDescent="0.3">
      <c r="A6" s="133"/>
      <c r="B6" s="138"/>
      <c r="C6" s="139"/>
      <c r="AI6" s="137"/>
    </row>
    <row r="7" spans="1:35" ht="18.899999999999999" customHeight="1" x14ac:dyDescent="0.3">
      <c r="A7" s="133"/>
      <c r="H7" s="139"/>
      <c r="AI7" s="137"/>
    </row>
    <row r="8" spans="1:35" ht="18.899999999999999" customHeight="1" x14ac:dyDescent="0.3">
      <c r="A8" s="139"/>
      <c r="D8" s="139"/>
      <c r="AI8" s="137"/>
    </row>
    <row r="9" spans="1:35" ht="30" customHeight="1" thickBot="1" x14ac:dyDescent="0.35">
      <c r="A9" s="139"/>
      <c r="B9" s="197" t="s">
        <v>102</v>
      </c>
      <c r="C9" s="197"/>
      <c r="D9" s="197"/>
      <c r="E9" s="197"/>
      <c r="F9" s="197"/>
      <c r="G9" s="197"/>
      <c r="H9" s="197"/>
      <c r="I9" s="197"/>
      <c r="J9" s="197"/>
      <c r="K9" s="197"/>
      <c r="L9" s="197"/>
      <c r="M9" s="197"/>
      <c r="AI9" s="137"/>
    </row>
    <row r="10" spans="1:35" ht="24" customHeight="1" thickTop="1" x14ac:dyDescent="0.3">
      <c r="A10" s="139"/>
      <c r="B10" s="198" t="s">
        <v>103</v>
      </c>
      <c r="C10" s="198"/>
      <c r="D10" s="198"/>
      <c r="E10" s="198"/>
      <c r="F10" s="198"/>
      <c r="G10" s="198"/>
      <c r="H10" s="198"/>
      <c r="I10" s="198"/>
      <c r="J10" s="198"/>
      <c r="K10" s="198"/>
      <c r="L10" s="198"/>
      <c r="M10" s="198"/>
      <c r="N10" s="140"/>
      <c r="O10" s="141"/>
      <c r="P10" s="142"/>
      <c r="Q10" s="142"/>
      <c r="AI10" s="137"/>
    </row>
    <row r="11" spans="1:35" ht="18.899999999999999" customHeight="1" x14ac:dyDescent="0.3">
      <c r="A11" s="139"/>
      <c r="B11" s="199"/>
      <c r="C11" s="199"/>
      <c r="D11" s="199"/>
      <c r="E11" s="199"/>
      <c r="F11" s="199"/>
      <c r="G11" s="143"/>
      <c r="H11" s="143"/>
      <c r="I11" s="143"/>
      <c r="J11" s="143"/>
      <c r="K11" s="143"/>
      <c r="L11" s="143"/>
      <c r="M11" s="143"/>
      <c r="AI11" s="137"/>
    </row>
    <row r="12" spans="1:35" ht="18.899999999999999" customHeight="1" x14ac:dyDescent="0.3">
      <c r="A12" s="139"/>
      <c r="B12" s="196" t="s">
        <v>104</v>
      </c>
      <c r="C12" s="196"/>
      <c r="D12" s="196"/>
      <c r="E12" s="196"/>
      <c r="F12" s="196"/>
      <c r="G12" s="196"/>
      <c r="H12" s="196"/>
      <c r="I12" s="196"/>
      <c r="J12" s="196"/>
      <c r="K12" s="196"/>
      <c r="L12" s="196"/>
      <c r="M12" s="196"/>
      <c r="N12" s="144"/>
      <c r="AI12" s="137"/>
    </row>
    <row r="13" spans="1:35" ht="54" customHeight="1" x14ac:dyDescent="0.3">
      <c r="A13" s="139"/>
      <c r="B13" s="195" t="s">
        <v>105</v>
      </c>
      <c r="C13" s="195"/>
      <c r="D13" s="195"/>
      <c r="E13" s="195"/>
      <c r="F13" s="195"/>
      <c r="G13" s="195"/>
      <c r="H13" s="195"/>
      <c r="I13" s="195"/>
      <c r="J13" s="195"/>
      <c r="K13" s="195"/>
      <c r="L13" s="195"/>
      <c r="M13" s="144"/>
      <c r="N13" s="144"/>
      <c r="AI13" s="137"/>
    </row>
    <row r="14" spans="1:35" ht="38.25" customHeight="1" x14ac:dyDescent="0.3">
      <c r="A14" s="139"/>
      <c r="B14" s="195" t="s">
        <v>117</v>
      </c>
      <c r="C14" s="195"/>
      <c r="D14" s="195"/>
      <c r="E14" s="195"/>
      <c r="F14" s="195"/>
      <c r="G14" s="195"/>
      <c r="H14" s="195"/>
      <c r="I14" s="195"/>
      <c r="J14" s="195"/>
      <c r="K14" s="195"/>
      <c r="L14" s="195"/>
      <c r="M14" s="195"/>
      <c r="N14" s="144"/>
      <c r="AI14" s="137"/>
    </row>
    <row r="15" spans="1:35" ht="38.25" customHeight="1" x14ac:dyDescent="0.25">
      <c r="A15" s="139"/>
      <c r="B15" s="145" t="s">
        <v>106</v>
      </c>
      <c r="C15" s="146" t="s">
        <v>188</v>
      </c>
      <c r="D15" s="146"/>
      <c r="E15" s="147"/>
      <c r="F15" s="147"/>
      <c r="G15" s="147"/>
      <c r="H15" s="147"/>
      <c r="I15" s="147"/>
      <c r="J15" s="147"/>
      <c r="K15" s="147"/>
      <c r="L15" s="147"/>
      <c r="M15" s="147"/>
      <c r="N15" s="148"/>
      <c r="O15" s="149"/>
      <c r="P15" s="149"/>
      <c r="AI15" s="137"/>
    </row>
    <row r="16" spans="1:35" ht="18.899999999999999" customHeight="1" x14ac:dyDescent="0.3">
      <c r="A16" s="139"/>
      <c r="B16" s="150"/>
      <c r="C16" s="151" t="s">
        <v>189</v>
      </c>
      <c r="D16" s="151"/>
      <c r="E16" s="151"/>
      <c r="F16" s="151"/>
      <c r="G16" s="151"/>
      <c r="H16" s="151"/>
      <c r="I16" s="151"/>
      <c r="J16" s="151"/>
      <c r="K16" s="151"/>
      <c r="L16" s="152"/>
      <c r="M16" s="152"/>
      <c r="N16" s="148"/>
      <c r="O16" s="149"/>
      <c r="P16" s="149"/>
    </row>
    <row r="17" spans="1:36" s="135" customFormat="1" ht="42.75" customHeight="1" x14ac:dyDescent="0.3">
      <c r="A17" s="139"/>
      <c r="B17" s="150"/>
      <c r="C17" s="195" t="s">
        <v>190</v>
      </c>
      <c r="D17" s="195"/>
      <c r="E17" s="195"/>
      <c r="F17" s="195"/>
      <c r="G17" s="195"/>
      <c r="H17" s="195"/>
      <c r="I17" s="195"/>
      <c r="J17" s="195"/>
      <c r="K17" s="195"/>
      <c r="L17" s="195"/>
      <c r="M17" s="195"/>
      <c r="N17" s="148"/>
      <c r="O17" s="149"/>
      <c r="P17" s="153"/>
      <c r="Q17" s="154"/>
      <c r="R17" s="133"/>
      <c r="S17" s="133"/>
      <c r="T17" s="133"/>
      <c r="U17" s="133"/>
      <c r="V17" s="133"/>
      <c r="W17" s="133"/>
      <c r="X17" s="133"/>
      <c r="Y17" s="133"/>
      <c r="Z17" s="133"/>
      <c r="AA17" s="133"/>
      <c r="AB17" s="133"/>
      <c r="AC17" s="133"/>
      <c r="AD17" s="133"/>
      <c r="AE17" s="133"/>
      <c r="AF17" s="133"/>
      <c r="AG17" s="133"/>
      <c r="AH17" s="133"/>
      <c r="AI17" s="133"/>
    </row>
    <row r="18" spans="1:36" s="135" customFormat="1" ht="18.75" customHeight="1" x14ac:dyDescent="0.3">
      <c r="A18" s="139"/>
      <c r="B18" s="150"/>
      <c r="C18" s="196" t="s">
        <v>191</v>
      </c>
      <c r="D18" s="196"/>
      <c r="E18" s="196"/>
      <c r="F18" s="196"/>
      <c r="G18" s="196"/>
      <c r="H18" s="196"/>
      <c r="I18" s="196"/>
      <c r="J18" s="196"/>
      <c r="K18" s="196"/>
      <c r="L18" s="196"/>
      <c r="M18" s="196"/>
      <c r="N18" s="196"/>
      <c r="O18" s="196"/>
      <c r="P18" s="196"/>
      <c r="Q18" s="154"/>
      <c r="R18" s="133"/>
      <c r="S18" s="133"/>
      <c r="T18" s="133"/>
      <c r="U18" s="133"/>
      <c r="V18" s="133"/>
      <c r="W18" s="133"/>
      <c r="X18" s="133"/>
      <c r="Y18" s="133"/>
      <c r="Z18" s="133"/>
      <c r="AA18" s="133"/>
      <c r="AB18" s="133"/>
      <c r="AC18" s="133"/>
      <c r="AD18" s="133"/>
      <c r="AE18" s="133"/>
      <c r="AF18" s="133"/>
      <c r="AG18" s="133"/>
      <c r="AH18" s="133"/>
      <c r="AI18" s="133"/>
    </row>
    <row r="19" spans="1:36" s="135" customFormat="1" ht="18.899999999999999" customHeight="1" x14ac:dyDescent="0.3">
      <c r="A19" s="133"/>
      <c r="B19" s="150"/>
      <c r="C19" s="196" t="s">
        <v>194</v>
      </c>
      <c r="D19" s="196"/>
      <c r="E19" s="196"/>
      <c r="F19" s="196"/>
      <c r="G19" s="196"/>
      <c r="H19" s="196"/>
      <c r="I19" s="196"/>
      <c r="J19" s="196"/>
      <c r="K19" s="196"/>
      <c r="L19" s="196"/>
      <c r="M19" s="196"/>
      <c r="N19" s="196"/>
      <c r="O19" s="196"/>
      <c r="P19" s="196"/>
      <c r="Q19" s="154"/>
      <c r="R19" s="133"/>
      <c r="S19" s="133"/>
      <c r="T19" s="133"/>
      <c r="U19" s="133"/>
      <c r="V19" s="133"/>
      <c r="W19" s="133"/>
      <c r="X19" s="133"/>
      <c r="Y19" s="133"/>
      <c r="Z19" s="133"/>
      <c r="AA19" s="133"/>
      <c r="AB19" s="133"/>
      <c r="AC19" s="133"/>
      <c r="AD19" s="133"/>
      <c r="AE19" s="133"/>
      <c r="AF19" s="133"/>
      <c r="AG19" s="133"/>
      <c r="AH19" s="133"/>
      <c r="AI19" s="133"/>
    </row>
    <row r="20" spans="1:36" ht="18.899999999999999" customHeight="1" x14ac:dyDescent="0.3">
      <c r="A20" s="133"/>
      <c r="B20" s="155" t="s">
        <v>115</v>
      </c>
      <c r="C20" s="156"/>
      <c r="D20" s="156"/>
      <c r="E20" s="156"/>
      <c r="F20" s="156"/>
      <c r="G20" s="156"/>
      <c r="H20" s="156"/>
      <c r="I20" s="156"/>
      <c r="J20" s="156"/>
      <c r="K20" s="156"/>
      <c r="L20" s="156"/>
      <c r="M20" s="156"/>
      <c r="N20" s="157"/>
      <c r="O20" s="158"/>
      <c r="P20" s="159"/>
      <c r="Q20" s="159"/>
      <c r="R20" s="159"/>
    </row>
    <row r="21" spans="1:36" s="67" customFormat="1" ht="18.899999999999999" customHeight="1" thickBot="1" x14ac:dyDescent="0.35">
      <c r="A21" s="133"/>
      <c r="B21" s="155" t="s">
        <v>116</v>
      </c>
      <c r="C21" s="69">
        <v>1</v>
      </c>
      <c r="D21" s="70">
        <v>2</v>
      </c>
      <c r="E21" s="70">
        <v>3</v>
      </c>
      <c r="F21" s="70">
        <v>4</v>
      </c>
      <c r="G21" s="70">
        <v>5</v>
      </c>
      <c r="H21" s="70">
        <v>6</v>
      </c>
      <c r="I21" s="70">
        <v>7</v>
      </c>
      <c r="J21" s="70">
        <v>8</v>
      </c>
      <c r="K21" s="71">
        <v>9</v>
      </c>
      <c r="L21" s="71">
        <v>10</v>
      </c>
      <c r="M21" s="71">
        <v>15</v>
      </c>
      <c r="N21" s="71">
        <v>20</v>
      </c>
      <c r="O21" s="71">
        <v>30</v>
      </c>
      <c r="P21" s="158"/>
      <c r="Q21" s="159"/>
      <c r="R21" s="159"/>
      <c r="S21" s="133"/>
      <c r="T21" s="133"/>
      <c r="AJ21" s="68"/>
    </row>
    <row r="22" spans="1:36" s="67" customFormat="1" ht="18.899999999999999" customHeight="1" x14ac:dyDescent="0.3">
      <c r="A22" s="133"/>
      <c r="B22" s="72">
        <v>36164</v>
      </c>
      <c r="C22" s="73">
        <v>2.9940897174631398</v>
      </c>
      <c r="D22" s="73">
        <v>3.11829194996188</v>
      </c>
      <c r="E22" s="73">
        <v>3.2333994360210099</v>
      </c>
      <c r="F22" s="73">
        <v>3.3128272496837998</v>
      </c>
      <c r="G22" s="73">
        <v>3.4206638135572001</v>
      </c>
      <c r="H22" s="74">
        <v>3.5789528874004901</v>
      </c>
      <c r="I22" s="74">
        <v>3.7290893781382599</v>
      </c>
      <c r="J22" s="74">
        <v>3.8575153803822002</v>
      </c>
      <c r="K22" s="73">
        <v>3.87419541700937</v>
      </c>
      <c r="L22" s="74">
        <v>3.9312338274557401</v>
      </c>
      <c r="M22" s="74">
        <v>4.2967652741987701</v>
      </c>
      <c r="N22" s="74">
        <v>4.6460999999999997</v>
      </c>
      <c r="O22" s="75">
        <v>5.1212999999999997</v>
      </c>
      <c r="P22" s="158"/>
      <c r="Q22" s="159"/>
      <c r="R22" s="159"/>
      <c r="S22" s="133"/>
      <c r="T22" s="133"/>
      <c r="AJ22" s="68"/>
    </row>
    <row r="23" spans="1:36" s="67" customFormat="1" ht="18.899999999999999" customHeight="1" x14ac:dyDescent="0.3">
      <c r="A23" s="133"/>
      <c r="B23" s="76">
        <v>36165</v>
      </c>
      <c r="C23" s="77">
        <v>2.97208971746314</v>
      </c>
      <c r="D23" s="78">
        <v>3.08894194996188</v>
      </c>
      <c r="E23" s="77">
        <v>3.2134994360210101</v>
      </c>
      <c r="F23" s="78">
        <v>3.2966772496838002</v>
      </c>
      <c r="G23" s="78">
        <v>3.4145638135572001</v>
      </c>
      <c r="H23" s="78">
        <v>3.58165288740049</v>
      </c>
      <c r="I23" s="78">
        <v>3.7215393781382602</v>
      </c>
      <c r="J23" s="78">
        <v>3.8566153803822001</v>
      </c>
      <c r="K23" s="77">
        <v>3.8849954170093701</v>
      </c>
      <c r="L23" s="77">
        <v>3.93463382745573</v>
      </c>
      <c r="M23" s="77">
        <v>4.2645152741987697</v>
      </c>
      <c r="N23" s="77">
        <v>4.6397000000000004</v>
      </c>
      <c r="O23" s="79">
        <v>5.1002000000000001</v>
      </c>
      <c r="P23" s="159"/>
      <c r="Q23" s="159"/>
      <c r="R23" s="159"/>
      <c r="S23" s="133"/>
      <c r="T23" s="133"/>
      <c r="AJ23" s="68"/>
    </row>
    <row r="24" spans="1:36" s="67" customFormat="1" ht="18.899999999999999" customHeight="1" x14ac:dyDescent="0.3">
      <c r="A24" s="133"/>
      <c r="B24" s="76">
        <v>36166</v>
      </c>
      <c r="C24" s="77">
        <v>2.9530897174631399</v>
      </c>
      <c r="D24" s="78">
        <v>3.0804919499618801</v>
      </c>
      <c r="E24" s="77">
        <v>3.2106994360210099</v>
      </c>
      <c r="F24" s="78">
        <v>3.2954272496838</v>
      </c>
      <c r="G24" s="78">
        <v>3.4130138135572001</v>
      </c>
      <c r="H24" s="77">
        <v>3.5810528874004901</v>
      </c>
      <c r="I24" s="77">
        <v>3.7116393781382602</v>
      </c>
      <c r="J24" s="77">
        <v>3.8409653803822001</v>
      </c>
      <c r="K24" s="77">
        <v>3.8782454170093699</v>
      </c>
      <c r="L24" s="77">
        <v>3.92853382745573</v>
      </c>
      <c r="M24" s="77">
        <v>4.2567152741987799</v>
      </c>
      <c r="N24" s="77">
        <v>4.6181999999999999</v>
      </c>
      <c r="O24" s="79">
        <v>5.0773000000000001</v>
      </c>
      <c r="P24" s="159"/>
      <c r="Q24" s="159"/>
      <c r="R24" s="159"/>
      <c r="S24" s="133"/>
      <c r="T24" s="133"/>
      <c r="AJ24" s="68"/>
    </row>
    <row r="25" spans="1:36" s="67" customFormat="1" ht="18.899999999999999" customHeight="1" x14ac:dyDescent="0.3">
      <c r="A25" s="133"/>
      <c r="B25" s="76">
        <v>36167</v>
      </c>
      <c r="C25" s="77">
        <v>2.9350897174631401</v>
      </c>
      <c r="D25" s="77">
        <v>3.0543919499618801</v>
      </c>
      <c r="E25" s="77">
        <v>3.19809943602101</v>
      </c>
      <c r="F25" s="77">
        <v>3.2945272496837998</v>
      </c>
      <c r="G25" s="77">
        <v>3.4206138135572002</v>
      </c>
      <c r="H25" s="77">
        <v>3.59215288740049</v>
      </c>
      <c r="I25" s="77">
        <v>3.7237893781382598</v>
      </c>
      <c r="J25" s="77">
        <v>3.8609153803821998</v>
      </c>
      <c r="K25" s="77">
        <v>3.9046454170093701</v>
      </c>
      <c r="L25" s="77">
        <v>3.9541338274557298</v>
      </c>
      <c r="M25" s="77">
        <v>4.2790152741987697</v>
      </c>
      <c r="N25" s="77">
        <v>4.6433999999999997</v>
      </c>
      <c r="O25" s="79">
        <v>5.1050000000000004</v>
      </c>
      <c r="P25" s="159"/>
      <c r="Q25" s="159"/>
      <c r="R25" s="159"/>
      <c r="S25" s="133"/>
      <c r="T25" s="133"/>
      <c r="AJ25" s="68"/>
    </row>
    <row r="26" spans="1:36" s="67" customFormat="1" ht="18.899999999999999" customHeight="1" x14ac:dyDescent="0.3">
      <c r="A26" s="133"/>
      <c r="B26" s="76">
        <v>36168</v>
      </c>
      <c r="C26" s="77">
        <v>2.9420897174631402</v>
      </c>
      <c r="D26" s="77">
        <v>3.0361919499618799</v>
      </c>
      <c r="E26" s="77">
        <v>3.1706994360210099</v>
      </c>
      <c r="F26" s="77">
        <v>3.2680772496838002</v>
      </c>
      <c r="G26" s="77">
        <v>3.3988638135571998</v>
      </c>
      <c r="H26" s="77">
        <v>3.5716528874004898</v>
      </c>
      <c r="I26" s="77">
        <v>3.7026393781382598</v>
      </c>
      <c r="J26" s="77">
        <v>3.8456153803822</v>
      </c>
      <c r="K26" s="77">
        <v>3.89419541700937</v>
      </c>
      <c r="L26" s="77">
        <v>3.9445838274557299</v>
      </c>
      <c r="M26" s="77">
        <v>4.2766652741987699</v>
      </c>
      <c r="N26" s="77">
        <v>4.6379999999999999</v>
      </c>
      <c r="O26" s="79">
        <v>5.1062000000000003</v>
      </c>
      <c r="P26" s="159"/>
      <c r="Q26" s="159"/>
      <c r="R26" s="159"/>
      <c r="S26" s="133"/>
      <c r="T26" s="133"/>
      <c r="AJ26" s="68"/>
    </row>
    <row r="27" spans="1:36" s="67" customFormat="1" ht="18.899999999999999" customHeight="1" x14ac:dyDescent="0.3">
      <c r="A27" s="133"/>
      <c r="B27" s="76">
        <v>36171</v>
      </c>
      <c r="C27" s="77">
        <v>2.9590897174631401</v>
      </c>
      <c r="D27" s="77">
        <v>3.0581419499618798</v>
      </c>
      <c r="E27" s="77">
        <v>3.19979943602101</v>
      </c>
      <c r="F27" s="77">
        <v>3.3007772496837999</v>
      </c>
      <c r="G27" s="77">
        <v>3.4403638135571999</v>
      </c>
      <c r="H27" s="77">
        <v>3.62340288740049</v>
      </c>
      <c r="I27" s="77">
        <v>3.7657393781382602</v>
      </c>
      <c r="J27" s="77">
        <v>3.9250153803822001</v>
      </c>
      <c r="K27" s="77">
        <v>3.9823454170093702</v>
      </c>
      <c r="L27" s="77">
        <v>4.0323338274557301</v>
      </c>
      <c r="M27" s="77">
        <v>4.3584152741987703</v>
      </c>
      <c r="N27" s="77">
        <v>4.7217000000000002</v>
      </c>
      <c r="O27" s="79">
        <v>5.1936999999999998</v>
      </c>
      <c r="P27" s="159"/>
      <c r="Q27" s="159"/>
      <c r="R27" s="159"/>
      <c r="S27" s="133"/>
      <c r="T27" s="133"/>
      <c r="AJ27" s="68"/>
    </row>
    <row r="28" spans="1:36" s="67" customFormat="1" ht="18.899999999999999" customHeight="1" x14ac:dyDescent="0.3">
      <c r="A28" s="133"/>
      <c r="B28" s="76">
        <v>36172</v>
      </c>
      <c r="C28" s="80">
        <v>2.94408971746314</v>
      </c>
      <c r="D28" s="80">
        <v>3.0466919499618799</v>
      </c>
      <c r="E28" s="77">
        <v>3.1859994360210102</v>
      </c>
      <c r="F28" s="80">
        <v>3.2805272496838001</v>
      </c>
      <c r="G28" s="80">
        <v>3.4226638135571998</v>
      </c>
      <c r="H28" s="77">
        <v>3.5980028874004901</v>
      </c>
      <c r="I28" s="77">
        <v>3.7443893781382598</v>
      </c>
      <c r="J28" s="77">
        <v>3.8962653803822</v>
      </c>
      <c r="K28" s="77">
        <v>3.9624954170093698</v>
      </c>
      <c r="L28" s="77">
        <v>4.0130838274557403</v>
      </c>
      <c r="M28" s="77">
        <v>4.3463152741987701</v>
      </c>
      <c r="N28" s="77">
        <v>4.7195</v>
      </c>
      <c r="O28" s="79">
        <v>5.2087000000000003</v>
      </c>
      <c r="P28" s="159"/>
      <c r="Q28" s="159"/>
      <c r="R28" s="159"/>
      <c r="S28" s="133"/>
      <c r="T28" s="133"/>
      <c r="AJ28" s="68"/>
    </row>
    <row r="29" spans="1:36" s="67" customFormat="1" ht="18.899999999999999" customHeight="1" x14ac:dyDescent="0.3">
      <c r="A29" s="133"/>
      <c r="B29" s="76">
        <v>36173</v>
      </c>
      <c r="C29" s="80">
        <v>2.9010897174631398</v>
      </c>
      <c r="D29" s="80">
        <v>2.9956919499618802</v>
      </c>
      <c r="E29" s="77">
        <v>3.13614943602101</v>
      </c>
      <c r="F29" s="80">
        <v>3.2231272496838002</v>
      </c>
      <c r="G29" s="80">
        <v>3.3629138135572001</v>
      </c>
      <c r="H29" s="77">
        <v>3.53840288740049</v>
      </c>
      <c r="I29" s="77">
        <v>3.67093937813826</v>
      </c>
      <c r="J29" s="77">
        <v>3.8315653803821998</v>
      </c>
      <c r="K29" s="77">
        <v>3.89819541700937</v>
      </c>
      <c r="L29" s="77">
        <v>3.9507338274557302</v>
      </c>
      <c r="M29" s="77">
        <v>4.2927152741987697</v>
      </c>
      <c r="N29" s="77">
        <v>4.6875999999999998</v>
      </c>
      <c r="O29" s="79">
        <v>5.2156000000000002</v>
      </c>
      <c r="P29" s="159"/>
      <c r="Q29" s="159"/>
      <c r="R29" s="159"/>
      <c r="S29" s="133"/>
      <c r="T29" s="133"/>
      <c r="AJ29" s="68"/>
    </row>
    <row r="30" spans="1:36" s="67" customFormat="1" ht="18.899999999999999" customHeight="1" x14ac:dyDescent="0.3">
      <c r="A30" s="133"/>
      <c r="B30" s="76">
        <v>36174</v>
      </c>
      <c r="C30" s="77">
        <v>2.89108971746314</v>
      </c>
      <c r="D30" s="77">
        <v>2.9506919499618798</v>
      </c>
      <c r="E30" s="77">
        <v>3.0506994360210098</v>
      </c>
      <c r="F30" s="77">
        <v>3.1723772496837999</v>
      </c>
      <c r="G30" s="77">
        <v>3.2754138135572002</v>
      </c>
      <c r="H30" s="77">
        <v>3.4631028874004901</v>
      </c>
      <c r="I30" s="77">
        <v>3.6186393781382602</v>
      </c>
      <c r="J30" s="77">
        <v>3.7575153803822001</v>
      </c>
      <c r="K30" s="77">
        <v>3.8053454170093701</v>
      </c>
      <c r="L30" s="77">
        <v>3.80503382745573</v>
      </c>
      <c r="M30" s="77">
        <v>4.1781152741987704</v>
      </c>
      <c r="N30" s="77">
        <v>4.5887000000000002</v>
      </c>
      <c r="O30" s="79">
        <v>5.1816000000000004</v>
      </c>
      <c r="P30" s="159"/>
      <c r="Q30" s="159"/>
      <c r="R30" s="159"/>
      <c r="S30" s="133"/>
      <c r="T30" s="133"/>
      <c r="AJ30" s="68"/>
    </row>
    <row r="31" spans="1:36" s="67" customFormat="1" ht="18.899999999999999" customHeight="1" x14ac:dyDescent="0.3">
      <c r="A31" s="133"/>
      <c r="B31" s="76">
        <v>36175</v>
      </c>
      <c r="C31" s="77">
        <v>2.86308971746314</v>
      </c>
      <c r="D31" s="77">
        <v>2.91764194996188</v>
      </c>
      <c r="E31" s="77">
        <v>3.0299494360210102</v>
      </c>
      <c r="F31" s="77">
        <v>3.1652272496838001</v>
      </c>
      <c r="G31" s="77">
        <v>3.2769638135572001</v>
      </c>
      <c r="H31" s="77">
        <v>3.4693028874004899</v>
      </c>
      <c r="I31" s="77">
        <v>3.6363393781382598</v>
      </c>
      <c r="J31" s="77">
        <v>3.7783653803821999</v>
      </c>
      <c r="K31" s="77">
        <v>3.8234454170093701</v>
      </c>
      <c r="L31" s="77">
        <v>3.8226838274557302</v>
      </c>
      <c r="M31" s="77">
        <v>4.1876152741987704</v>
      </c>
      <c r="N31" s="77">
        <v>4.5826000000000002</v>
      </c>
      <c r="O31" s="79">
        <v>5.1619999999999999</v>
      </c>
      <c r="P31" s="159"/>
      <c r="Q31" s="159"/>
      <c r="R31" s="159"/>
      <c r="S31" s="133"/>
      <c r="T31" s="133"/>
      <c r="AJ31" s="68"/>
    </row>
    <row r="32" spans="1:36" s="67" customFormat="1" ht="18.899999999999999" customHeight="1" x14ac:dyDescent="0.3">
      <c r="A32" s="133"/>
      <c r="B32" s="76">
        <v>36178</v>
      </c>
      <c r="C32" s="77">
        <v>2.83908971746314</v>
      </c>
      <c r="D32" s="78">
        <v>2.8914919499618801</v>
      </c>
      <c r="E32" s="78">
        <v>2.9996494360210102</v>
      </c>
      <c r="F32" s="78">
        <v>3.1332772496837999</v>
      </c>
      <c r="G32" s="78">
        <v>3.2507638135571999</v>
      </c>
      <c r="H32" s="78">
        <v>3.4482528874004901</v>
      </c>
      <c r="I32" s="78">
        <v>3.61073937813826</v>
      </c>
      <c r="J32" s="77">
        <v>3.7469653803821998</v>
      </c>
      <c r="K32" s="77">
        <v>3.7875954170093702</v>
      </c>
      <c r="L32" s="77">
        <v>3.7928338274557301</v>
      </c>
      <c r="M32" s="77">
        <v>4.15961527419877</v>
      </c>
      <c r="N32" s="77">
        <v>4.5602999999999998</v>
      </c>
      <c r="O32" s="79">
        <v>5.1490999999999998</v>
      </c>
      <c r="P32" s="159"/>
      <c r="Q32" s="159"/>
      <c r="R32" s="159"/>
      <c r="S32" s="133"/>
      <c r="T32" s="133"/>
      <c r="AJ32" s="68"/>
    </row>
    <row r="33" spans="1:36" s="67" customFormat="1" ht="18.899999999999999" customHeight="1" x14ac:dyDescent="0.3">
      <c r="A33" s="133"/>
      <c r="B33" s="76">
        <v>36179</v>
      </c>
      <c r="C33" s="77">
        <v>2.83108971746314</v>
      </c>
      <c r="D33" s="78">
        <v>2.8933919499618801</v>
      </c>
      <c r="E33" s="78">
        <v>2.99304943602101</v>
      </c>
      <c r="F33" s="78">
        <v>3.1217772496838001</v>
      </c>
      <c r="G33" s="78">
        <v>3.2386638135572001</v>
      </c>
      <c r="H33" s="78">
        <v>3.4336528874004899</v>
      </c>
      <c r="I33" s="78">
        <v>3.59583937813826</v>
      </c>
      <c r="J33" s="77">
        <v>3.7306653803822001</v>
      </c>
      <c r="K33" s="77">
        <v>3.77244541700937</v>
      </c>
      <c r="L33" s="77">
        <v>3.7782338274557299</v>
      </c>
      <c r="M33" s="77">
        <v>4.14396527419877</v>
      </c>
      <c r="N33" s="77">
        <v>4.5362999999999998</v>
      </c>
      <c r="O33" s="79">
        <v>5.1246999999999998</v>
      </c>
      <c r="P33" s="159"/>
      <c r="Q33" s="159"/>
      <c r="R33" s="159"/>
      <c r="S33" s="133"/>
      <c r="T33" s="133"/>
      <c r="AJ33" s="68"/>
    </row>
    <row r="34" spans="1:36" s="67" customFormat="1" ht="18.899999999999999" customHeight="1" x14ac:dyDescent="0.3">
      <c r="A34" s="133"/>
      <c r="B34" s="76">
        <v>36180</v>
      </c>
      <c r="C34" s="80">
        <v>2.8620897174631401</v>
      </c>
      <c r="D34" s="77">
        <v>2.9081919499618798</v>
      </c>
      <c r="E34" s="77">
        <v>3.0165494360210099</v>
      </c>
      <c r="F34" s="77">
        <v>3.1496272496838</v>
      </c>
      <c r="G34" s="80">
        <v>3.2653638135572001</v>
      </c>
      <c r="H34" s="77">
        <v>3.4574028874004901</v>
      </c>
      <c r="I34" s="77">
        <v>3.6142893781382601</v>
      </c>
      <c r="J34" s="77">
        <v>3.7493153803822001</v>
      </c>
      <c r="K34" s="77">
        <v>3.79434541700937</v>
      </c>
      <c r="L34" s="77">
        <v>3.7993838274557299</v>
      </c>
      <c r="M34" s="77">
        <v>4.1615652741987699</v>
      </c>
      <c r="N34" s="77">
        <v>4.5522999999999998</v>
      </c>
      <c r="O34" s="79">
        <v>5.1379999999999999</v>
      </c>
      <c r="P34" s="159"/>
      <c r="Q34" s="159"/>
      <c r="R34" s="159"/>
      <c r="S34" s="133"/>
      <c r="T34" s="133"/>
      <c r="AJ34" s="68"/>
    </row>
    <row r="35" spans="1:36" s="67" customFormat="1" ht="18.899999999999999" customHeight="1" x14ac:dyDescent="0.3">
      <c r="A35" s="133"/>
      <c r="B35" s="76">
        <v>36181</v>
      </c>
      <c r="C35" s="80">
        <v>2.8490897174631402</v>
      </c>
      <c r="D35" s="77">
        <v>2.8984919499618802</v>
      </c>
      <c r="E35" s="77">
        <v>3.0085994360210102</v>
      </c>
      <c r="F35" s="77">
        <v>3.1410772496838</v>
      </c>
      <c r="G35" s="80">
        <v>3.2514138135572002</v>
      </c>
      <c r="H35" s="77">
        <v>3.4355528874004899</v>
      </c>
      <c r="I35" s="77">
        <v>3.5869393781382599</v>
      </c>
      <c r="J35" s="77">
        <v>3.7179653803821999</v>
      </c>
      <c r="K35" s="77">
        <v>3.77014541700937</v>
      </c>
      <c r="L35" s="77">
        <v>3.7766838274557299</v>
      </c>
      <c r="M35" s="77">
        <v>4.1314652741987699</v>
      </c>
      <c r="N35" s="77">
        <v>4.5126999999999997</v>
      </c>
      <c r="O35" s="79">
        <v>5.0799000000000003</v>
      </c>
      <c r="P35" s="159"/>
      <c r="Q35" s="159"/>
      <c r="R35" s="159"/>
      <c r="S35" s="133"/>
      <c r="T35" s="133"/>
      <c r="AJ35" s="68"/>
    </row>
    <row r="36" spans="1:36" s="67" customFormat="1" ht="18.899999999999999" customHeight="1" x14ac:dyDescent="0.3">
      <c r="A36" s="133"/>
      <c r="B36" s="76">
        <v>36182</v>
      </c>
      <c r="C36" s="77">
        <v>2.8290897174631402</v>
      </c>
      <c r="D36" s="77">
        <v>2.8656419499618799</v>
      </c>
      <c r="E36" s="77">
        <v>2.9765494360210099</v>
      </c>
      <c r="F36" s="77">
        <v>3.1053272496837998</v>
      </c>
      <c r="G36" s="77">
        <v>3.2172638135571998</v>
      </c>
      <c r="H36" s="77">
        <v>3.4007528874004902</v>
      </c>
      <c r="I36" s="77">
        <v>3.5520893781382599</v>
      </c>
      <c r="J36" s="77">
        <v>3.6880653803821999</v>
      </c>
      <c r="K36" s="77">
        <v>3.7425454170093699</v>
      </c>
      <c r="L36" s="77">
        <v>3.7541338274557301</v>
      </c>
      <c r="M36" s="77">
        <v>4.1051652741987699</v>
      </c>
      <c r="N36" s="77">
        <v>4.4839000000000002</v>
      </c>
      <c r="O36" s="79">
        <v>5.0484999999999998</v>
      </c>
      <c r="P36" s="133"/>
      <c r="Q36" s="133"/>
      <c r="R36" s="133"/>
      <c r="S36" s="133"/>
      <c r="T36" s="133"/>
      <c r="AJ36" s="68"/>
    </row>
    <row r="37" spans="1:36" s="67" customFormat="1" ht="18.899999999999999" customHeight="1" x14ac:dyDescent="0.3">
      <c r="A37" s="133"/>
      <c r="B37" s="76">
        <v>36185</v>
      </c>
      <c r="C37" s="77">
        <v>2.8260897174631401</v>
      </c>
      <c r="D37" s="77">
        <v>2.86979194996188</v>
      </c>
      <c r="E37" s="77">
        <v>2.9813494360210102</v>
      </c>
      <c r="F37" s="77">
        <v>3.1083772496837998</v>
      </c>
      <c r="G37" s="77">
        <v>3.2205138135571998</v>
      </c>
      <c r="H37" s="77">
        <v>3.4055528874004901</v>
      </c>
      <c r="I37" s="77">
        <v>3.5605393781382602</v>
      </c>
      <c r="J37" s="77">
        <v>3.6971153803822001</v>
      </c>
      <c r="K37" s="77">
        <v>3.7543954170093699</v>
      </c>
      <c r="L37" s="77">
        <v>3.76618382745573</v>
      </c>
      <c r="M37" s="77">
        <v>4.11196527419877</v>
      </c>
      <c r="N37" s="77">
        <v>4.4870000000000001</v>
      </c>
      <c r="O37" s="79">
        <v>5.0391000000000004</v>
      </c>
      <c r="P37" s="133"/>
      <c r="Q37" s="133"/>
      <c r="R37" s="133"/>
      <c r="S37" s="133"/>
      <c r="T37" s="133"/>
      <c r="AJ37" s="68"/>
    </row>
    <row r="38" spans="1:36" s="67" customFormat="1" ht="18.899999999999999" customHeight="1" x14ac:dyDescent="0.3">
      <c r="A38" s="133"/>
      <c r="B38" s="76">
        <v>36186</v>
      </c>
      <c r="C38" s="77">
        <v>2.8420897174631401</v>
      </c>
      <c r="D38" s="77">
        <v>2.8808919499618799</v>
      </c>
      <c r="E38" s="77">
        <v>2.9885994360210102</v>
      </c>
      <c r="F38" s="77">
        <v>3.1082772496838</v>
      </c>
      <c r="G38" s="77">
        <v>3.2176138135571999</v>
      </c>
      <c r="H38" s="77">
        <v>3.3977528874004901</v>
      </c>
      <c r="I38" s="77">
        <v>3.5539893781382599</v>
      </c>
      <c r="J38" s="77">
        <v>3.6908153803822001</v>
      </c>
      <c r="K38" s="77">
        <v>3.7555454170093698</v>
      </c>
      <c r="L38" s="77">
        <v>3.7671338274557402</v>
      </c>
      <c r="M38" s="77">
        <v>4.11196527419877</v>
      </c>
      <c r="N38" s="77">
        <v>4.4881000000000002</v>
      </c>
      <c r="O38" s="79">
        <v>5.0427</v>
      </c>
      <c r="P38" s="133"/>
      <c r="Q38" s="133"/>
      <c r="R38" s="133"/>
      <c r="S38" s="133"/>
      <c r="T38" s="133"/>
      <c r="AJ38" s="68"/>
    </row>
    <row r="39" spans="1:36" s="67" customFormat="1" ht="18.899999999999999" customHeight="1" x14ac:dyDescent="0.3">
      <c r="A39" s="133"/>
      <c r="B39" s="76">
        <v>36187</v>
      </c>
      <c r="C39" s="77">
        <v>2.8440897174631399</v>
      </c>
      <c r="D39" s="77">
        <v>2.8842419499618801</v>
      </c>
      <c r="E39" s="77">
        <v>2.98964943602101</v>
      </c>
      <c r="F39" s="77">
        <v>3.1108272496837999</v>
      </c>
      <c r="G39" s="77">
        <v>3.2185638135571999</v>
      </c>
      <c r="H39" s="77">
        <v>3.3959528874004898</v>
      </c>
      <c r="I39" s="77">
        <v>3.5525393781382602</v>
      </c>
      <c r="J39" s="77">
        <v>3.6884153803822</v>
      </c>
      <c r="K39" s="77">
        <v>3.7515954170093702</v>
      </c>
      <c r="L39" s="77">
        <v>3.7639838274557298</v>
      </c>
      <c r="M39" s="77">
        <v>4.1074652741987698</v>
      </c>
      <c r="N39" s="77">
        <v>4.4833999999999996</v>
      </c>
      <c r="O39" s="79">
        <v>5.0411999999999999</v>
      </c>
      <c r="P39" s="133"/>
      <c r="Q39" s="133"/>
      <c r="R39" s="133"/>
      <c r="S39" s="133"/>
      <c r="T39" s="133"/>
      <c r="AJ39" s="68"/>
    </row>
    <row r="40" spans="1:36" s="67" customFormat="1" ht="18.899999999999999" customHeight="1" x14ac:dyDescent="0.3">
      <c r="A40" s="133"/>
      <c r="B40" s="76">
        <v>36188</v>
      </c>
      <c r="C40" s="77">
        <v>2.8400897174631399</v>
      </c>
      <c r="D40" s="77">
        <v>2.8887419499618798</v>
      </c>
      <c r="E40" s="77">
        <v>2.9879994360210098</v>
      </c>
      <c r="F40" s="77">
        <v>3.1142272496837999</v>
      </c>
      <c r="G40" s="77">
        <v>3.2217638135572</v>
      </c>
      <c r="H40" s="77">
        <v>3.4009028874004898</v>
      </c>
      <c r="I40" s="77">
        <v>3.5576393781382598</v>
      </c>
      <c r="J40" s="77">
        <v>3.6944653803822001</v>
      </c>
      <c r="K40" s="77">
        <v>3.75339541700937</v>
      </c>
      <c r="L40" s="77">
        <v>3.7595838274557298</v>
      </c>
      <c r="M40" s="77">
        <v>4.1130652741987701</v>
      </c>
      <c r="N40" s="77">
        <v>4.4992000000000001</v>
      </c>
      <c r="O40" s="79">
        <v>5.0720000000000001</v>
      </c>
      <c r="P40" s="133"/>
      <c r="Q40" s="133"/>
      <c r="R40" s="133"/>
      <c r="S40" s="133"/>
      <c r="T40" s="133"/>
      <c r="AJ40" s="68"/>
    </row>
    <row r="41" spans="1:36" s="67" customFormat="1" ht="18.899999999999999" customHeight="1" x14ac:dyDescent="0.3">
      <c r="A41" s="133"/>
      <c r="B41" s="76">
        <v>36189</v>
      </c>
      <c r="C41" s="77">
        <v>2.8370897174631402</v>
      </c>
      <c r="D41" s="77">
        <v>2.8909919499618799</v>
      </c>
      <c r="E41" s="77">
        <v>2.9956994360210101</v>
      </c>
      <c r="F41" s="77">
        <v>3.1232772496838002</v>
      </c>
      <c r="G41" s="77">
        <v>3.2274138135572001</v>
      </c>
      <c r="H41" s="77">
        <v>3.4047528874004902</v>
      </c>
      <c r="I41" s="77">
        <v>3.5610893781382602</v>
      </c>
      <c r="J41" s="77">
        <v>3.6972153803821999</v>
      </c>
      <c r="K41" s="77">
        <v>3.7577954170093699</v>
      </c>
      <c r="L41" s="77">
        <v>3.7594838274557301</v>
      </c>
      <c r="M41" s="77">
        <v>4.1139652741987698</v>
      </c>
      <c r="N41" s="77">
        <v>4.5002000000000004</v>
      </c>
      <c r="O41" s="79">
        <v>5.0724</v>
      </c>
      <c r="P41" s="133"/>
      <c r="Q41" s="133"/>
      <c r="R41" s="133"/>
      <c r="S41" s="133"/>
      <c r="T41" s="133"/>
      <c r="AJ41" s="68"/>
    </row>
    <row r="42" spans="1:36" s="67" customFormat="1" ht="18.899999999999999" customHeight="1" x14ac:dyDescent="0.3">
      <c r="A42" s="133"/>
      <c r="B42" s="76">
        <v>36192</v>
      </c>
      <c r="C42" s="77">
        <v>2.88708971746314</v>
      </c>
      <c r="D42" s="77">
        <v>2.9422919499618798</v>
      </c>
      <c r="E42" s="77">
        <v>3.0399994360210099</v>
      </c>
      <c r="F42" s="77">
        <v>3.1674772496838002</v>
      </c>
      <c r="G42" s="77">
        <v>3.2684638135571999</v>
      </c>
      <c r="H42" s="77">
        <v>3.44445288740049</v>
      </c>
      <c r="I42" s="77">
        <v>3.60368937813826</v>
      </c>
      <c r="J42" s="77">
        <v>3.7408653803821998</v>
      </c>
      <c r="K42" s="77">
        <v>3.7992454170093701</v>
      </c>
      <c r="L42" s="77">
        <v>3.79363382745573</v>
      </c>
      <c r="M42" s="77">
        <v>4.1507152741987703</v>
      </c>
      <c r="N42" s="77">
        <v>4.5357000000000003</v>
      </c>
      <c r="O42" s="79">
        <v>5.1017000000000001</v>
      </c>
      <c r="P42" s="133"/>
      <c r="Q42" s="133"/>
      <c r="R42" s="133"/>
      <c r="S42" s="133"/>
      <c r="T42" s="133"/>
      <c r="AJ42" s="68"/>
    </row>
    <row r="43" spans="1:36" s="67" customFormat="1" ht="18.899999999999999" customHeight="1" x14ac:dyDescent="0.3">
      <c r="A43" s="133"/>
      <c r="B43" s="76">
        <v>36193</v>
      </c>
      <c r="C43" s="77">
        <v>2.8980897174631401</v>
      </c>
      <c r="D43" s="77">
        <v>2.9544919499618798</v>
      </c>
      <c r="E43" s="77">
        <v>3.0470494360210099</v>
      </c>
      <c r="F43" s="77">
        <v>3.1715272496838001</v>
      </c>
      <c r="G43" s="77">
        <v>3.2749138135572</v>
      </c>
      <c r="H43" s="77">
        <v>3.45055288740049</v>
      </c>
      <c r="I43" s="77">
        <v>3.6134893781382602</v>
      </c>
      <c r="J43" s="77">
        <v>3.7556153803822001</v>
      </c>
      <c r="K43" s="77">
        <v>3.8183954170093699</v>
      </c>
      <c r="L43" s="77">
        <v>3.8126338274557301</v>
      </c>
      <c r="M43" s="77">
        <v>4.1692652741987697</v>
      </c>
      <c r="N43" s="77">
        <v>4.5533000000000001</v>
      </c>
      <c r="O43" s="79">
        <v>5.1181999999999999</v>
      </c>
      <c r="P43" s="133"/>
      <c r="Q43" s="133"/>
      <c r="R43" s="133"/>
      <c r="S43" s="133"/>
      <c r="T43" s="133"/>
      <c r="AJ43" s="68"/>
    </row>
    <row r="44" spans="1:36" s="67" customFormat="1" ht="18.899999999999999" customHeight="1" x14ac:dyDescent="0.3">
      <c r="A44" s="133"/>
      <c r="B44" s="76">
        <v>36194</v>
      </c>
      <c r="C44" s="77">
        <v>2.9090897174631398</v>
      </c>
      <c r="D44" s="77">
        <v>2.9672919499618802</v>
      </c>
      <c r="E44" s="77">
        <v>3.0649994360210102</v>
      </c>
      <c r="F44" s="77">
        <v>3.1965272496838</v>
      </c>
      <c r="G44" s="77">
        <v>3.3017638135572001</v>
      </c>
      <c r="H44" s="77">
        <v>3.4796528874004902</v>
      </c>
      <c r="I44" s="77">
        <v>3.6462893781382602</v>
      </c>
      <c r="J44" s="77">
        <v>3.7912653803822001</v>
      </c>
      <c r="K44" s="77">
        <v>3.85569541700937</v>
      </c>
      <c r="L44" s="77">
        <v>3.8478338274557302</v>
      </c>
      <c r="M44" s="77">
        <v>4.2036152741987696</v>
      </c>
      <c r="N44" s="77">
        <v>4.5880999999999998</v>
      </c>
      <c r="O44" s="79">
        <v>5.1544999999999996</v>
      </c>
      <c r="P44" s="133"/>
      <c r="Q44" s="133"/>
      <c r="R44" s="133"/>
      <c r="S44" s="133"/>
      <c r="T44" s="133"/>
      <c r="AJ44" s="68"/>
    </row>
    <row r="45" spans="1:36" s="67" customFormat="1" ht="18.899999999999999" customHeight="1" x14ac:dyDescent="0.3">
      <c r="A45" s="133"/>
      <c r="B45" s="76">
        <v>36195</v>
      </c>
      <c r="C45" s="77">
        <v>2.9170897174631398</v>
      </c>
      <c r="D45" s="77">
        <v>3.00984194996188</v>
      </c>
      <c r="E45" s="77">
        <v>3.11769943602101</v>
      </c>
      <c r="F45" s="77">
        <v>3.2581772496838002</v>
      </c>
      <c r="G45" s="77">
        <v>3.3644638135572</v>
      </c>
      <c r="H45" s="77">
        <v>3.5444528874004901</v>
      </c>
      <c r="I45" s="77">
        <v>3.71628937813826</v>
      </c>
      <c r="J45" s="77">
        <v>3.8670653803822002</v>
      </c>
      <c r="K45" s="77">
        <v>3.9380454170093699</v>
      </c>
      <c r="L45" s="77">
        <v>3.9247838274557298</v>
      </c>
      <c r="M45" s="77">
        <v>4.2787152741987704</v>
      </c>
      <c r="N45" s="77">
        <v>4.6645000000000003</v>
      </c>
      <c r="O45" s="79">
        <v>5.2441000000000004</v>
      </c>
      <c r="P45" s="133"/>
      <c r="Q45" s="133"/>
      <c r="R45" s="133"/>
      <c r="S45" s="133"/>
      <c r="T45" s="133"/>
      <c r="AJ45" s="68"/>
    </row>
    <row r="46" spans="1:36" s="67" customFormat="1" ht="18.899999999999999" customHeight="1" x14ac:dyDescent="0.3">
      <c r="A46" s="133"/>
      <c r="B46" s="76">
        <v>36196</v>
      </c>
      <c r="C46" s="77">
        <v>2.9200897174631399</v>
      </c>
      <c r="D46" s="77">
        <v>2.98929194996188</v>
      </c>
      <c r="E46" s="77">
        <v>3.0983494360210102</v>
      </c>
      <c r="F46" s="77">
        <v>3.2358272496837999</v>
      </c>
      <c r="G46" s="77">
        <v>3.3399638135571998</v>
      </c>
      <c r="H46" s="77">
        <v>3.51955288740049</v>
      </c>
      <c r="I46" s="77">
        <v>3.68788937813826</v>
      </c>
      <c r="J46" s="77">
        <v>3.8324153803822001</v>
      </c>
      <c r="K46" s="77">
        <v>3.9063454170093701</v>
      </c>
      <c r="L46" s="77">
        <v>3.8939838274557301</v>
      </c>
      <c r="M46" s="77">
        <v>4.2379152741987696</v>
      </c>
      <c r="N46" s="77">
        <v>4.6204999999999998</v>
      </c>
      <c r="O46" s="79">
        <v>5.2020999999999997</v>
      </c>
      <c r="P46" s="133"/>
      <c r="Q46" s="133"/>
      <c r="R46" s="133"/>
      <c r="S46" s="133"/>
      <c r="T46" s="133"/>
      <c r="AJ46" s="68"/>
    </row>
    <row r="47" spans="1:36" s="67" customFormat="1" ht="18.899999999999999" customHeight="1" x14ac:dyDescent="0.3">
      <c r="A47" s="133"/>
      <c r="B47" s="76">
        <v>36199</v>
      </c>
      <c r="C47" s="77">
        <v>2.94008971746314</v>
      </c>
      <c r="D47" s="77">
        <v>3.06074194996188</v>
      </c>
      <c r="E47" s="77">
        <v>3.1972994360210101</v>
      </c>
      <c r="F47" s="77">
        <v>3.3236772496837999</v>
      </c>
      <c r="G47" s="77">
        <v>3.4581638135572002</v>
      </c>
      <c r="H47" s="77">
        <v>3.6234528874004899</v>
      </c>
      <c r="I47" s="77">
        <v>3.78718937813826</v>
      </c>
      <c r="J47" s="77">
        <v>3.9335653803822002</v>
      </c>
      <c r="K47" s="77">
        <v>4.00434541700937</v>
      </c>
      <c r="L47" s="77">
        <v>3.9906838274557299</v>
      </c>
      <c r="M47" s="77">
        <v>4.3725152741987703</v>
      </c>
      <c r="N47" s="77">
        <v>4.8068</v>
      </c>
      <c r="O47" s="79">
        <v>5.2323000000000004</v>
      </c>
      <c r="P47" s="133"/>
      <c r="Q47" s="133"/>
      <c r="R47" s="133"/>
      <c r="S47" s="133"/>
      <c r="T47" s="133"/>
      <c r="AJ47" s="68"/>
    </row>
    <row r="48" spans="1:36" s="67" customFormat="1" ht="18.899999999999999" customHeight="1" x14ac:dyDescent="0.3">
      <c r="A48" s="133"/>
      <c r="B48" s="76">
        <v>36200</v>
      </c>
      <c r="C48" s="77">
        <v>2.9240897174631399</v>
      </c>
      <c r="D48" s="77">
        <v>3.00644194996188</v>
      </c>
      <c r="E48" s="77">
        <v>3.1349494360210102</v>
      </c>
      <c r="F48" s="77">
        <v>3.2572272496838002</v>
      </c>
      <c r="G48" s="77">
        <v>3.3881138135572</v>
      </c>
      <c r="H48" s="77">
        <v>3.5493528874004898</v>
      </c>
      <c r="I48" s="77">
        <v>3.7008893781382599</v>
      </c>
      <c r="J48" s="77">
        <v>3.8360153803822001</v>
      </c>
      <c r="K48" s="77">
        <v>3.90869541700937</v>
      </c>
      <c r="L48" s="77">
        <v>3.9016838274557299</v>
      </c>
      <c r="M48" s="77">
        <v>4.2447152741987697</v>
      </c>
      <c r="N48" s="77">
        <v>4.6368</v>
      </c>
      <c r="O48" s="79">
        <v>5.2251000000000003</v>
      </c>
      <c r="P48" s="133"/>
      <c r="Q48" s="133"/>
      <c r="R48" s="133"/>
      <c r="S48" s="133"/>
      <c r="T48" s="133"/>
      <c r="AJ48" s="68"/>
    </row>
    <row r="49" spans="1:36" s="67" customFormat="1" ht="18.899999999999999" customHeight="1" x14ac:dyDescent="0.3">
      <c r="A49" s="133"/>
      <c r="B49" s="76">
        <v>36201</v>
      </c>
      <c r="C49" s="77">
        <v>2.9330897174631398</v>
      </c>
      <c r="D49" s="77">
        <v>3.0027419499618802</v>
      </c>
      <c r="E49" s="77">
        <v>3.1227494360210102</v>
      </c>
      <c r="F49" s="77">
        <v>3.2462272496838001</v>
      </c>
      <c r="G49" s="77">
        <v>3.3805138135571999</v>
      </c>
      <c r="H49" s="77">
        <v>3.5436528874004898</v>
      </c>
      <c r="I49" s="77">
        <v>3.6952393781382602</v>
      </c>
      <c r="J49" s="77">
        <v>3.8324653803822</v>
      </c>
      <c r="K49" s="77">
        <v>3.9050954170093699</v>
      </c>
      <c r="L49" s="77">
        <v>3.90033382745573</v>
      </c>
      <c r="M49" s="77">
        <v>4.2367652741987696</v>
      </c>
      <c r="N49" s="77">
        <v>4.6254</v>
      </c>
      <c r="O49" s="79">
        <v>5.2133000000000003</v>
      </c>
      <c r="P49" s="133"/>
      <c r="Q49" s="133"/>
      <c r="R49" s="133"/>
      <c r="S49" s="133"/>
      <c r="T49" s="133"/>
      <c r="AJ49" s="68"/>
    </row>
    <row r="50" spans="1:36" s="67" customFormat="1" ht="18.899999999999999" customHeight="1" x14ac:dyDescent="0.3">
      <c r="A50" s="133"/>
      <c r="B50" s="76">
        <v>36202</v>
      </c>
      <c r="C50" s="77">
        <v>2.9270897174631401</v>
      </c>
      <c r="D50" s="77">
        <v>2.9964919499618801</v>
      </c>
      <c r="E50" s="77">
        <v>3.10794943602101</v>
      </c>
      <c r="F50" s="77">
        <v>3.2259272496837998</v>
      </c>
      <c r="G50" s="77">
        <v>3.3613638135572002</v>
      </c>
      <c r="H50" s="77">
        <v>3.5229528874004901</v>
      </c>
      <c r="I50" s="77">
        <v>3.6786393781382598</v>
      </c>
      <c r="J50" s="77">
        <v>3.8153153803822</v>
      </c>
      <c r="K50" s="77">
        <v>3.88674541700937</v>
      </c>
      <c r="L50" s="77">
        <v>3.8845838274557298</v>
      </c>
      <c r="M50" s="77">
        <v>4.2201652741987701</v>
      </c>
      <c r="N50" s="77">
        <v>4.6100000000000003</v>
      </c>
      <c r="O50" s="79">
        <v>5.2083000000000004</v>
      </c>
      <c r="P50" s="133"/>
      <c r="Q50" s="133"/>
      <c r="R50" s="133"/>
      <c r="S50" s="133"/>
      <c r="T50" s="133"/>
      <c r="AJ50" s="68"/>
    </row>
    <row r="51" spans="1:36" s="67" customFormat="1" ht="18.899999999999999" customHeight="1" x14ac:dyDescent="0.3">
      <c r="A51" s="133"/>
      <c r="B51" s="76">
        <v>36203</v>
      </c>
      <c r="C51" s="77">
        <v>2.9430897174631401</v>
      </c>
      <c r="D51" s="77">
        <v>3.02014194996188</v>
      </c>
      <c r="E51" s="77">
        <v>3.1387494360210102</v>
      </c>
      <c r="F51" s="77">
        <v>3.2643772496837999</v>
      </c>
      <c r="G51" s="77">
        <v>3.4075138135572001</v>
      </c>
      <c r="H51" s="77">
        <v>3.5753528874004901</v>
      </c>
      <c r="I51" s="77">
        <v>3.7338893781382598</v>
      </c>
      <c r="J51" s="77">
        <v>3.8767153803821999</v>
      </c>
      <c r="K51" s="77">
        <v>3.9496954170093699</v>
      </c>
      <c r="L51" s="77">
        <v>3.94413382745573</v>
      </c>
      <c r="M51" s="77">
        <v>4.2782652741987697</v>
      </c>
      <c r="N51" s="77">
        <v>4.6673</v>
      </c>
      <c r="O51" s="79">
        <v>5.2674000000000003</v>
      </c>
      <c r="P51" s="133"/>
      <c r="Q51" s="133"/>
      <c r="R51" s="133"/>
      <c r="S51" s="133"/>
      <c r="T51" s="133"/>
      <c r="AJ51" s="68"/>
    </row>
    <row r="52" spans="1:36" s="67" customFormat="1" ht="18.899999999999999" customHeight="1" x14ac:dyDescent="0.3">
      <c r="A52" s="133"/>
      <c r="B52" s="76">
        <v>36206</v>
      </c>
      <c r="C52" s="77">
        <v>2.9450897174631399</v>
      </c>
      <c r="D52" s="77">
        <v>3.0597419499618801</v>
      </c>
      <c r="E52" s="77">
        <v>3.21199943602101</v>
      </c>
      <c r="F52" s="77">
        <v>3.3453272496838</v>
      </c>
      <c r="G52" s="77">
        <v>3.4879638135572</v>
      </c>
      <c r="H52" s="77">
        <v>3.6587028874004899</v>
      </c>
      <c r="I52" s="77">
        <v>3.82278937813826</v>
      </c>
      <c r="J52" s="77">
        <v>3.9694153803822001</v>
      </c>
      <c r="K52" s="77">
        <v>4.0433454170093697</v>
      </c>
      <c r="L52" s="77">
        <v>4.03733382745573</v>
      </c>
      <c r="M52" s="77">
        <v>4.3857652741987696</v>
      </c>
      <c r="N52" s="77">
        <v>4.7919999999999998</v>
      </c>
      <c r="O52" s="79">
        <v>5.4286000000000003</v>
      </c>
      <c r="P52" s="133"/>
      <c r="Q52" s="133"/>
      <c r="R52" s="133"/>
      <c r="S52" s="133"/>
      <c r="T52" s="133"/>
      <c r="AJ52" s="68"/>
    </row>
    <row r="53" spans="1:36" s="67" customFormat="1" ht="18.899999999999999" customHeight="1" x14ac:dyDescent="0.3">
      <c r="A53" s="133"/>
      <c r="B53" s="76">
        <v>36207</v>
      </c>
      <c r="C53" s="77">
        <v>2.9390897174631401</v>
      </c>
      <c r="D53" s="77">
        <v>3.05329194996188</v>
      </c>
      <c r="E53" s="77">
        <v>3.2040994360210102</v>
      </c>
      <c r="F53" s="77">
        <v>3.3391772496838001</v>
      </c>
      <c r="G53" s="77">
        <v>3.4873138135572002</v>
      </c>
      <c r="H53" s="77">
        <v>3.6532028874004898</v>
      </c>
      <c r="I53" s="77">
        <v>3.8199893781382599</v>
      </c>
      <c r="J53" s="77">
        <v>3.9673153803822001</v>
      </c>
      <c r="K53" s="77">
        <v>4.0434454170093703</v>
      </c>
      <c r="L53" s="77">
        <v>4.0367838274557402</v>
      </c>
      <c r="M53" s="77">
        <v>4.3808652741987801</v>
      </c>
      <c r="N53" s="77">
        <v>4.7827999999999999</v>
      </c>
      <c r="O53" s="79">
        <v>5.4156000000000004</v>
      </c>
      <c r="P53" s="133"/>
      <c r="Q53" s="133"/>
      <c r="R53" s="133"/>
      <c r="S53" s="133"/>
      <c r="T53" s="133"/>
      <c r="AJ53" s="68"/>
    </row>
    <row r="54" spans="1:36" s="67" customFormat="1" ht="18.899999999999999" customHeight="1" x14ac:dyDescent="0.3">
      <c r="A54" s="133"/>
      <c r="B54" s="76">
        <v>36208</v>
      </c>
      <c r="C54" s="77">
        <v>2.9250897174631398</v>
      </c>
      <c r="D54" s="77">
        <v>3.0442419499618798</v>
      </c>
      <c r="E54" s="77">
        <v>3.1911994360210101</v>
      </c>
      <c r="F54" s="77">
        <v>3.3234272496838</v>
      </c>
      <c r="G54" s="77">
        <v>3.4672138135571999</v>
      </c>
      <c r="H54" s="77">
        <v>3.6383028874004899</v>
      </c>
      <c r="I54" s="77">
        <v>3.8027393781382601</v>
      </c>
      <c r="J54" s="77">
        <v>3.9464653803821999</v>
      </c>
      <c r="K54" s="77">
        <v>4.0235954170093704</v>
      </c>
      <c r="L54" s="77">
        <v>4.0203338274557403</v>
      </c>
      <c r="M54" s="77">
        <v>4.3626152741987703</v>
      </c>
      <c r="N54" s="77">
        <v>4.7657999999999996</v>
      </c>
      <c r="O54" s="79">
        <v>5.4016000000000002</v>
      </c>
      <c r="P54" s="133"/>
      <c r="Q54" s="133"/>
      <c r="R54" s="133"/>
      <c r="S54" s="133"/>
      <c r="T54" s="133"/>
      <c r="AJ54" s="68"/>
    </row>
    <row r="55" spans="1:36" s="67" customFormat="1" ht="18.899999999999999" customHeight="1" x14ac:dyDescent="0.3">
      <c r="A55" s="133"/>
      <c r="B55" s="76">
        <v>36209</v>
      </c>
      <c r="C55" s="77">
        <v>2.9250897174631398</v>
      </c>
      <c r="D55" s="77">
        <v>3.0425919499618801</v>
      </c>
      <c r="E55" s="77">
        <v>3.1919494360210101</v>
      </c>
      <c r="F55" s="77">
        <v>3.3317772496838001</v>
      </c>
      <c r="G55" s="77">
        <v>3.4757138135572001</v>
      </c>
      <c r="H55" s="77">
        <v>3.65465288740049</v>
      </c>
      <c r="I55" s="77">
        <v>3.8213393781382599</v>
      </c>
      <c r="J55" s="77">
        <v>3.9690153803822001</v>
      </c>
      <c r="K55" s="77">
        <v>4.0455454170093699</v>
      </c>
      <c r="L55" s="77">
        <v>4.0427338274557396</v>
      </c>
      <c r="M55" s="77">
        <v>4.3808652741987801</v>
      </c>
      <c r="N55" s="77">
        <v>4.7793000000000001</v>
      </c>
      <c r="O55" s="79">
        <v>5.4039999999999999</v>
      </c>
      <c r="P55" s="133"/>
      <c r="Q55" s="133"/>
      <c r="R55" s="133"/>
      <c r="S55" s="133"/>
      <c r="T55" s="133"/>
      <c r="AJ55" s="68"/>
    </row>
    <row r="56" spans="1:36" s="67" customFormat="1" ht="18.899999999999999" customHeight="1" x14ac:dyDescent="0.3">
      <c r="A56" s="133"/>
      <c r="B56" s="76">
        <v>36210</v>
      </c>
      <c r="C56" s="77">
        <v>2.91108971746314</v>
      </c>
      <c r="D56" s="77">
        <v>3.01899194996188</v>
      </c>
      <c r="E56" s="77">
        <v>3.1748994360210099</v>
      </c>
      <c r="F56" s="77">
        <v>3.3083272496838001</v>
      </c>
      <c r="G56" s="77">
        <v>3.4420638135571999</v>
      </c>
      <c r="H56" s="77">
        <v>3.63500288740049</v>
      </c>
      <c r="I56" s="77">
        <v>3.79383937813826</v>
      </c>
      <c r="J56" s="77">
        <v>3.9421653803822001</v>
      </c>
      <c r="K56" s="77">
        <v>4.0207954170093698</v>
      </c>
      <c r="L56" s="77">
        <v>4.0236338274557299</v>
      </c>
      <c r="M56" s="77">
        <v>4.3584152741987703</v>
      </c>
      <c r="N56" s="77">
        <v>4.7511999999999999</v>
      </c>
      <c r="O56" s="79">
        <v>5.3616999999999999</v>
      </c>
      <c r="P56" s="133"/>
      <c r="Q56" s="133"/>
      <c r="R56" s="133"/>
      <c r="S56" s="133"/>
      <c r="T56" s="133"/>
      <c r="AJ56" s="68"/>
    </row>
    <row r="57" spans="1:36" s="67" customFormat="1" ht="18.899999999999999" customHeight="1" x14ac:dyDescent="0.3">
      <c r="A57" s="133"/>
      <c r="B57" s="76">
        <v>36213</v>
      </c>
      <c r="C57" s="77">
        <v>2.9050897174631398</v>
      </c>
      <c r="D57" s="77">
        <v>3.0104919499618799</v>
      </c>
      <c r="E57" s="77">
        <v>3.16454943602101</v>
      </c>
      <c r="F57" s="77">
        <v>3.2919772496838</v>
      </c>
      <c r="G57" s="77">
        <v>3.4241138135572</v>
      </c>
      <c r="H57" s="77">
        <v>3.6128028874004898</v>
      </c>
      <c r="I57" s="77">
        <v>3.7737393781382602</v>
      </c>
      <c r="J57" s="77">
        <v>3.9226153803821999</v>
      </c>
      <c r="K57" s="77">
        <v>4.00204541700937</v>
      </c>
      <c r="L57" s="77">
        <v>4.0130838274557403</v>
      </c>
      <c r="M57" s="77">
        <v>4.3490652741987699</v>
      </c>
      <c r="N57" s="77">
        <v>4.7445000000000004</v>
      </c>
      <c r="O57" s="79">
        <v>5.3525999999999998</v>
      </c>
      <c r="P57" s="133"/>
      <c r="Q57" s="133"/>
      <c r="R57" s="133"/>
      <c r="S57" s="133"/>
      <c r="T57" s="133"/>
      <c r="AJ57" s="68"/>
    </row>
    <row r="58" spans="1:36" s="67" customFormat="1" ht="18.899999999999999" customHeight="1" x14ac:dyDescent="0.3">
      <c r="A58" s="133"/>
      <c r="B58" s="76">
        <v>36214</v>
      </c>
      <c r="C58" s="77">
        <v>2.8980897174631401</v>
      </c>
      <c r="D58" s="77">
        <v>3.0018919499618799</v>
      </c>
      <c r="E58" s="77">
        <v>3.1434494360210099</v>
      </c>
      <c r="F58" s="77">
        <v>3.2681272496838001</v>
      </c>
      <c r="G58" s="77">
        <v>3.3976138135572</v>
      </c>
      <c r="H58" s="77">
        <v>3.5880028874004899</v>
      </c>
      <c r="I58" s="77">
        <v>3.74963937813826</v>
      </c>
      <c r="J58" s="77">
        <v>3.8943153803822002</v>
      </c>
      <c r="K58" s="77">
        <v>3.9769454170093699</v>
      </c>
      <c r="L58" s="77">
        <v>3.9897838274557298</v>
      </c>
      <c r="M58" s="77">
        <v>4.3252152741987802</v>
      </c>
      <c r="N58" s="77">
        <v>4.7214</v>
      </c>
      <c r="O58" s="79">
        <v>5.3341000000000003</v>
      </c>
      <c r="P58" s="133"/>
      <c r="Q58" s="133"/>
      <c r="R58" s="133"/>
      <c r="S58" s="133"/>
      <c r="T58" s="133"/>
      <c r="AJ58" s="68"/>
    </row>
    <row r="59" spans="1:36" s="67" customFormat="1" ht="18.899999999999999" customHeight="1" x14ac:dyDescent="0.3">
      <c r="A59" s="133"/>
      <c r="B59" s="76">
        <v>36215</v>
      </c>
      <c r="C59" s="77">
        <v>2.9260897174631402</v>
      </c>
      <c r="D59" s="77">
        <v>3.03004194996188</v>
      </c>
      <c r="E59" s="77">
        <v>3.16969943602101</v>
      </c>
      <c r="F59" s="77">
        <v>3.2956272496837999</v>
      </c>
      <c r="G59" s="77">
        <v>3.4191638135572</v>
      </c>
      <c r="H59" s="77">
        <v>3.6153028874004902</v>
      </c>
      <c r="I59" s="77">
        <v>3.77308937813826</v>
      </c>
      <c r="J59" s="77">
        <v>3.9138153803822</v>
      </c>
      <c r="K59" s="77">
        <v>3.99139541700937</v>
      </c>
      <c r="L59" s="77">
        <v>4.0036338274557401</v>
      </c>
      <c r="M59" s="77">
        <v>4.3429652741987699</v>
      </c>
      <c r="N59" s="77">
        <v>4.7333999999999996</v>
      </c>
      <c r="O59" s="79">
        <v>5.3414999999999999</v>
      </c>
      <c r="P59" s="133"/>
      <c r="Q59" s="133"/>
      <c r="R59" s="133"/>
      <c r="S59" s="133"/>
      <c r="T59" s="133"/>
      <c r="AJ59" s="68"/>
    </row>
    <row r="60" spans="1:36" s="67" customFormat="1" ht="18.899999999999999" customHeight="1" x14ac:dyDescent="0.3">
      <c r="A60" s="133"/>
      <c r="B60" s="76">
        <v>36216</v>
      </c>
      <c r="C60" s="77">
        <v>2.9790897174631401</v>
      </c>
      <c r="D60" s="77">
        <v>3.09009194996188</v>
      </c>
      <c r="E60" s="77">
        <v>3.2458494360210102</v>
      </c>
      <c r="F60" s="77">
        <v>3.3732772496838002</v>
      </c>
      <c r="G60" s="77">
        <v>3.4936138135572001</v>
      </c>
      <c r="H60" s="77">
        <v>3.6974528874004902</v>
      </c>
      <c r="I60" s="77">
        <v>3.8619893781382602</v>
      </c>
      <c r="J60" s="77">
        <v>4.0043653803822004</v>
      </c>
      <c r="K60" s="77">
        <v>4.0800954170093702</v>
      </c>
      <c r="L60" s="77">
        <v>4.08373382745574</v>
      </c>
      <c r="M60" s="77">
        <v>4.4254152741987696</v>
      </c>
      <c r="N60" s="77">
        <v>4.8192000000000004</v>
      </c>
      <c r="O60" s="79">
        <v>5.4446000000000003</v>
      </c>
      <c r="P60" s="133"/>
      <c r="Q60" s="133"/>
      <c r="R60" s="133"/>
      <c r="S60" s="133"/>
      <c r="T60" s="133"/>
      <c r="AJ60" s="68"/>
    </row>
    <row r="61" spans="1:36" s="67" customFormat="1" ht="18.899999999999999" customHeight="1" x14ac:dyDescent="0.3">
      <c r="A61" s="133"/>
      <c r="B61" s="76">
        <v>36217</v>
      </c>
      <c r="C61" s="77">
        <v>3.0180897174631398</v>
      </c>
      <c r="D61" s="77">
        <v>3.1494419499618802</v>
      </c>
      <c r="E61" s="77">
        <v>3.3043994360210101</v>
      </c>
      <c r="F61" s="77">
        <v>3.4356272496838001</v>
      </c>
      <c r="G61" s="77">
        <v>3.5561138135572001</v>
      </c>
      <c r="H61" s="77">
        <v>3.7592028874004901</v>
      </c>
      <c r="I61" s="77">
        <v>3.9198893781382602</v>
      </c>
      <c r="J61" s="77">
        <v>4.0643153803822001</v>
      </c>
      <c r="K61" s="77">
        <v>4.13999541700937</v>
      </c>
      <c r="L61" s="77">
        <v>4.1382838274557301</v>
      </c>
      <c r="M61" s="77">
        <v>4.4798152741987698</v>
      </c>
      <c r="N61" s="77">
        <v>4.8727</v>
      </c>
      <c r="O61" s="79">
        <v>5.4960000000000004</v>
      </c>
      <c r="P61" s="133"/>
      <c r="Q61" s="133"/>
      <c r="R61" s="133"/>
      <c r="S61" s="133"/>
      <c r="T61" s="133"/>
      <c r="AJ61" s="68"/>
    </row>
    <row r="62" spans="1:36" s="67" customFormat="1" ht="18.899999999999999" customHeight="1" x14ac:dyDescent="0.3">
      <c r="A62" s="133"/>
      <c r="B62" s="76">
        <v>36220</v>
      </c>
      <c r="C62" s="77">
        <v>3.0840897174631401</v>
      </c>
      <c r="D62" s="77">
        <v>3.2260419499618802</v>
      </c>
      <c r="E62" s="77">
        <v>3.3923494360210098</v>
      </c>
      <c r="F62" s="77">
        <v>3.5327272496837998</v>
      </c>
      <c r="G62" s="77">
        <v>3.6573638135572</v>
      </c>
      <c r="H62" s="77">
        <v>3.8613528874004901</v>
      </c>
      <c r="I62" s="77">
        <v>4.0247893781382604</v>
      </c>
      <c r="J62" s="77">
        <v>4.1778653803822001</v>
      </c>
      <c r="K62" s="77">
        <v>4.2552454170093696</v>
      </c>
      <c r="L62" s="77">
        <v>4.24313382745573</v>
      </c>
      <c r="M62" s="77">
        <v>4.59281527419878</v>
      </c>
      <c r="N62" s="77">
        <v>4.9946999999999999</v>
      </c>
      <c r="O62" s="79">
        <v>5.6295000000000002</v>
      </c>
      <c r="P62" s="133"/>
      <c r="Q62" s="133"/>
      <c r="R62" s="133"/>
      <c r="S62" s="133"/>
      <c r="T62" s="133"/>
      <c r="AJ62" s="68"/>
    </row>
    <row r="63" spans="1:36" s="67" customFormat="1" ht="18.899999999999999" customHeight="1" x14ac:dyDescent="0.3">
      <c r="A63" s="133"/>
      <c r="B63" s="76">
        <v>36221</v>
      </c>
      <c r="C63" s="77">
        <v>3.0840897174631401</v>
      </c>
      <c r="D63" s="77">
        <v>3.2283419499618802</v>
      </c>
      <c r="E63" s="77">
        <v>3.3853494360210101</v>
      </c>
      <c r="F63" s="77">
        <v>3.5189272496838</v>
      </c>
      <c r="G63" s="77">
        <v>3.6392638135572</v>
      </c>
      <c r="H63" s="77">
        <v>3.84405288740049</v>
      </c>
      <c r="I63" s="77">
        <v>4.0024393781382601</v>
      </c>
      <c r="J63" s="77">
        <v>4.1563153803821997</v>
      </c>
      <c r="K63" s="77">
        <v>4.2367454170093701</v>
      </c>
      <c r="L63" s="77">
        <v>4.2268838274557297</v>
      </c>
      <c r="M63" s="77">
        <v>4.5714152741987704</v>
      </c>
      <c r="N63" s="77">
        <v>4.9720000000000004</v>
      </c>
      <c r="O63" s="79">
        <v>5.6052999999999997</v>
      </c>
      <c r="P63" s="133"/>
      <c r="Q63" s="133"/>
      <c r="R63" s="133"/>
      <c r="S63" s="133"/>
      <c r="T63" s="133"/>
      <c r="AJ63" s="68"/>
    </row>
    <row r="64" spans="1:36" s="67" customFormat="1" ht="18.899999999999999" customHeight="1" x14ac:dyDescent="0.3">
      <c r="A64" s="133"/>
      <c r="B64" s="76">
        <v>36222</v>
      </c>
      <c r="C64" s="77">
        <v>3.0980897174631399</v>
      </c>
      <c r="D64" s="77">
        <v>3.2426419499618802</v>
      </c>
      <c r="E64" s="77">
        <v>3.4113994360210098</v>
      </c>
      <c r="F64" s="77">
        <v>3.5551772496837999</v>
      </c>
      <c r="G64" s="77">
        <v>3.6723638135572001</v>
      </c>
      <c r="H64" s="77">
        <v>3.8841528874004898</v>
      </c>
      <c r="I64" s="77">
        <v>4.0467893781382598</v>
      </c>
      <c r="J64" s="77">
        <v>4.2000153803822</v>
      </c>
      <c r="K64" s="77">
        <v>4.2866954170093701</v>
      </c>
      <c r="L64" s="77">
        <v>4.2857338274557302</v>
      </c>
      <c r="M64" s="77">
        <v>4.6364152741987699</v>
      </c>
      <c r="N64" s="77">
        <v>5.0415999999999999</v>
      </c>
      <c r="O64" s="79">
        <v>5.6905000000000001</v>
      </c>
      <c r="P64" s="133"/>
      <c r="Q64" s="133"/>
      <c r="R64" s="133"/>
      <c r="S64" s="133"/>
      <c r="T64" s="133"/>
      <c r="AJ64" s="68"/>
    </row>
    <row r="65" spans="1:36" s="67" customFormat="1" ht="18.899999999999999" customHeight="1" x14ac:dyDescent="0.3">
      <c r="A65" s="133"/>
      <c r="B65" s="76">
        <v>36223</v>
      </c>
      <c r="C65" s="77">
        <v>3.06908971746314</v>
      </c>
      <c r="D65" s="77">
        <v>3.2282919499618798</v>
      </c>
      <c r="E65" s="77">
        <v>3.41529943602101</v>
      </c>
      <c r="F65" s="77">
        <v>3.5696272496838</v>
      </c>
      <c r="G65" s="77">
        <v>3.6929638135572</v>
      </c>
      <c r="H65" s="77">
        <v>3.91225288740049</v>
      </c>
      <c r="I65" s="77">
        <v>4.0815893781382604</v>
      </c>
      <c r="J65" s="77">
        <v>4.2354153803822001</v>
      </c>
      <c r="K65" s="77">
        <v>4.3282954170093699</v>
      </c>
      <c r="L65" s="77">
        <v>4.3320338274557297</v>
      </c>
      <c r="M65" s="77">
        <v>4.6776652741987697</v>
      </c>
      <c r="N65" s="77">
        <v>5.0826000000000002</v>
      </c>
      <c r="O65" s="79">
        <v>5.7366000000000001</v>
      </c>
      <c r="P65" s="133"/>
      <c r="Q65" s="133"/>
      <c r="R65" s="133"/>
      <c r="S65" s="133"/>
      <c r="T65" s="133"/>
      <c r="AJ65" s="68"/>
    </row>
    <row r="66" spans="1:36" s="67" customFormat="1" ht="18.899999999999999" customHeight="1" x14ac:dyDescent="0.3">
      <c r="A66" s="133"/>
      <c r="B66" s="76">
        <v>36224</v>
      </c>
      <c r="C66" s="77">
        <v>2.9970897174631399</v>
      </c>
      <c r="D66" s="77">
        <v>3.1031419499618802</v>
      </c>
      <c r="E66" s="77">
        <v>3.2686994360210102</v>
      </c>
      <c r="F66" s="77">
        <v>3.4130772496838002</v>
      </c>
      <c r="G66" s="77">
        <v>3.5383638135572002</v>
      </c>
      <c r="H66" s="77">
        <v>3.7519528874004902</v>
      </c>
      <c r="I66" s="77">
        <v>3.9151393781382602</v>
      </c>
      <c r="J66" s="77">
        <v>4.0618653803821996</v>
      </c>
      <c r="K66" s="77">
        <v>4.1552954170093699</v>
      </c>
      <c r="L66" s="77">
        <v>4.1600838274557397</v>
      </c>
      <c r="M66" s="77">
        <v>4.5074152741987703</v>
      </c>
      <c r="N66" s="77">
        <v>4.915</v>
      </c>
      <c r="O66" s="79">
        <v>5.56</v>
      </c>
      <c r="P66" s="133"/>
      <c r="Q66" s="133"/>
      <c r="R66" s="133"/>
      <c r="S66" s="133"/>
      <c r="T66" s="133"/>
      <c r="AJ66" s="68"/>
    </row>
    <row r="67" spans="1:36" s="67" customFormat="1" ht="18.899999999999999" customHeight="1" x14ac:dyDescent="0.3">
      <c r="A67" s="133"/>
      <c r="B67" s="76">
        <v>36227</v>
      </c>
      <c r="C67" s="77">
        <v>2.9870897174631401</v>
      </c>
      <c r="D67" s="77">
        <v>3.1008919499618801</v>
      </c>
      <c r="E67" s="77">
        <v>3.26594943602101</v>
      </c>
      <c r="F67" s="77">
        <v>3.4182772496838001</v>
      </c>
      <c r="G67" s="77">
        <v>3.5486138135571998</v>
      </c>
      <c r="H67" s="77">
        <v>3.77335288740049</v>
      </c>
      <c r="I67" s="77">
        <v>3.9528393781382598</v>
      </c>
      <c r="J67" s="77">
        <v>4.1174153803821998</v>
      </c>
      <c r="K67" s="77">
        <v>4.2145454170093704</v>
      </c>
      <c r="L67" s="77">
        <v>4.21683382745573</v>
      </c>
      <c r="M67" s="77">
        <v>4.5746652741987699</v>
      </c>
      <c r="N67" s="77">
        <v>4.9950999999999999</v>
      </c>
      <c r="O67" s="79">
        <v>5.6538000000000004</v>
      </c>
      <c r="P67" s="133"/>
      <c r="Q67" s="133"/>
      <c r="R67" s="133"/>
      <c r="S67" s="133"/>
      <c r="T67" s="133"/>
      <c r="AJ67" s="68"/>
    </row>
    <row r="68" spans="1:36" s="67" customFormat="1" ht="18.899999999999999" customHeight="1" x14ac:dyDescent="0.3">
      <c r="A68" s="133"/>
      <c r="B68" s="76">
        <v>36228</v>
      </c>
      <c r="C68" s="77">
        <v>3.00008971746314</v>
      </c>
      <c r="D68" s="77">
        <v>3.1122919499618802</v>
      </c>
      <c r="E68" s="77">
        <v>3.28324943602101</v>
      </c>
      <c r="F68" s="77">
        <v>3.4444272496838</v>
      </c>
      <c r="G68" s="77">
        <v>3.5812138135571998</v>
      </c>
      <c r="H68" s="77">
        <v>3.80805288740049</v>
      </c>
      <c r="I68" s="77">
        <v>3.9909893781382602</v>
      </c>
      <c r="J68" s="77">
        <v>4.1579153803822004</v>
      </c>
      <c r="K68" s="77">
        <v>4.2616954170093697</v>
      </c>
      <c r="L68" s="77">
        <v>4.2681838274557302</v>
      </c>
      <c r="M68" s="77">
        <v>4.6239652741987802</v>
      </c>
      <c r="N68" s="77">
        <v>5.0448000000000004</v>
      </c>
      <c r="O68" s="79">
        <v>5.7080000000000002</v>
      </c>
      <c r="P68" s="133"/>
      <c r="Q68" s="133"/>
      <c r="R68" s="133"/>
      <c r="S68" s="133"/>
      <c r="T68" s="133"/>
      <c r="AJ68" s="68"/>
    </row>
    <row r="69" spans="1:36" s="67" customFormat="1" ht="18.899999999999999" customHeight="1" x14ac:dyDescent="0.3">
      <c r="A69" s="133"/>
      <c r="B69" s="76">
        <v>36229</v>
      </c>
      <c r="C69" s="77">
        <v>2.9890897174631399</v>
      </c>
      <c r="D69" s="77">
        <v>3.08949194996188</v>
      </c>
      <c r="E69" s="77">
        <v>3.2568494360210098</v>
      </c>
      <c r="F69" s="77">
        <v>3.4099272496838</v>
      </c>
      <c r="G69" s="77">
        <v>3.5451138135572</v>
      </c>
      <c r="H69" s="77">
        <v>3.77050288740049</v>
      </c>
      <c r="I69" s="77">
        <v>3.9516893781382598</v>
      </c>
      <c r="J69" s="77">
        <v>4.1205653803822004</v>
      </c>
      <c r="K69" s="77">
        <v>4.2275454170093703</v>
      </c>
      <c r="L69" s="77">
        <v>4.2390338274557298</v>
      </c>
      <c r="M69" s="77">
        <v>4.59016527419878</v>
      </c>
      <c r="N69" s="77">
        <v>5.0058999999999996</v>
      </c>
      <c r="O69" s="79">
        <v>5.6675000000000004</v>
      </c>
      <c r="P69" s="133"/>
      <c r="Q69" s="133"/>
      <c r="R69" s="133"/>
      <c r="S69" s="133"/>
      <c r="T69" s="133"/>
      <c r="AJ69" s="68"/>
    </row>
    <row r="70" spans="1:36" s="67" customFormat="1" ht="18.899999999999999" customHeight="1" x14ac:dyDescent="0.3">
      <c r="A70" s="133"/>
      <c r="B70" s="76">
        <v>36230</v>
      </c>
      <c r="C70" s="77">
        <v>2.9650897174631399</v>
      </c>
      <c r="D70" s="77">
        <v>3.0596919499618802</v>
      </c>
      <c r="E70" s="77">
        <v>3.2193494360210102</v>
      </c>
      <c r="F70" s="77">
        <v>3.3693272496838</v>
      </c>
      <c r="G70" s="77">
        <v>3.5096138135572001</v>
      </c>
      <c r="H70" s="77">
        <v>3.7382528874004901</v>
      </c>
      <c r="I70" s="77">
        <v>3.91903937813826</v>
      </c>
      <c r="J70" s="77">
        <v>4.0942153803821997</v>
      </c>
      <c r="K70" s="77">
        <v>4.2026454170093697</v>
      </c>
      <c r="L70" s="77">
        <v>4.2200838274557402</v>
      </c>
      <c r="M70" s="77">
        <v>4.5760652741987702</v>
      </c>
      <c r="N70" s="77">
        <v>4.9923999999999999</v>
      </c>
      <c r="O70" s="79">
        <v>5.6542000000000003</v>
      </c>
      <c r="P70" s="133"/>
      <c r="Q70" s="133"/>
      <c r="R70" s="133"/>
      <c r="S70" s="133"/>
      <c r="T70" s="133"/>
      <c r="AJ70" s="68"/>
    </row>
    <row r="71" spans="1:36" s="67" customFormat="1" ht="18.899999999999999" customHeight="1" x14ac:dyDescent="0.3">
      <c r="A71" s="133"/>
      <c r="B71" s="76">
        <v>36231</v>
      </c>
      <c r="C71" s="77">
        <v>2.9530897174631399</v>
      </c>
      <c r="D71" s="77">
        <v>3.04569194996188</v>
      </c>
      <c r="E71" s="77">
        <v>3.2000494360210099</v>
      </c>
      <c r="F71" s="77">
        <v>3.3557272496838002</v>
      </c>
      <c r="G71" s="77">
        <v>3.4845138135572</v>
      </c>
      <c r="H71" s="77">
        <v>3.7023528874004898</v>
      </c>
      <c r="I71" s="77">
        <v>3.8843893781382599</v>
      </c>
      <c r="J71" s="77">
        <v>4.0600153803822003</v>
      </c>
      <c r="K71" s="77">
        <v>4.1713954170093697</v>
      </c>
      <c r="L71" s="77">
        <v>4.1897838274557397</v>
      </c>
      <c r="M71" s="77">
        <v>4.5477152741987696</v>
      </c>
      <c r="N71" s="77">
        <v>4.9642999999999997</v>
      </c>
      <c r="O71" s="79">
        <v>5.6228999999999996</v>
      </c>
      <c r="P71" s="133"/>
      <c r="Q71" s="133"/>
      <c r="R71" s="133"/>
      <c r="S71" s="133"/>
      <c r="T71" s="133"/>
      <c r="AJ71" s="68"/>
    </row>
    <row r="72" spans="1:36" s="67" customFormat="1" ht="18.899999999999999" customHeight="1" x14ac:dyDescent="0.3">
      <c r="A72" s="133"/>
      <c r="B72" s="76">
        <v>36234</v>
      </c>
      <c r="C72" s="77">
        <v>2.9350897174631401</v>
      </c>
      <c r="D72" s="77">
        <v>3.0398419499618798</v>
      </c>
      <c r="E72" s="77">
        <v>3.1914494360210099</v>
      </c>
      <c r="F72" s="77">
        <v>3.3532772496838001</v>
      </c>
      <c r="G72" s="77">
        <v>3.4853138135571999</v>
      </c>
      <c r="H72" s="77">
        <v>3.69925288740049</v>
      </c>
      <c r="I72" s="77">
        <v>3.8817393781382599</v>
      </c>
      <c r="J72" s="77">
        <v>4.0531653803822003</v>
      </c>
      <c r="K72" s="77">
        <v>4.1665954170093702</v>
      </c>
      <c r="L72" s="77">
        <v>4.1896338274557401</v>
      </c>
      <c r="M72" s="77">
        <v>4.5524152741987702</v>
      </c>
      <c r="N72" s="77">
        <v>4.9726999999999997</v>
      </c>
      <c r="O72" s="79">
        <v>5.6367000000000003</v>
      </c>
      <c r="P72" s="133"/>
      <c r="Q72" s="133"/>
      <c r="R72" s="133"/>
      <c r="S72" s="133"/>
      <c r="T72" s="133"/>
      <c r="AJ72" s="68"/>
    </row>
    <row r="73" spans="1:36" s="67" customFormat="1" ht="18.899999999999999" customHeight="1" x14ac:dyDescent="0.3">
      <c r="A73" s="133"/>
      <c r="B73" s="76">
        <v>36235</v>
      </c>
      <c r="C73" s="77">
        <v>2.9290897174631398</v>
      </c>
      <c r="D73" s="77">
        <v>3.0329919499618798</v>
      </c>
      <c r="E73" s="77">
        <v>3.1763494360210101</v>
      </c>
      <c r="F73" s="77">
        <v>3.3338772496838001</v>
      </c>
      <c r="G73" s="77">
        <v>3.4630138135571999</v>
      </c>
      <c r="H73" s="77">
        <v>3.6747528874004902</v>
      </c>
      <c r="I73" s="77">
        <v>3.8499893781382601</v>
      </c>
      <c r="J73" s="77">
        <v>4.0152653803821998</v>
      </c>
      <c r="K73" s="77">
        <v>4.1245454170093696</v>
      </c>
      <c r="L73" s="77">
        <v>4.14898382745573</v>
      </c>
      <c r="M73" s="77">
        <v>4.5122652741987697</v>
      </c>
      <c r="N73" s="77">
        <v>4.9292999999999996</v>
      </c>
      <c r="O73" s="79">
        <v>5.5862999999999996</v>
      </c>
      <c r="P73" s="133"/>
      <c r="Q73" s="133"/>
      <c r="R73" s="133"/>
      <c r="S73" s="133"/>
      <c r="T73" s="133"/>
      <c r="AJ73" s="68"/>
    </row>
    <row r="74" spans="1:36" s="67" customFormat="1" ht="18.899999999999999" customHeight="1" x14ac:dyDescent="0.3">
      <c r="A74" s="133"/>
      <c r="B74" s="76">
        <v>36236</v>
      </c>
      <c r="C74" s="77">
        <v>2.9120897174631399</v>
      </c>
      <c r="D74" s="77">
        <v>3.0128419499618802</v>
      </c>
      <c r="E74" s="77">
        <v>3.1514994360210098</v>
      </c>
      <c r="F74" s="77">
        <v>3.3031272496837998</v>
      </c>
      <c r="G74" s="77">
        <v>3.4321138135572</v>
      </c>
      <c r="H74" s="77">
        <v>3.6393028874004898</v>
      </c>
      <c r="I74" s="77">
        <v>3.8143893781382601</v>
      </c>
      <c r="J74" s="77">
        <v>3.9777653803822002</v>
      </c>
      <c r="K74" s="77">
        <v>4.0850454170093702</v>
      </c>
      <c r="L74" s="77">
        <v>4.10813382745574</v>
      </c>
      <c r="M74" s="77">
        <v>4.4654652741987704</v>
      </c>
      <c r="N74" s="77">
        <v>4.8761999999999999</v>
      </c>
      <c r="O74" s="79">
        <v>5.5240999999999998</v>
      </c>
      <c r="P74" s="133"/>
      <c r="Q74" s="133"/>
      <c r="R74" s="133"/>
      <c r="S74" s="133"/>
      <c r="T74" s="133"/>
      <c r="AJ74" s="68"/>
    </row>
    <row r="75" spans="1:36" s="67" customFormat="1" ht="18.899999999999999" customHeight="1" x14ac:dyDescent="0.3">
      <c r="A75" s="133"/>
      <c r="B75" s="76">
        <v>36237</v>
      </c>
      <c r="C75" s="77">
        <v>2.8760897174631399</v>
      </c>
      <c r="D75" s="77">
        <v>2.9893419499618799</v>
      </c>
      <c r="E75" s="77">
        <v>3.1245994360210099</v>
      </c>
      <c r="F75" s="77">
        <v>3.2698272496838001</v>
      </c>
      <c r="G75" s="77">
        <v>3.4036638135572002</v>
      </c>
      <c r="H75" s="77">
        <v>3.6164028874004899</v>
      </c>
      <c r="I75" s="77">
        <v>3.7962893781382601</v>
      </c>
      <c r="J75" s="77">
        <v>3.9604653803822001</v>
      </c>
      <c r="K75" s="77">
        <v>4.0635454170093697</v>
      </c>
      <c r="L75" s="77">
        <v>4.0858338274557298</v>
      </c>
      <c r="M75" s="77">
        <v>4.4485652741987698</v>
      </c>
      <c r="N75" s="77">
        <v>4.8630000000000004</v>
      </c>
      <c r="O75" s="79">
        <v>5.5160999999999998</v>
      </c>
      <c r="P75" s="133"/>
      <c r="Q75" s="133"/>
      <c r="R75" s="133"/>
      <c r="S75" s="133"/>
      <c r="T75" s="133"/>
      <c r="AJ75" s="68"/>
    </row>
    <row r="76" spans="1:36" s="67" customFormat="1" ht="18.899999999999999" customHeight="1" x14ac:dyDescent="0.3">
      <c r="A76" s="133"/>
      <c r="B76" s="76">
        <v>36238</v>
      </c>
      <c r="C76" s="77">
        <v>2.9160897174631399</v>
      </c>
      <c r="D76" s="77">
        <v>3.0109419499618801</v>
      </c>
      <c r="E76" s="77">
        <v>3.14414943602101</v>
      </c>
      <c r="F76" s="77">
        <v>3.2870272496838</v>
      </c>
      <c r="G76" s="77">
        <v>3.4227138135572002</v>
      </c>
      <c r="H76" s="77">
        <v>3.63005288740049</v>
      </c>
      <c r="I76" s="77">
        <v>3.80318937813826</v>
      </c>
      <c r="J76" s="77">
        <v>3.9654153803822001</v>
      </c>
      <c r="K76" s="77">
        <v>4.0677954170093704</v>
      </c>
      <c r="L76" s="77">
        <v>4.0903338274557299</v>
      </c>
      <c r="M76" s="77">
        <v>4.4564152741987701</v>
      </c>
      <c r="N76" s="77">
        <v>4.8750999999999998</v>
      </c>
      <c r="O76" s="79">
        <v>5.5366999999999997</v>
      </c>
      <c r="P76" s="133"/>
      <c r="Q76" s="133"/>
      <c r="R76" s="133"/>
      <c r="S76" s="133"/>
      <c r="T76" s="133"/>
      <c r="AJ76" s="68"/>
    </row>
    <row r="77" spans="1:36" s="67" customFormat="1" ht="18.899999999999999" customHeight="1" x14ac:dyDescent="0.3">
      <c r="A77" s="133"/>
      <c r="B77" s="76">
        <v>36241</v>
      </c>
      <c r="C77" s="77">
        <v>2.9180897174631402</v>
      </c>
      <c r="D77" s="77">
        <v>3.02794194996188</v>
      </c>
      <c r="E77" s="77">
        <v>3.1720994360210102</v>
      </c>
      <c r="F77" s="77">
        <v>3.3109272496837998</v>
      </c>
      <c r="G77" s="77">
        <v>3.4500138135572</v>
      </c>
      <c r="H77" s="77">
        <v>3.67065288740049</v>
      </c>
      <c r="I77" s="77">
        <v>3.85213937813826</v>
      </c>
      <c r="J77" s="77">
        <v>4.0138153803821996</v>
      </c>
      <c r="K77" s="77">
        <v>4.1171954170093699</v>
      </c>
      <c r="L77" s="77">
        <v>4.1399838274557297</v>
      </c>
      <c r="M77" s="77">
        <v>4.4995652741987699</v>
      </c>
      <c r="N77" s="77">
        <v>4.9095000000000004</v>
      </c>
      <c r="O77" s="79">
        <v>5.5609999999999999</v>
      </c>
      <c r="P77" s="133"/>
      <c r="Q77" s="133"/>
      <c r="R77" s="133"/>
      <c r="S77" s="133"/>
      <c r="T77" s="133"/>
      <c r="AJ77" s="68"/>
    </row>
    <row r="78" spans="1:36" s="67" customFormat="1" ht="18.899999999999999" customHeight="1" x14ac:dyDescent="0.3">
      <c r="A78" s="133"/>
      <c r="B78" s="76">
        <v>36242</v>
      </c>
      <c r="C78" s="77">
        <v>2.9250897174631398</v>
      </c>
      <c r="D78" s="77">
        <v>3.0389419499618802</v>
      </c>
      <c r="E78" s="77">
        <v>3.18799943602101</v>
      </c>
      <c r="F78" s="77">
        <v>3.3331272496838</v>
      </c>
      <c r="G78" s="77">
        <v>3.4743138135571998</v>
      </c>
      <c r="H78" s="77">
        <v>3.6944028874004902</v>
      </c>
      <c r="I78" s="77">
        <v>3.8794393781382599</v>
      </c>
      <c r="J78" s="77">
        <v>4.0419153803821999</v>
      </c>
      <c r="K78" s="77">
        <v>4.1446454170093698</v>
      </c>
      <c r="L78" s="77">
        <v>4.1678338274557296</v>
      </c>
      <c r="M78" s="77">
        <v>4.5234152741987703</v>
      </c>
      <c r="N78" s="77">
        <v>4.9295</v>
      </c>
      <c r="O78" s="79">
        <v>5.5758000000000001</v>
      </c>
      <c r="P78" s="133"/>
      <c r="Q78" s="133"/>
      <c r="R78" s="133"/>
      <c r="S78" s="133"/>
      <c r="T78" s="133"/>
      <c r="AJ78" s="68"/>
    </row>
    <row r="79" spans="1:36" s="67" customFormat="1" ht="18.899999999999999" customHeight="1" x14ac:dyDescent="0.3">
      <c r="A79" s="133"/>
      <c r="B79" s="76">
        <v>36243</v>
      </c>
      <c r="C79" s="77">
        <v>2.9010897174631398</v>
      </c>
      <c r="D79" s="77">
        <v>3.0161919499618799</v>
      </c>
      <c r="E79" s="77">
        <v>3.1665494360210098</v>
      </c>
      <c r="F79" s="77">
        <v>3.3161772496838</v>
      </c>
      <c r="G79" s="77">
        <v>3.4594138135571999</v>
      </c>
      <c r="H79" s="77">
        <v>3.6871528874004902</v>
      </c>
      <c r="I79" s="77">
        <v>3.8734393781382601</v>
      </c>
      <c r="J79" s="77">
        <v>4.0363153803821996</v>
      </c>
      <c r="K79" s="77">
        <v>4.1412454170093698</v>
      </c>
      <c r="L79" s="77">
        <v>4.1651338274557297</v>
      </c>
      <c r="M79" s="77">
        <v>4.5249152741987801</v>
      </c>
      <c r="N79" s="77">
        <v>4.9387999999999996</v>
      </c>
      <c r="O79" s="79">
        <v>5.5933999999999999</v>
      </c>
      <c r="P79" s="133"/>
      <c r="Q79" s="133"/>
      <c r="R79" s="133"/>
      <c r="S79" s="133"/>
      <c r="T79" s="133"/>
      <c r="AJ79" s="68"/>
    </row>
    <row r="80" spans="1:36" s="67" customFormat="1" ht="18.899999999999999" customHeight="1" x14ac:dyDescent="0.3">
      <c r="A80" s="133"/>
      <c r="B80" s="76">
        <v>36244</v>
      </c>
      <c r="C80" s="77">
        <v>2.88708971746314</v>
      </c>
      <c r="D80" s="77">
        <v>2.9915419499618801</v>
      </c>
      <c r="E80" s="77">
        <v>3.1430994360210098</v>
      </c>
      <c r="F80" s="77">
        <v>3.2959772496838</v>
      </c>
      <c r="G80" s="77">
        <v>3.4425138135572002</v>
      </c>
      <c r="H80" s="77">
        <v>3.6684028874004899</v>
      </c>
      <c r="I80" s="77">
        <v>3.8541893781382601</v>
      </c>
      <c r="J80" s="77">
        <v>4.0212153803822002</v>
      </c>
      <c r="K80" s="77">
        <v>4.1254454170093702</v>
      </c>
      <c r="L80" s="77">
        <v>4.1540338274557298</v>
      </c>
      <c r="M80" s="77">
        <v>4.5194652741987698</v>
      </c>
      <c r="N80" s="77">
        <v>4.9363000000000001</v>
      </c>
      <c r="O80" s="79">
        <v>5.5972</v>
      </c>
      <c r="P80" s="133"/>
      <c r="Q80" s="133"/>
      <c r="R80" s="133"/>
      <c r="S80" s="133"/>
      <c r="T80" s="133"/>
      <c r="AJ80" s="68"/>
    </row>
    <row r="81" spans="1:36" s="67" customFormat="1" ht="18.899999999999999" customHeight="1" x14ac:dyDescent="0.3">
      <c r="A81" s="133"/>
      <c r="B81" s="76">
        <v>36245</v>
      </c>
      <c r="C81" s="77">
        <v>2.9080897174631399</v>
      </c>
      <c r="D81" s="77">
        <v>3.0021919499618801</v>
      </c>
      <c r="E81" s="77">
        <v>3.1792994360210098</v>
      </c>
      <c r="F81" s="77">
        <v>3.3373772496837999</v>
      </c>
      <c r="G81" s="77">
        <v>3.4904138135572</v>
      </c>
      <c r="H81" s="77">
        <v>3.7294528874004902</v>
      </c>
      <c r="I81" s="77">
        <v>3.9292893781382601</v>
      </c>
      <c r="J81" s="77">
        <v>4.1021153803821999</v>
      </c>
      <c r="K81" s="77">
        <v>4.2158954170093699</v>
      </c>
      <c r="L81" s="77">
        <v>4.2424838274557404</v>
      </c>
      <c r="M81" s="77">
        <v>4.6084652741987702</v>
      </c>
      <c r="N81" s="77">
        <v>5.0301</v>
      </c>
      <c r="O81" s="79">
        <v>5.6973000000000003</v>
      </c>
      <c r="P81" s="133"/>
      <c r="Q81" s="133"/>
      <c r="R81" s="133"/>
      <c r="S81" s="133"/>
      <c r="T81" s="133"/>
      <c r="AJ81" s="68"/>
    </row>
    <row r="82" spans="1:36" s="67" customFormat="1" ht="18.899999999999999" customHeight="1" x14ac:dyDescent="0.3">
      <c r="A82" s="133"/>
      <c r="B82" s="76">
        <v>36248</v>
      </c>
      <c r="C82" s="77">
        <v>2.8760897174631399</v>
      </c>
      <c r="D82" s="77">
        <v>2.97479194996188</v>
      </c>
      <c r="E82" s="77">
        <v>3.15119943602101</v>
      </c>
      <c r="F82" s="77">
        <v>3.3129272496838</v>
      </c>
      <c r="G82" s="77">
        <v>3.4698138135572001</v>
      </c>
      <c r="H82" s="77">
        <v>3.7169028874004901</v>
      </c>
      <c r="I82" s="77">
        <v>3.9238893781382602</v>
      </c>
      <c r="J82" s="77">
        <v>4.1032653803821999</v>
      </c>
      <c r="K82" s="77">
        <v>4.2194954170093704</v>
      </c>
      <c r="L82" s="77">
        <v>4.25073382745573</v>
      </c>
      <c r="M82" s="77">
        <v>4.6144652741987704</v>
      </c>
      <c r="N82" s="77">
        <v>5.0366999999999997</v>
      </c>
      <c r="O82" s="79">
        <v>5.7027000000000001</v>
      </c>
      <c r="P82" s="133"/>
      <c r="Q82" s="133"/>
      <c r="R82" s="133"/>
      <c r="S82" s="133"/>
      <c r="T82" s="133"/>
      <c r="AJ82" s="68"/>
    </row>
    <row r="83" spans="1:36" s="67" customFormat="1" ht="18.899999999999999" customHeight="1" x14ac:dyDescent="0.3">
      <c r="A83" s="133"/>
      <c r="B83" s="76">
        <v>36249</v>
      </c>
      <c r="C83" s="77">
        <v>2.8500897174631401</v>
      </c>
      <c r="D83" s="77">
        <v>2.9360919499618801</v>
      </c>
      <c r="E83" s="77">
        <v>3.1135494360210099</v>
      </c>
      <c r="F83" s="77">
        <v>3.2786772496837999</v>
      </c>
      <c r="G83" s="77">
        <v>3.4362638135572001</v>
      </c>
      <c r="H83" s="77">
        <v>3.68645288740049</v>
      </c>
      <c r="I83" s="77">
        <v>3.8964893781382601</v>
      </c>
      <c r="J83" s="77">
        <v>4.0799653803822</v>
      </c>
      <c r="K83" s="77">
        <v>4.1987454170093699</v>
      </c>
      <c r="L83" s="77">
        <v>4.2299838274557304</v>
      </c>
      <c r="M83" s="77">
        <v>4.5970652741987701</v>
      </c>
      <c r="N83" s="77">
        <v>5.0195999999999996</v>
      </c>
      <c r="O83" s="79">
        <v>5.6848999999999998</v>
      </c>
      <c r="P83" s="133"/>
      <c r="Q83" s="133"/>
      <c r="R83" s="133"/>
      <c r="S83" s="133"/>
      <c r="T83" s="133"/>
      <c r="AJ83" s="68"/>
    </row>
    <row r="84" spans="1:36" s="67" customFormat="1" ht="18.899999999999999" customHeight="1" x14ac:dyDescent="0.3">
      <c r="A84" s="133"/>
      <c r="B84" s="76">
        <v>36250</v>
      </c>
      <c r="C84" s="77">
        <v>2.8480897174631399</v>
      </c>
      <c r="D84" s="77">
        <v>2.9239419499618799</v>
      </c>
      <c r="E84" s="77">
        <v>3.0943494360210102</v>
      </c>
      <c r="F84" s="77">
        <v>3.2542272496838001</v>
      </c>
      <c r="G84" s="77">
        <v>3.4080638135572001</v>
      </c>
      <c r="H84" s="77">
        <v>3.6441028874004902</v>
      </c>
      <c r="I84" s="77">
        <v>3.84908937813826</v>
      </c>
      <c r="J84" s="77">
        <v>4.0304153803822</v>
      </c>
      <c r="K84" s="77">
        <v>4.1497454170093704</v>
      </c>
      <c r="L84" s="77">
        <v>4.17948382745573</v>
      </c>
      <c r="M84" s="77">
        <v>4.5430652741987698</v>
      </c>
      <c r="N84" s="77">
        <v>4.9568000000000003</v>
      </c>
      <c r="O84" s="79">
        <v>5.6078999999999999</v>
      </c>
      <c r="P84" s="133"/>
      <c r="Q84" s="133"/>
      <c r="R84" s="133"/>
      <c r="S84" s="133"/>
      <c r="T84" s="133"/>
      <c r="AJ84" s="68"/>
    </row>
    <row r="85" spans="1:36" s="67" customFormat="1" ht="18.899999999999999" customHeight="1" x14ac:dyDescent="0.3">
      <c r="A85" s="133"/>
      <c r="B85" s="76">
        <v>36251</v>
      </c>
      <c r="C85" s="77">
        <v>2.82308971746314</v>
      </c>
      <c r="D85" s="77">
        <v>2.9146419499618799</v>
      </c>
      <c r="E85" s="77">
        <v>3.0872994360210102</v>
      </c>
      <c r="F85" s="77">
        <v>3.2392772496837998</v>
      </c>
      <c r="G85" s="77">
        <v>3.3969138135571999</v>
      </c>
      <c r="H85" s="77">
        <v>3.6395528874004901</v>
      </c>
      <c r="I85" s="77">
        <v>3.8431393781382601</v>
      </c>
      <c r="J85" s="77">
        <v>4.0293153803821999</v>
      </c>
      <c r="K85" s="77">
        <v>4.1511954170093697</v>
      </c>
      <c r="L85" s="77">
        <v>4.18013382745574</v>
      </c>
      <c r="M85" s="77">
        <v>4.5435652741987704</v>
      </c>
      <c r="N85" s="77">
        <v>4.96</v>
      </c>
      <c r="O85" s="79">
        <v>5.6154000000000002</v>
      </c>
      <c r="P85" s="133"/>
      <c r="Q85" s="133"/>
      <c r="R85" s="133"/>
      <c r="S85" s="133"/>
      <c r="T85" s="133"/>
      <c r="AJ85" s="68"/>
    </row>
    <row r="86" spans="1:36" s="67" customFormat="1" ht="18.899999999999999" customHeight="1" x14ac:dyDescent="0.3">
      <c r="A86" s="133"/>
      <c r="B86" s="76">
        <v>36252</v>
      </c>
      <c r="C86" s="77">
        <v>2.8210897174631402</v>
      </c>
      <c r="D86" s="77">
        <v>2.9219419499618802</v>
      </c>
      <c r="E86" s="77">
        <v>3.0897994360210101</v>
      </c>
      <c r="F86" s="77">
        <v>3.2447272496838</v>
      </c>
      <c r="G86" s="77">
        <v>3.3991138135572001</v>
      </c>
      <c r="H86" s="77">
        <v>3.64205288740049</v>
      </c>
      <c r="I86" s="77">
        <v>3.8480893781382601</v>
      </c>
      <c r="J86" s="77">
        <v>4.0338153803822001</v>
      </c>
      <c r="K86" s="77">
        <v>4.1527454170093696</v>
      </c>
      <c r="L86" s="77">
        <v>4.1806838274557396</v>
      </c>
      <c r="M86" s="77">
        <v>4.5433152741987799</v>
      </c>
      <c r="N86" s="77">
        <v>4.9570999999999996</v>
      </c>
      <c r="O86" s="79">
        <v>5.6150000000000002</v>
      </c>
      <c r="P86" s="133"/>
      <c r="Q86" s="133"/>
      <c r="R86" s="133"/>
      <c r="S86" s="133"/>
      <c r="T86" s="133"/>
      <c r="AJ86" s="68"/>
    </row>
    <row r="87" spans="1:36" s="67" customFormat="1" ht="18.899999999999999" customHeight="1" x14ac:dyDescent="0.3">
      <c r="A87" s="133"/>
      <c r="B87" s="76">
        <v>36255</v>
      </c>
      <c r="C87" s="77">
        <v>2.8210897174631402</v>
      </c>
      <c r="D87" s="77">
        <v>2.9224419499618799</v>
      </c>
      <c r="E87" s="77">
        <v>3.0906494360210099</v>
      </c>
      <c r="F87" s="77">
        <v>3.2434772496837998</v>
      </c>
      <c r="G87" s="77">
        <v>3.3988638135571998</v>
      </c>
      <c r="H87" s="77">
        <v>3.6410028874004898</v>
      </c>
      <c r="I87" s="77">
        <v>3.8470893781382598</v>
      </c>
      <c r="J87" s="77">
        <v>4.0299153803822003</v>
      </c>
      <c r="K87" s="77">
        <v>4.1487454170093701</v>
      </c>
      <c r="L87" s="77">
        <v>4.1765838274557296</v>
      </c>
      <c r="M87" s="77">
        <v>4.5389652741987696</v>
      </c>
      <c r="N87" s="77">
        <v>4.9531000000000001</v>
      </c>
      <c r="O87" s="79">
        <v>5.6086</v>
      </c>
      <c r="P87" s="133"/>
      <c r="Q87" s="133"/>
      <c r="R87" s="133"/>
      <c r="S87" s="133"/>
      <c r="T87" s="133"/>
      <c r="AJ87" s="68"/>
    </row>
    <row r="88" spans="1:36" s="67" customFormat="1" ht="18.899999999999999" customHeight="1" x14ac:dyDescent="0.3">
      <c r="A88" s="133"/>
      <c r="B88" s="76">
        <v>36256</v>
      </c>
      <c r="C88" s="77">
        <v>2.7880897174631398</v>
      </c>
      <c r="D88" s="77">
        <v>2.8767419499618798</v>
      </c>
      <c r="E88" s="77">
        <v>3.03784943602101</v>
      </c>
      <c r="F88" s="77">
        <v>3.1812272496838001</v>
      </c>
      <c r="G88" s="77">
        <v>3.3351138135572</v>
      </c>
      <c r="H88" s="77">
        <v>3.5687528874004899</v>
      </c>
      <c r="I88" s="77">
        <v>3.76983937813826</v>
      </c>
      <c r="J88" s="77">
        <v>3.9455653803822002</v>
      </c>
      <c r="K88" s="77">
        <v>4.0576454170093701</v>
      </c>
      <c r="L88" s="77">
        <v>4.0947338274557401</v>
      </c>
      <c r="M88" s="77">
        <v>4.4659652741987701</v>
      </c>
      <c r="N88" s="77">
        <v>4.8754</v>
      </c>
      <c r="O88" s="79">
        <v>5.5137</v>
      </c>
      <c r="P88" s="133"/>
      <c r="Q88" s="133"/>
      <c r="R88" s="133"/>
      <c r="S88" s="133"/>
      <c r="T88" s="133"/>
      <c r="AJ88" s="68"/>
    </row>
    <row r="89" spans="1:36" s="67" customFormat="1" ht="18.899999999999999" customHeight="1" x14ac:dyDescent="0.3">
      <c r="A89" s="133"/>
      <c r="B89" s="76">
        <v>36257</v>
      </c>
      <c r="C89" s="77">
        <v>2.8020897174631401</v>
      </c>
      <c r="D89" s="77">
        <v>2.89059194996188</v>
      </c>
      <c r="E89" s="77">
        <v>3.0482494360210102</v>
      </c>
      <c r="F89" s="77">
        <v>3.1877272496838001</v>
      </c>
      <c r="G89" s="77">
        <v>3.3340138135571999</v>
      </c>
      <c r="H89" s="77">
        <v>3.5575028874004899</v>
      </c>
      <c r="I89" s="77">
        <v>3.7448393781382601</v>
      </c>
      <c r="J89" s="77">
        <v>3.9146653803821998</v>
      </c>
      <c r="K89" s="77">
        <v>4.0259454170093703</v>
      </c>
      <c r="L89" s="77">
        <v>4.0672838274557401</v>
      </c>
      <c r="M89" s="77">
        <v>4.4327152741987703</v>
      </c>
      <c r="N89" s="77">
        <v>4.8372999999999999</v>
      </c>
      <c r="O89" s="79">
        <v>5.4772999999999996</v>
      </c>
      <c r="P89" s="133"/>
      <c r="Q89" s="133"/>
      <c r="R89" s="133"/>
      <c r="S89" s="133"/>
      <c r="T89" s="133"/>
      <c r="AJ89" s="68"/>
    </row>
    <row r="90" spans="1:36" s="67" customFormat="1" ht="18.899999999999999" customHeight="1" x14ac:dyDescent="0.3">
      <c r="A90" s="133"/>
      <c r="B90" s="76">
        <v>36258</v>
      </c>
      <c r="C90" s="77">
        <v>2.7410897174631401</v>
      </c>
      <c r="D90" s="77">
        <v>2.8854919499618799</v>
      </c>
      <c r="E90" s="77">
        <v>3.0598494360210098</v>
      </c>
      <c r="F90" s="77">
        <v>3.2008772496838001</v>
      </c>
      <c r="G90" s="77">
        <v>3.3479138135572</v>
      </c>
      <c r="H90" s="77">
        <v>3.5728028874004898</v>
      </c>
      <c r="I90" s="77">
        <v>3.7555893781382599</v>
      </c>
      <c r="J90" s="77">
        <v>3.9202653803822001</v>
      </c>
      <c r="K90" s="77">
        <v>4.0352954170093698</v>
      </c>
      <c r="L90" s="77">
        <v>4.08193382745573</v>
      </c>
      <c r="M90" s="77">
        <v>4.4428652741987698</v>
      </c>
      <c r="N90" s="77">
        <v>4.8414000000000001</v>
      </c>
      <c r="O90" s="79">
        <v>5.4707999999999997</v>
      </c>
      <c r="P90" s="133"/>
      <c r="Q90" s="133"/>
      <c r="R90" s="133"/>
      <c r="S90" s="133"/>
      <c r="T90" s="133"/>
      <c r="AJ90" s="68"/>
    </row>
    <row r="91" spans="1:36" s="67" customFormat="1" ht="18.899999999999999" customHeight="1" x14ac:dyDescent="0.3">
      <c r="A91" s="133"/>
      <c r="B91" s="76">
        <v>36259</v>
      </c>
      <c r="C91" s="77">
        <v>2.6590897174631398</v>
      </c>
      <c r="D91" s="77">
        <v>2.7974919499618802</v>
      </c>
      <c r="E91" s="77">
        <v>2.97094943602101</v>
      </c>
      <c r="F91" s="77">
        <v>3.1113772496837999</v>
      </c>
      <c r="G91" s="77">
        <v>3.2647638135572001</v>
      </c>
      <c r="H91" s="77">
        <v>3.4893528874004902</v>
      </c>
      <c r="I91" s="77">
        <v>3.67723937813826</v>
      </c>
      <c r="J91" s="77">
        <v>3.8521653803821998</v>
      </c>
      <c r="K91" s="77">
        <v>3.9652454170093701</v>
      </c>
      <c r="L91" s="77">
        <v>4.0112338274557402</v>
      </c>
      <c r="M91" s="77">
        <v>4.3705152741987696</v>
      </c>
      <c r="N91" s="77">
        <v>4.7699999999999996</v>
      </c>
      <c r="O91" s="79">
        <v>5.3941999999999997</v>
      </c>
      <c r="P91" s="133"/>
      <c r="Q91" s="133"/>
      <c r="R91" s="133"/>
      <c r="S91" s="133"/>
      <c r="T91" s="133"/>
      <c r="AJ91" s="68"/>
    </row>
    <row r="92" spans="1:36" s="67" customFormat="1" ht="18.899999999999999" customHeight="1" x14ac:dyDescent="0.3">
      <c r="A92" s="133"/>
      <c r="B92" s="76">
        <v>36262</v>
      </c>
      <c r="C92" s="77">
        <v>2.6550897174631398</v>
      </c>
      <c r="D92" s="77">
        <v>2.7914419499618801</v>
      </c>
      <c r="E92" s="77">
        <v>2.9565494360210098</v>
      </c>
      <c r="F92" s="77">
        <v>3.0941272496838002</v>
      </c>
      <c r="G92" s="77">
        <v>3.2455138135572001</v>
      </c>
      <c r="H92" s="77">
        <v>3.4579028874004898</v>
      </c>
      <c r="I92" s="77">
        <v>3.6441393781382598</v>
      </c>
      <c r="J92" s="77">
        <v>3.8144653803822002</v>
      </c>
      <c r="K92" s="77">
        <v>3.9233954170093699</v>
      </c>
      <c r="L92" s="77">
        <v>3.96758382745573</v>
      </c>
      <c r="M92" s="77">
        <v>4.3344152741987703</v>
      </c>
      <c r="N92" s="77">
        <v>4.7390999999999996</v>
      </c>
      <c r="O92" s="79">
        <v>5.3688000000000002</v>
      </c>
      <c r="P92" s="133"/>
      <c r="Q92" s="133"/>
      <c r="R92" s="133"/>
      <c r="S92" s="133"/>
      <c r="T92" s="133"/>
      <c r="AJ92" s="68"/>
    </row>
    <row r="93" spans="1:36" s="67" customFormat="1" ht="18.899999999999999" customHeight="1" x14ac:dyDescent="0.3">
      <c r="A93" s="133"/>
      <c r="B93" s="76">
        <v>36263</v>
      </c>
      <c r="C93" s="77">
        <v>2.64108971746314</v>
      </c>
      <c r="D93" s="77">
        <v>2.8001919499618801</v>
      </c>
      <c r="E93" s="77">
        <v>2.9816994360210098</v>
      </c>
      <c r="F93" s="77">
        <v>3.1269772496838</v>
      </c>
      <c r="G93" s="77">
        <v>3.2811638135572001</v>
      </c>
      <c r="H93" s="77">
        <v>3.4901528874004901</v>
      </c>
      <c r="I93" s="77">
        <v>3.6798393781382601</v>
      </c>
      <c r="J93" s="77">
        <v>3.8551153803822</v>
      </c>
      <c r="K93" s="77">
        <v>3.9653954170093701</v>
      </c>
      <c r="L93" s="77">
        <v>4.0074338274557402</v>
      </c>
      <c r="M93" s="77">
        <v>4.3782652741987702</v>
      </c>
      <c r="N93" s="77">
        <v>4.7933000000000003</v>
      </c>
      <c r="O93" s="79">
        <v>5.4383999999999997</v>
      </c>
      <c r="P93" s="133"/>
      <c r="Q93" s="133"/>
      <c r="R93" s="133"/>
      <c r="S93" s="133"/>
      <c r="T93" s="133"/>
      <c r="AJ93" s="68"/>
    </row>
    <row r="94" spans="1:36" s="67" customFormat="1" ht="18.899999999999999" customHeight="1" x14ac:dyDescent="0.3">
      <c r="A94" s="133"/>
      <c r="B94" s="76">
        <v>36264</v>
      </c>
      <c r="C94" s="77">
        <v>2.6430897174631398</v>
      </c>
      <c r="D94" s="77">
        <v>2.79034194996188</v>
      </c>
      <c r="E94" s="77">
        <v>2.98429943602101</v>
      </c>
      <c r="F94" s="77">
        <v>3.1353772496837999</v>
      </c>
      <c r="G94" s="77">
        <v>3.2850638135571999</v>
      </c>
      <c r="H94" s="77">
        <v>3.49060288740049</v>
      </c>
      <c r="I94" s="77">
        <v>3.6761393781382599</v>
      </c>
      <c r="J94" s="77">
        <v>3.8483153803821999</v>
      </c>
      <c r="K94" s="77">
        <v>3.9617954170093701</v>
      </c>
      <c r="L94" s="77">
        <v>4.0035338274557297</v>
      </c>
      <c r="M94" s="77">
        <v>4.3735152741987697</v>
      </c>
      <c r="N94" s="77">
        <v>4.7865000000000002</v>
      </c>
      <c r="O94" s="79">
        <v>5.4244000000000003</v>
      </c>
      <c r="P94" s="133"/>
      <c r="Q94" s="133"/>
      <c r="R94" s="133"/>
      <c r="S94" s="133"/>
      <c r="T94" s="133"/>
      <c r="AJ94" s="68"/>
    </row>
    <row r="95" spans="1:36" s="67" customFormat="1" ht="18.899999999999999" customHeight="1" x14ac:dyDescent="0.3">
      <c r="A95" s="133"/>
      <c r="B95" s="76">
        <v>36265</v>
      </c>
      <c r="C95" s="77">
        <v>2.6480897174631401</v>
      </c>
      <c r="D95" s="77">
        <v>2.81379194996188</v>
      </c>
      <c r="E95" s="77">
        <v>3.0097994360210101</v>
      </c>
      <c r="F95" s="77">
        <v>3.1602772496838001</v>
      </c>
      <c r="G95" s="77">
        <v>3.3145638135572</v>
      </c>
      <c r="H95" s="77">
        <v>3.5285528874004899</v>
      </c>
      <c r="I95" s="77">
        <v>3.7194893781382601</v>
      </c>
      <c r="J95" s="77">
        <v>3.8928653803822</v>
      </c>
      <c r="K95" s="77">
        <v>4.0080954170093701</v>
      </c>
      <c r="L95" s="77">
        <v>4.0508838274557304</v>
      </c>
      <c r="M95" s="77">
        <v>4.4221152741987702</v>
      </c>
      <c r="N95" s="77">
        <v>4.8388</v>
      </c>
      <c r="O95" s="79">
        <v>5.4748999999999999</v>
      </c>
      <c r="P95" s="133"/>
      <c r="Q95" s="133"/>
      <c r="R95" s="133"/>
      <c r="S95" s="133"/>
      <c r="T95" s="133"/>
      <c r="AJ95" s="68"/>
    </row>
    <row r="96" spans="1:36" s="67" customFormat="1" ht="18.899999999999999" customHeight="1" x14ac:dyDescent="0.3">
      <c r="A96" s="133"/>
      <c r="B96" s="76">
        <v>36266</v>
      </c>
      <c r="C96" s="77">
        <v>2.6480897174631401</v>
      </c>
      <c r="D96" s="77">
        <v>2.8084919499618799</v>
      </c>
      <c r="E96" s="77">
        <v>3.0027494360210101</v>
      </c>
      <c r="F96" s="77">
        <v>3.1592272496837999</v>
      </c>
      <c r="G96" s="77">
        <v>3.3163138135571999</v>
      </c>
      <c r="H96" s="77">
        <v>3.53290288740049</v>
      </c>
      <c r="I96" s="77">
        <v>3.7291893781382601</v>
      </c>
      <c r="J96" s="77">
        <v>3.9037653803821999</v>
      </c>
      <c r="K96" s="77">
        <v>4.0150954170093698</v>
      </c>
      <c r="L96" s="77">
        <v>4.0564838274557298</v>
      </c>
      <c r="M96" s="77">
        <v>4.43361527419877</v>
      </c>
      <c r="N96" s="77">
        <v>4.859</v>
      </c>
      <c r="O96" s="79">
        <v>5.5061999999999998</v>
      </c>
      <c r="P96" s="133"/>
      <c r="Q96" s="133"/>
      <c r="R96" s="133"/>
      <c r="S96" s="133"/>
      <c r="T96" s="133"/>
      <c r="AJ96" s="68"/>
    </row>
    <row r="97" spans="1:36" s="67" customFormat="1" ht="18.899999999999999" customHeight="1" x14ac:dyDescent="0.3">
      <c r="A97" s="133"/>
      <c r="B97" s="76">
        <v>36269</v>
      </c>
      <c r="C97" s="77">
        <v>2.63308971746314</v>
      </c>
      <c r="D97" s="77">
        <v>2.7909919499618798</v>
      </c>
      <c r="E97" s="77">
        <v>2.98504943602101</v>
      </c>
      <c r="F97" s="77">
        <v>3.1390272496837999</v>
      </c>
      <c r="G97" s="77">
        <v>3.2975138135572002</v>
      </c>
      <c r="H97" s="77">
        <v>3.5162028874004898</v>
      </c>
      <c r="I97" s="77">
        <v>3.7153893781382599</v>
      </c>
      <c r="J97" s="77">
        <v>3.9008153803822001</v>
      </c>
      <c r="K97" s="77">
        <v>4.0147454170093697</v>
      </c>
      <c r="L97" s="77">
        <v>4.0582338274557399</v>
      </c>
      <c r="M97" s="77">
        <v>4.4343152741987799</v>
      </c>
      <c r="N97" s="77">
        <v>4.8578000000000001</v>
      </c>
      <c r="O97" s="79">
        <v>5.5034000000000001</v>
      </c>
      <c r="P97" s="133"/>
      <c r="Q97" s="133"/>
      <c r="R97" s="133"/>
      <c r="S97" s="133"/>
      <c r="T97" s="133"/>
      <c r="AJ97" s="68"/>
    </row>
    <row r="98" spans="1:36" s="67" customFormat="1" ht="18.899999999999999" customHeight="1" x14ac:dyDescent="0.3">
      <c r="A98" s="133"/>
      <c r="B98" s="76">
        <v>36270</v>
      </c>
      <c r="C98" s="77">
        <v>2.60108971746314</v>
      </c>
      <c r="D98" s="77">
        <v>2.75394194996188</v>
      </c>
      <c r="E98" s="77">
        <v>2.9449494360210098</v>
      </c>
      <c r="F98" s="77">
        <v>3.0989772496838</v>
      </c>
      <c r="G98" s="77">
        <v>3.2594638135572001</v>
      </c>
      <c r="H98" s="77">
        <v>3.47515288740049</v>
      </c>
      <c r="I98" s="77">
        <v>3.6712893781382601</v>
      </c>
      <c r="J98" s="77">
        <v>3.8601653803821998</v>
      </c>
      <c r="K98" s="77">
        <v>3.97709541700937</v>
      </c>
      <c r="L98" s="77">
        <v>4.0204338274557401</v>
      </c>
      <c r="M98" s="77">
        <v>4.3939152741987701</v>
      </c>
      <c r="N98" s="77">
        <v>4.8117000000000001</v>
      </c>
      <c r="O98" s="79">
        <v>5.4515000000000002</v>
      </c>
      <c r="P98" s="133"/>
      <c r="Q98" s="133"/>
      <c r="R98" s="133"/>
      <c r="S98" s="133"/>
      <c r="T98" s="133"/>
      <c r="AJ98" s="68"/>
    </row>
    <row r="99" spans="1:36" s="67" customFormat="1" ht="18.899999999999999" customHeight="1" x14ac:dyDescent="0.3">
      <c r="A99" s="133"/>
      <c r="B99" s="76">
        <v>36271</v>
      </c>
      <c r="C99" s="77">
        <v>2.5880897174631401</v>
      </c>
      <c r="D99" s="77">
        <v>2.7403419499618802</v>
      </c>
      <c r="E99" s="77">
        <v>2.9229994360210099</v>
      </c>
      <c r="F99" s="77">
        <v>3.0792772496838001</v>
      </c>
      <c r="G99" s="77">
        <v>3.2453638135572001</v>
      </c>
      <c r="H99" s="77">
        <v>3.4664528874004898</v>
      </c>
      <c r="I99" s="77">
        <v>3.6703393781382601</v>
      </c>
      <c r="J99" s="77">
        <v>3.8581153803822001</v>
      </c>
      <c r="K99" s="77">
        <v>3.9775954170093701</v>
      </c>
      <c r="L99" s="77">
        <v>4.0211838274557303</v>
      </c>
      <c r="M99" s="77">
        <v>4.3884152741987696</v>
      </c>
      <c r="N99" s="77">
        <v>4.7995999999999999</v>
      </c>
      <c r="O99" s="79">
        <v>5.4295999999999998</v>
      </c>
      <c r="P99" s="133"/>
      <c r="Q99" s="133"/>
      <c r="R99" s="133"/>
      <c r="S99" s="133"/>
      <c r="T99" s="133"/>
      <c r="AJ99" s="68"/>
    </row>
    <row r="100" spans="1:36" s="67" customFormat="1" ht="18.899999999999999" customHeight="1" x14ac:dyDescent="0.3">
      <c r="A100" s="133"/>
      <c r="B100" s="76">
        <v>36272</v>
      </c>
      <c r="C100" s="77">
        <v>2.5820897174631399</v>
      </c>
      <c r="D100" s="77">
        <v>2.7375419499618801</v>
      </c>
      <c r="E100" s="77">
        <v>2.9219494360210101</v>
      </c>
      <c r="F100" s="77">
        <v>3.0816772496837999</v>
      </c>
      <c r="G100" s="77">
        <v>3.2524138135572001</v>
      </c>
      <c r="H100" s="77">
        <v>3.4741528874004901</v>
      </c>
      <c r="I100" s="77">
        <v>3.6748893781382601</v>
      </c>
      <c r="J100" s="77">
        <v>3.8677153803822</v>
      </c>
      <c r="K100" s="77">
        <v>3.9892454170093701</v>
      </c>
      <c r="L100" s="77">
        <v>4.03238382745573</v>
      </c>
      <c r="M100" s="77">
        <v>4.39816527419877</v>
      </c>
      <c r="N100" s="77">
        <v>4.8057999999999996</v>
      </c>
      <c r="O100" s="79">
        <v>5.4306999999999999</v>
      </c>
      <c r="P100" s="133"/>
      <c r="Q100" s="133"/>
      <c r="R100" s="133"/>
      <c r="S100" s="133"/>
      <c r="T100" s="133"/>
      <c r="AJ100" s="68"/>
    </row>
    <row r="101" spans="1:36" s="67" customFormat="1" ht="18.899999999999999" customHeight="1" x14ac:dyDescent="0.3">
      <c r="A101" s="133"/>
      <c r="B101" s="76">
        <v>36273</v>
      </c>
      <c r="C101" s="77">
        <v>2.5740897174631399</v>
      </c>
      <c r="D101" s="77">
        <v>2.7192419499618801</v>
      </c>
      <c r="E101" s="77">
        <v>2.91284943602101</v>
      </c>
      <c r="F101" s="77">
        <v>3.0802772496838</v>
      </c>
      <c r="G101" s="77">
        <v>3.2437638135571998</v>
      </c>
      <c r="H101" s="77">
        <v>3.4720528874004901</v>
      </c>
      <c r="I101" s="77">
        <v>3.6679893781382602</v>
      </c>
      <c r="J101" s="77">
        <v>3.8696153803822</v>
      </c>
      <c r="K101" s="77">
        <v>3.9943454170093702</v>
      </c>
      <c r="L101" s="77">
        <v>4.0324338274557299</v>
      </c>
      <c r="M101" s="77">
        <v>4.3959152741987699</v>
      </c>
      <c r="N101" s="77">
        <v>4.8036000000000003</v>
      </c>
      <c r="O101" s="79">
        <v>5.4248000000000003</v>
      </c>
      <c r="P101" s="133"/>
      <c r="Q101" s="133"/>
      <c r="R101" s="133"/>
      <c r="S101" s="133"/>
      <c r="T101" s="133"/>
      <c r="AJ101" s="68"/>
    </row>
    <row r="102" spans="1:36" s="67" customFormat="1" ht="18.899999999999999" customHeight="1" x14ac:dyDescent="0.3">
      <c r="A102" s="133"/>
      <c r="B102" s="76">
        <v>36276</v>
      </c>
      <c r="C102" s="77">
        <v>2.5910897174631402</v>
      </c>
      <c r="D102" s="77">
        <v>2.73184194996188</v>
      </c>
      <c r="E102" s="77">
        <v>2.9294494360210099</v>
      </c>
      <c r="F102" s="77">
        <v>3.0956272496838002</v>
      </c>
      <c r="G102" s="77">
        <v>3.2605638135572002</v>
      </c>
      <c r="H102" s="77">
        <v>3.4964528874004901</v>
      </c>
      <c r="I102" s="77">
        <v>3.6957893781382598</v>
      </c>
      <c r="J102" s="77">
        <v>3.9060653803821999</v>
      </c>
      <c r="K102" s="77">
        <v>4.0342954170093703</v>
      </c>
      <c r="L102" s="77">
        <v>4.0705338274557299</v>
      </c>
      <c r="M102" s="77">
        <v>4.4401152741987699</v>
      </c>
      <c r="N102" s="77">
        <v>4.8524000000000003</v>
      </c>
      <c r="O102" s="79">
        <v>5.4798999999999998</v>
      </c>
      <c r="P102" s="133"/>
      <c r="Q102" s="133"/>
      <c r="R102" s="133"/>
      <c r="S102" s="133"/>
      <c r="T102" s="133"/>
      <c r="AJ102" s="68"/>
    </row>
    <row r="103" spans="1:36" s="67" customFormat="1" ht="18.899999999999999" customHeight="1" x14ac:dyDescent="0.3">
      <c r="A103" s="133"/>
      <c r="B103" s="76">
        <v>36277</v>
      </c>
      <c r="C103" s="77">
        <v>2.5870897174631402</v>
      </c>
      <c r="D103" s="77">
        <v>2.7262419499618802</v>
      </c>
      <c r="E103" s="77">
        <v>2.91569943602101</v>
      </c>
      <c r="F103" s="77">
        <v>3.0747272496838001</v>
      </c>
      <c r="G103" s="77">
        <v>3.2360638135572</v>
      </c>
      <c r="H103" s="77">
        <v>3.4692028874004901</v>
      </c>
      <c r="I103" s="77">
        <v>3.6630393781382602</v>
      </c>
      <c r="J103" s="77">
        <v>3.8691153803821998</v>
      </c>
      <c r="K103" s="77">
        <v>3.9963954170093698</v>
      </c>
      <c r="L103" s="77">
        <v>4.0388838274557299</v>
      </c>
      <c r="M103" s="77">
        <v>4.4129152741987703</v>
      </c>
      <c r="N103" s="77">
        <v>4.8327999999999998</v>
      </c>
      <c r="O103" s="79">
        <v>5.4726999999999997</v>
      </c>
      <c r="P103" s="133"/>
      <c r="Q103" s="133"/>
      <c r="R103" s="133"/>
      <c r="S103" s="133"/>
      <c r="T103" s="133"/>
      <c r="AJ103" s="68"/>
    </row>
    <row r="104" spans="1:36" s="67" customFormat="1" ht="18.899999999999999" customHeight="1" x14ac:dyDescent="0.3">
      <c r="A104" s="133"/>
      <c r="B104" s="76">
        <v>36278</v>
      </c>
      <c r="C104" s="77">
        <v>2.6030897174631402</v>
      </c>
      <c r="D104" s="77">
        <v>2.7450919499618802</v>
      </c>
      <c r="E104" s="77">
        <v>2.93514943602101</v>
      </c>
      <c r="F104" s="77">
        <v>3.0990772496838002</v>
      </c>
      <c r="G104" s="77">
        <v>3.2599138135571999</v>
      </c>
      <c r="H104" s="77">
        <v>3.4919528874004899</v>
      </c>
      <c r="I104" s="77">
        <v>3.68673937813826</v>
      </c>
      <c r="J104" s="77">
        <v>3.8947653803822</v>
      </c>
      <c r="K104" s="77">
        <v>4.02299541700937</v>
      </c>
      <c r="L104" s="77">
        <v>4.06503382745574</v>
      </c>
      <c r="M104" s="77">
        <v>4.4382652741987698</v>
      </c>
      <c r="N104" s="77">
        <v>4.8544999999999998</v>
      </c>
      <c r="O104" s="79">
        <v>5.4917999999999996</v>
      </c>
      <c r="P104" s="133"/>
      <c r="Q104" s="133"/>
      <c r="R104" s="133"/>
      <c r="S104" s="133"/>
      <c r="T104" s="133"/>
      <c r="AJ104" s="68"/>
    </row>
    <row r="105" spans="1:36" s="67" customFormat="1" ht="18.899999999999999" customHeight="1" x14ac:dyDescent="0.3">
      <c r="A105" s="133"/>
      <c r="B105" s="76">
        <v>36279</v>
      </c>
      <c r="C105" s="77">
        <v>2.5780897174631399</v>
      </c>
      <c r="D105" s="77">
        <v>2.7258419499618798</v>
      </c>
      <c r="E105" s="77">
        <v>2.9103994360210099</v>
      </c>
      <c r="F105" s="77">
        <v>3.0616772496837998</v>
      </c>
      <c r="G105" s="77">
        <v>3.1956638135572</v>
      </c>
      <c r="H105" s="77">
        <v>3.4642528874004901</v>
      </c>
      <c r="I105" s="77">
        <v>3.65608937813826</v>
      </c>
      <c r="J105" s="77">
        <v>3.8627653803822</v>
      </c>
      <c r="K105" s="77">
        <v>3.9881954170093699</v>
      </c>
      <c r="L105" s="77">
        <v>4.0375838274557401</v>
      </c>
      <c r="M105" s="77">
        <v>4.4150652741987697</v>
      </c>
      <c r="N105" s="77">
        <v>4.8373999999999997</v>
      </c>
      <c r="O105" s="79">
        <v>5.4810999999999996</v>
      </c>
      <c r="P105" s="133"/>
      <c r="Q105" s="133"/>
      <c r="R105" s="133"/>
      <c r="S105" s="133"/>
      <c r="T105" s="133"/>
      <c r="AJ105" s="68"/>
    </row>
    <row r="106" spans="1:36" s="67" customFormat="1" ht="18.899999999999999" customHeight="1" x14ac:dyDescent="0.3">
      <c r="A106" s="133"/>
      <c r="B106" s="76">
        <v>36280</v>
      </c>
      <c r="C106" s="77">
        <v>2.5950897174631402</v>
      </c>
      <c r="D106" s="77">
        <v>2.7431919499618802</v>
      </c>
      <c r="E106" s="77">
        <v>2.93019943602101</v>
      </c>
      <c r="F106" s="77">
        <v>3.0903272496838001</v>
      </c>
      <c r="G106" s="77">
        <v>3.2236138135572001</v>
      </c>
      <c r="H106" s="77">
        <v>3.4914028874004899</v>
      </c>
      <c r="I106" s="77">
        <v>3.6905893781382599</v>
      </c>
      <c r="J106" s="77">
        <v>3.8990153803821999</v>
      </c>
      <c r="K106" s="77">
        <v>4.0256454170093701</v>
      </c>
      <c r="L106" s="77">
        <v>4.0771838274557402</v>
      </c>
      <c r="M106" s="77">
        <v>4.45306527419877</v>
      </c>
      <c r="N106" s="77">
        <v>4.8734000000000002</v>
      </c>
      <c r="O106" s="79">
        <v>5.5099</v>
      </c>
      <c r="P106" s="133"/>
      <c r="Q106" s="133"/>
      <c r="R106" s="133"/>
      <c r="S106" s="133"/>
      <c r="T106" s="133"/>
      <c r="AJ106" s="68"/>
    </row>
    <row r="107" spans="1:36" s="67" customFormat="1" ht="18.899999999999999" customHeight="1" x14ac:dyDescent="0.3">
      <c r="A107" s="133"/>
      <c r="B107" s="76">
        <v>36283</v>
      </c>
      <c r="C107" s="77">
        <v>2.6000897174631401</v>
      </c>
      <c r="D107" s="77">
        <v>2.7605419499618802</v>
      </c>
      <c r="E107" s="77">
        <v>2.9411494360210102</v>
      </c>
      <c r="F107" s="77">
        <v>3.0921272496837999</v>
      </c>
      <c r="G107" s="77">
        <v>3.2296638135571998</v>
      </c>
      <c r="H107" s="77">
        <v>3.5008028874004902</v>
      </c>
      <c r="I107" s="77">
        <v>3.69968937813826</v>
      </c>
      <c r="J107" s="77">
        <v>3.9069153803822001</v>
      </c>
      <c r="K107" s="77">
        <v>4.03329541700937</v>
      </c>
      <c r="L107" s="77">
        <v>4.0876838274557299</v>
      </c>
      <c r="M107" s="77">
        <v>4.4659152741987702</v>
      </c>
      <c r="N107" s="77">
        <v>4.8845999999999998</v>
      </c>
      <c r="O107" s="79">
        <v>5.5193000000000003</v>
      </c>
      <c r="P107" s="133"/>
      <c r="Q107" s="133"/>
      <c r="R107" s="133"/>
      <c r="S107" s="133"/>
      <c r="T107" s="133"/>
      <c r="AJ107" s="68"/>
    </row>
    <row r="108" spans="1:36" s="67" customFormat="1" ht="18.899999999999999" customHeight="1" x14ac:dyDescent="0.3">
      <c r="A108" s="133"/>
      <c r="B108" s="76">
        <v>36284</v>
      </c>
      <c r="C108" s="77">
        <v>2.6080897174631401</v>
      </c>
      <c r="D108" s="77">
        <v>2.7834419499618801</v>
      </c>
      <c r="E108" s="77">
        <v>2.9747994360210099</v>
      </c>
      <c r="F108" s="77">
        <v>3.1331772496838002</v>
      </c>
      <c r="G108" s="77">
        <v>3.2739638135572</v>
      </c>
      <c r="H108" s="77">
        <v>3.5472028874004899</v>
      </c>
      <c r="I108" s="77">
        <v>3.7527393781382599</v>
      </c>
      <c r="J108" s="77">
        <v>3.9592653803822002</v>
      </c>
      <c r="K108" s="77">
        <v>4.0907454170093702</v>
      </c>
      <c r="L108" s="77">
        <v>4.1445838274557296</v>
      </c>
      <c r="M108" s="77">
        <v>4.5187652741987696</v>
      </c>
      <c r="N108" s="77">
        <v>4.9333999999999998</v>
      </c>
      <c r="O108" s="79">
        <v>5.5753000000000004</v>
      </c>
      <c r="P108" s="133"/>
      <c r="Q108" s="133"/>
      <c r="R108" s="133"/>
      <c r="S108" s="133"/>
      <c r="T108" s="133"/>
      <c r="AJ108" s="68"/>
    </row>
    <row r="109" spans="1:36" s="67" customFormat="1" ht="18.899999999999999" customHeight="1" x14ac:dyDescent="0.3">
      <c r="A109" s="133"/>
      <c r="B109" s="76">
        <v>36285</v>
      </c>
      <c r="C109" s="77">
        <v>2.6180897174631399</v>
      </c>
      <c r="D109" s="77">
        <v>2.7857419499618801</v>
      </c>
      <c r="E109" s="77">
        <v>2.97859943602101</v>
      </c>
      <c r="F109" s="77">
        <v>3.1398772496838001</v>
      </c>
      <c r="G109" s="77">
        <v>3.2812138135572</v>
      </c>
      <c r="H109" s="77">
        <v>3.5521028874004901</v>
      </c>
      <c r="I109" s="77">
        <v>3.7551893781382599</v>
      </c>
      <c r="J109" s="77">
        <v>3.9696153803822001</v>
      </c>
      <c r="K109" s="77">
        <v>4.1050954170093696</v>
      </c>
      <c r="L109" s="77">
        <v>4.1623838274557396</v>
      </c>
      <c r="M109" s="77">
        <v>4.5359152741987696</v>
      </c>
      <c r="N109" s="77">
        <v>4.9489000000000001</v>
      </c>
      <c r="O109" s="79">
        <v>5.5909000000000004</v>
      </c>
      <c r="P109" s="133"/>
      <c r="Q109" s="133"/>
      <c r="R109" s="133"/>
      <c r="S109" s="133"/>
      <c r="T109" s="133"/>
      <c r="AJ109" s="68"/>
    </row>
    <row r="110" spans="1:36" s="67" customFormat="1" ht="18.899999999999999" customHeight="1" x14ac:dyDescent="0.3">
      <c r="A110" s="133"/>
      <c r="B110" s="76">
        <v>36286</v>
      </c>
      <c r="C110" s="77">
        <v>2.6280897174631401</v>
      </c>
      <c r="D110" s="77">
        <v>2.7936419499618799</v>
      </c>
      <c r="E110" s="77">
        <v>2.9953994360210099</v>
      </c>
      <c r="F110" s="77">
        <v>3.1653772496838002</v>
      </c>
      <c r="G110" s="77">
        <v>3.3065638135572</v>
      </c>
      <c r="H110" s="77">
        <v>3.5844028874004898</v>
      </c>
      <c r="I110" s="77">
        <v>3.7963893781382598</v>
      </c>
      <c r="J110" s="77">
        <v>4.0192653803822003</v>
      </c>
      <c r="K110" s="77">
        <v>4.15829541700937</v>
      </c>
      <c r="L110" s="77">
        <v>4.2165838274557403</v>
      </c>
      <c r="M110" s="77">
        <v>4.5875152741987799</v>
      </c>
      <c r="N110" s="77">
        <v>4.9997999999999996</v>
      </c>
      <c r="O110" s="79">
        <v>5.6437999999999997</v>
      </c>
      <c r="P110" s="133"/>
      <c r="Q110" s="133"/>
      <c r="R110" s="133"/>
      <c r="S110" s="133"/>
      <c r="T110" s="133"/>
      <c r="AJ110" s="68"/>
    </row>
    <row r="111" spans="1:36" s="67" customFormat="1" ht="18.899999999999999" customHeight="1" x14ac:dyDescent="0.3">
      <c r="A111" s="133"/>
      <c r="B111" s="76">
        <v>36287</v>
      </c>
      <c r="C111" s="77">
        <v>2.61708971746314</v>
      </c>
      <c r="D111" s="77">
        <v>2.77509194996188</v>
      </c>
      <c r="E111" s="77">
        <v>2.9737494360210102</v>
      </c>
      <c r="F111" s="77">
        <v>3.1416272496838</v>
      </c>
      <c r="G111" s="77">
        <v>3.2856638135571998</v>
      </c>
      <c r="H111" s="77">
        <v>3.56205288740049</v>
      </c>
      <c r="I111" s="77">
        <v>3.7695893781382601</v>
      </c>
      <c r="J111" s="77">
        <v>3.9891653803821998</v>
      </c>
      <c r="K111" s="77">
        <v>4.1346954170093699</v>
      </c>
      <c r="L111" s="77">
        <v>4.1982338274557298</v>
      </c>
      <c r="M111" s="77">
        <v>4.5705652741987697</v>
      </c>
      <c r="N111" s="77">
        <v>4.9856999999999996</v>
      </c>
      <c r="O111" s="79">
        <v>5.6334</v>
      </c>
      <c r="P111" s="133"/>
      <c r="Q111" s="133"/>
      <c r="R111" s="133"/>
      <c r="S111" s="133"/>
      <c r="T111" s="133"/>
      <c r="AJ111" s="68"/>
    </row>
    <row r="112" spans="1:36" s="67" customFormat="1" ht="18.899999999999999" customHeight="1" x14ac:dyDescent="0.3">
      <c r="A112" s="133"/>
      <c r="B112" s="76">
        <v>36290</v>
      </c>
      <c r="C112" s="77">
        <v>2.6160897174631401</v>
      </c>
      <c r="D112" s="77">
        <v>2.7788419499618802</v>
      </c>
      <c r="E112" s="77">
        <v>2.9839994360210098</v>
      </c>
      <c r="F112" s="77">
        <v>3.1585772496838</v>
      </c>
      <c r="G112" s="77">
        <v>3.3077638135571998</v>
      </c>
      <c r="H112" s="77">
        <v>3.5843028874004901</v>
      </c>
      <c r="I112" s="77">
        <v>3.7966393781382601</v>
      </c>
      <c r="J112" s="77">
        <v>4.0244653803821997</v>
      </c>
      <c r="K112" s="77">
        <v>4.1757454170093702</v>
      </c>
      <c r="L112" s="77">
        <v>4.24418382745574</v>
      </c>
      <c r="M112" s="77">
        <v>4.6199152741987701</v>
      </c>
      <c r="N112" s="77">
        <v>5.0397999999999996</v>
      </c>
      <c r="O112" s="79">
        <v>5.6966999999999999</v>
      </c>
      <c r="P112" s="133"/>
      <c r="Q112" s="133"/>
      <c r="R112" s="133"/>
      <c r="S112" s="133"/>
      <c r="T112" s="133"/>
      <c r="AJ112" s="68"/>
    </row>
    <row r="113" spans="1:36" s="67" customFormat="1" ht="18.899999999999999" customHeight="1" x14ac:dyDescent="0.3">
      <c r="A113" s="133"/>
      <c r="B113" s="76">
        <v>36291</v>
      </c>
      <c r="C113" s="77">
        <v>2.60508971746314</v>
      </c>
      <c r="D113" s="77">
        <v>2.7755919499618802</v>
      </c>
      <c r="E113" s="77">
        <v>2.98164943602101</v>
      </c>
      <c r="F113" s="77">
        <v>3.1582772496837999</v>
      </c>
      <c r="G113" s="77">
        <v>3.3116638135572001</v>
      </c>
      <c r="H113" s="77">
        <v>3.5893528874004899</v>
      </c>
      <c r="I113" s="77">
        <v>3.8050393781382601</v>
      </c>
      <c r="J113" s="77">
        <v>4.0332653803821996</v>
      </c>
      <c r="K113" s="77">
        <v>4.1909954170093702</v>
      </c>
      <c r="L113" s="77">
        <v>4.2623838274557402</v>
      </c>
      <c r="M113" s="77">
        <v>4.63931527419878</v>
      </c>
      <c r="N113" s="77">
        <v>5.0598999999999998</v>
      </c>
      <c r="O113" s="79">
        <v>5.7222</v>
      </c>
      <c r="P113" s="133"/>
      <c r="Q113" s="133"/>
      <c r="R113" s="133"/>
      <c r="S113" s="133"/>
      <c r="T113" s="133"/>
      <c r="AJ113" s="68"/>
    </row>
    <row r="114" spans="1:36" s="67" customFormat="1" ht="18.899999999999999" customHeight="1" x14ac:dyDescent="0.3">
      <c r="A114" s="133"/>
      <c r="B114" s="76">
        <v>36292</v>
      </c>
      <c r="C114" s="77">
        <v>2.5840897174631401</v>
      </c>
      <c r="D114" s="77">
        <v>2.7638919499618799</v>
      </c>
      <c r="E114" s="77">
        <v>2.9745494360210101</v>
      </c>
      <c r="F114" s="77">
        <v>3.1563772496837998</v>
      </c>
      <c r="G114" s="77">
        <v>3.3146138135571999</v>
      </c>
      <c r="H114" s="77">
        <v>3.5764028874004898</v>
      </c>
      <c r="I114" s="77">
        <v>3.7900893781382599</v>
      </c>
      <c r="J114" s="77">
        <v>4.0312153803822</v>
      </c>
      <c r="K114" s="77">
        <v>4.1940454170093702</v>
      </c>
      <c r="L114" s="77">
        <v>4.2730838274557401</v>
      </c>
      <c r="M114" s="77">
        <v>4.6484152741987703</v>
      </c>
      <c r="N114" s="77">
        <v>5.0591999999999997</v>
      </c>
      <c r="O114" s="79">
        <v>5.7070999999999996</v>
      </c>
      <c r="P114" s="133"/>
      <c r="Q114" s="133"/>
      <c r="R114" s="133"/>
      <c r="S114" s="133"/>
      <c r="T114" s="133"/>
      <c r="AJ114" s="68"/>
    </row>
    <row r="115" spans="1:36" s="67" customFormat="1" ht="18.899999999999999" customHeight="1" x14ac:dyDescent="0.3">
      <c r="A115" s="133"/>
      <c r="B115" s="76">
        <v>36293</v>
      </c>
      <c r="C115" s="77">
        <v>2.5720897174631401</v>
      </c>
      <c r="D115" s="77">
        <v>2.7550419499618801</v>
      </c>
      <c r="E115" s="77">
        <v>2.9698994360210098</v>
      </c>
      <c r="F115" s="77">
        <v>3.1447272496837999</v>
      </c>
      <c r="G115" s="77">
        <v>3.3031138135572</v>
      </c>
      <c r="H115" s="77">
        <v>3.5699028874004899</v>
      </c>
      <c r="I115" s="77">
        <v>3.7810393781382601</v>
      </c>
      <c r="J115" s="77">
        <v>4.0126653803821997</v>
      </c>
      <c r="K115" s="77">
        <v>4.1650454170093703</v>
      </c>
      <c r="L115" s="77">
        <v>4.2451838274557296</v>
      </c>
      <c r="M115" s="77">
        <v>4.6344152741987701</v>
      </c>
      <c r="N115" s="77">
        <v>5.0420999999999996</v>
      </c>
      <c r="O115" s="79">
        <v>5.6695000000000002</v>
      </c>
      <c r="P115" s="133"/>
      <c r="Q115" s="133"/>
      <c r="R115" s="133"/>
      <c r="S115" s="133"/>
      <c r="T115" s="133"/>
      <c r="AJ115" s="68"/>
    </row>
    <row r="116" spans="1:36" s="67" customFormat="1" ht="18.899999999999999" customHeight="1" x14ac:dyDescent="0.3">
      <c r="A116" s="133"/>
      <c r="B116" s="76">
        <v>36294</v>
      </c>
      <c r="C116" s="77">
        <v>2.6060897174631399</v>
      </c>
      <c r="D116" s="77">
        <v>2.83114194996188</v>
      </c>
      <c r="E116" s="77">
        <v>3.0573494360210098</v>
      </c>
      <c r="F116" s="77">
        <v>3.2501272496837998</v>
      </c>
      <c r="G116" s="77">
        <v>3.4132138135572001</v>
      </c>
      <c r="H116" s="77">
        <v>3.68115288740049</v>
      </c>
      <c r="I116" s="77">
        <v>3.8907393781382602</v>
      </c>
      <c r="J116" s="77">
        <v>4.1336153803822002</v>
      </c>
      <c r="K116" s="77">
        <v>4.30044541700937</v>
      </c>
      <c r="L116" s="77">
        <v>4.3735338274557396</v>
      </c>
      <c r="M116" s="77">
        <v>4.7479152741987702</v>
      </c>
      <c r="N116" s="77">
        <v>5.1563999999999997</v>
      </c>
      <c r="O116" s="79">
        <v>5.8013000000000003</v>
      </c>
      <c r="P116" s="133"/>
      <c r="Q116" s="133"/>
      <c r="R116" s="133"/>
      <c r="S116" s="133"/>
      <c r="T116" s="133"/>
      <c r="AJ116" s="68"/>
    </row>
    <row r="117" spans="1:36" s="67" customFormat="1" ht="18.899999999999999" customHeight="1" x14ac:dyDescent="0.3">
      <c r="A117" s="133"/>
      <c r="B117" s="76">
        <v>36297</v>
      </c>
      <c r="C117" s="77">
        <v>2.6100897174631399</v>
      </c>
      <c r="D117" s="77">
        <v>2.8110419499618802</v>
      </c>
      <c r="E117" s="77">
        <v>3.0445494360210099</v>
      </c>
      <c r="F117" s="77">
        <v>3.2383772496838001</v>
      </c>
      <c r="G117" s="77">
        <v>3.4050138135572001</v>
      </c>
      <c r="H117" s="77">
        <v>3.6666028874004901</v>
      </c>
      <c r="I117" s="77">
        <v>3.8760893781382602</v>
      </c>
      <c r="J117" s="77">
        <v>4.1181653803821998</v>
      </c>
      <c r="K117" s="77">
        <v>4.28749541700937</v>
      </c>
      <c r="L117" s="77">
        <v>4.3646338274557399</v>
      </c>
      <c r="M117" s="77">
        <v>4.73696527419877</v>
      </c>
      <c r="N117" s="77">
        <v>5.1444999999999999</v>
      </c>
      <c r="O117" s="79">
        <v>5.7911000000000001</v>
      </c>
      <c r="P117" s="133"/>
      <c r="Q117" s="133"/>
      <c r="R117" s="133"/>
      <c r="S117" s="133"/>
      <c r="T117" s="133"/>
      <c r="AJ117" s="68"/>
    </row>
    <row r="118" spans="1:36" s="67" customFormat="1" ht="18.899999999999999" customHeight="1" x14ac:dyDescent="0.3">
      <c r="A118" s="133"/>
      <c r="B118" s="76">
        <v>36298</v>
      </c>
      <c r="C118" s="77">
        <v>2.6180897174631399</v>
      </c>
      <c r="D118" s="77">
        <v>2.8055419499618801</v>
      </c>
      <c r="E118" s="77">
        <v>3.0376994360210099</v>
      </c>
      <c r="F118" s="77">
        <v>3.2312772496837998</v>
      </c>
      <c r="G118" s="77">
        <v>3.3943138135572002</v>
      </c>
      <c r="H118" s="77">
        <v>3.64455288740049</v>
      </c>
      <c r="I118" s="77">
        <v>3.8529893781382598</v>
      </c>
      <c r="J118" s="77">
        <v>4.0878653803822003</v>
      </c>
      <c r="K118" s="77">
        <v>4.2545454170093704</v>
      </c>
      <c r="L118" s="77">
        <v>4.3320838274557403</v>
      </c>
      <c r="M118" s="77">
        <v>4.7081152741987697</v>
      </c>
      <c r="N118" s="77">
        <v>5.1193</v>
      </c>
      <c r="O118" s="79">
        <v>5.7609000000000004</v>
      </c>
      <c r="P118" s="133"/>
      <c r="Q118" s="133"/>
      <c r="R118" s="133"/>
      <c r="S118" s="133"/>
      <c r="T118" s="133"/>
      <c r="AJ118" s="68"/>
    </row>
    <row r="119" spans="1:36" s="67" customFormat="1" ht="18.899999999999999" customHeight="1" x14ac:dyDescent="0.3">
      <c r="A119" s="133"/>
      <c r="B119" s="76">
        <v>36299</v>
      </c>
      <c r="C119" s="77">
        <v>2.6420897174631399</v>
      </c>
      <c r="D119" s="77">
        <v>2.8386919499618801</v>
      </c>
      <c r="E119" s="77">
        <v>3.0734494360210101</v>
      </c>
      <c r="F119" s="77">
        <v>3.2756272496837999</v>
      </c>
      <c r="G119" s="77">
        <v>3.4223138135572002</v>
      </c>
      <c r="H119" s="77">
        <v>3.6795528874004901</v>
      </c>
      <c r="I119" s="77">
        <v>3.8763893781382599</v>
      </c>
      <c r="J119" s="77">
        <v>4.1048653803821997</v>
      </c>
      <c r="K119" s="77">
        <v>4.2704454170093697</v>
      </c>
      <c r="L119" s="77">
        <v>4.3445338274557299</v>
      </c>
      <c r="M119" s="77">
        <v>4.7211652741987704</v>
      </c>
      <c r="N119" s="77">
        <v>5.1295999999999999</v>
      </c>
      <c r="O119" s="79">
        <v>5.7610999999999999</v>
      </c>
      <c r="P119" s="133"/>
      <c r="Q119" s="133"/>
      <c r="R119" s="133"/>
      <c r="S119" s="133"/>
      <c r="T119" s="133"/>
      <c r="AJ119" s="68"/>
    </row>
    <row r="120" spans="1:36" s="67" customFormat="1" ht="18.899999999999999" customHeight="1" x14ac:dyDescent="0.3">
      <c r="A120" s="133"/>
      <c r="B120" s="76">
        <v>36300</v>
      </c>
      <c r="C120" s="77">
        <v>2.6430897174631398</v>
      </c>
      <c r="D120" s="77">
        <v>2.8320419499618801</v>
      </c>
      <c r="E120" s="77">
        <v>3.0668494360210099</v>
      </c>
      <c r="F120" s="77">
        <v>3.2678272496837999</v>
      </c>
      <c r="G120" s="77">
        <v>3.4133138135571999</v>
      </c>
      <c r="H120" s="77">
        <v>3.66225288740049</v>
      </c>
      <c r="I120" s="77">
        <v>3.8510393781382599</v>
      </c>
      <c r="J120" s="77">
        <v>4.0744653803822004</v>
      </c>
      <c r="K120" s="77">
        <v>4.23529541700937</v>
      </c>
      <c r="L120" s="77">
        <v>4.30973382745574</v>
      </c>
      <c r="M120" s="77">
        <v>4.6833152741987698</v>
      </c>
      <c r="N120" s="77">
        <v>5.0869999999999997</v>
      </c>
      <c r="O120" s="79">
        <v>5.7117000000000004</v>
      </c>
      <c r="P120" s="133"/>
      <c r="Q120" s="133"/>
      <c r="R120" s="133"/>
      <c r="S120" s="133"/>
      <c r="T120" s="133"/>
      <c r="AJ120" s="68"/>
    </row>
    <row r="121" spans="1:36" s="67" customFormat="1" ht="18.899999999999999" customHeight="1" x14ac:dyDescent="0.3">
      <c r="A121" s="133"/>
      <c r="B121" s="76">
        <v>36301</v>
      </c>
      <c r="C121" s="77">
        <v>2.60508971746314</v>
      </c>
      <c r="D121" s="77">
        <v>2.8129419499618802</v>
      </c>
      <c r="E121" s="77">
        <v>3.0412494360210101</v>
      </c>
      <c r="F121" s="77">
        <v>3.2386772496837999</v>
      </c>
      <c r="G121" s="77">
        <v>3.3842638135572001</v>
      </c>
      <c r="H121" s="77">
        <v>3.63540288740049</v>
      </c>
      <c r="I121" s="77">
        <v>3.82223937813826</v>
      </c>
      <c r="J121" s="77">
        <v>4.0401653803822004</v>
      </c>
      <c r="K121" s="77">
        <v>4.19794541700937</v>
      </c>
      <c r="L121" s="77">
        <v>4.2714338274557297</v>
      </c>
      <c r="M121" s="77">
        <v>4.64691527419878</v>
      </c>
      <c r="N121" s="77">
        <v>5.0522</v>
      </c>
      <c r="O121" s="79">
        <v>5.6783000000000001</v>
      </c>
      <c r="P121" s="133"/>
      <c r="Q121" s="133"/>
      <c r="R121" s="133"/>
      <c r="S121" s="133"/>
      <c r="T121" s="133"/>
      <c r="AJ121" s="68"/>
    </row>
    <row r="122" spans="1:36" s="67" customFormat="1" ht="18.899999999999999" customHeight="1" x14ac:dyDescent="0.3">
      <c r="A122" s="133"/>
      <c r="B122" s="76">
        <v>36304</v>
      </c>
      <c r="C122" s="77">
        <v>2.60908971746314</v>
      </c>
      <c r="D122" s="77">
        <v>2.7974419499618799</v>
      </c>
      <c r="E122" s="77">
        <v>3.0220994360210098</v>
      </c>
      <c r="F122" s="77">
        <v>3.2257272496837999</v>
      </c>
      <c r="G122" s="77">
        <v>3.3782638135571998</v>
      </c>
      <c r="H122" s="77">
        <v>3.62035288740049</v>
      </c>
      <c r="I122" s="77">
        <v>3.8094393781382601</v>
      </c>
      <c r="J122" s="77">
        <v>4.0272153803822004</v>
      </c>
      <c r="K122" s="77">
        <v>4.18609541700937</v>
      </c>
      <c r="L122" s="77">
        <v>4.2608338274557296</v>
      </c>
      <c r="M122" s="77">
        <v>4.6413652741987699</v>
      </c>
      <c r="N122" s="77">
        <v>5.0468000000000002</v>
      </c>
      <c r="O122" s="79">
        <v>5.6707000000000001</v>
      </c>
      <c r="P122" s="133"/>
      <c r="Q122" s="133"/>
      <c r="R122" s="133"/>
      <c r="S122" s="133"/>
      <c r="T122" s="133"/>
      <c r="AJ122" s="68"/>
    </row>
    <row r="123" spans="1:36" s="67" customFormat="1" ht="18.899999999999999" customHeight="1" x14ac:dyDescent="0.3">
      <c r="A123" s="133"/>
      <c r="B123" s="76">
        <v>36305</v>
      </c>
      <c r="C123" s="77">
        <v>2.6070897174631402</v>
      </c>
      <c r="D123" s="77">
        <v>2.78274194996188</v>
      </c>
      <c r="E123" s="77">
        <v>3.0100994360210098</v>
      </c>
      <c r="F123" s="77">
        <v>3.2113772496838</v>
      </c>
      <c r="G123" s="77">
        <v>3.3613638135572002</v>
      </c>
      <c r="H123" s="77">
        <v>3.6255528874004899</v>
      </c>
      <c r="I123" s="77">
        <v>3.8233393781382601</v>
      </c>
      <c r="J123" s="77">
        <v>4.0441153803822001</v>
      </c>
      <c r="K123" s="77">
        <v>4.1980454170093697</v>
      </c>
      <c r="L123" s="77">
        <v>4.2737338274557297</v>
      </c>
      <c r="M123" s="77">
        <v>4.6600152741987699</v>
      </c>
      <c r="N123" s="77">
        <v>5.0761000000000003</v>
      </c>
      <c r="O123" s="79">
        <v>5.7093999999999996</v>
      </c>
      <c r="P123" s="133"/>
      <c r="Q123" s="133"/>
      <c r="R123" s="133"/>
      <c r="S123" s="133"/>
      <c r="T123" s="133"/>
      <c r="AJ123" s="68"/>
    </row>
    <row r="124" spans="1:36" s="67" customFormat="1" ht="18.899999999999999" customHeight="1" x14ac:dyDescent="0.3">
      <c r="A124" s="133"/>
      <c r="B124" s="76">
        <v>36306</v>
      </c>
      <c r="C124" s="77">
        <v>2.60908971746314</v>
      </c>
      <c r="D124" s="77">
        <v>2.7854419499618799</v>
      </c>
      <c r="E124" s="77">
        <v>3.0070494360210098</v>
      </c>
      <c r="F124" s="77">
        <v>3.2079272496838001</v>
      </c>
      <c r="G124" s="77">
        <v>3.3591638135572</v>
      </c>
      <c r="H124" s="77">
        <v>3.62740288740049</v>
      </c>
      <c r="I124" s="77">
        <v>3.8229393781382601</v>
      </c>
      <c r="J124" s="77">
        <v>4.0415153803821999</v>
      </c>
      <c r="K124" s="77">
        <v>4.19374541700937</v>
      </c>
      <c r="L124" s="77">
        <v>4.27018382745573</v>
      </c>
      <c r="M124" s="77">
        <v>4.6570652741987697</v>
      </c>
      <c r="N124" s="77">
        <v>5.0685000000000002</v>
      </c>
      <c r="O124" s="79">
        <v>5.6959</v>
      </c>
      <c r="P124" s="133"/>
      <c r="Q124" s="133"/>
      <c r="R124" s="133"/>
      <c r="S124" s="133"/>
      <c r="T124" s="133"/>
      <c r="AJ124" s="68"/>
    </row>
    <row r="125" spans="1:36" s="67" customFormat="1" ht="18.899999999999999" customHeight="1" x14ac:dyDescent="0.3">
      <c r="A125" s="133"/>
      <c r="B125" s="76">
        <v>36307</v>
      </c>
      <c r="C125" s="77">
        <v>2.6260897174631399</v>
      </c>
      <c r="D125" s="77">
        <v>2.8153419499618799</v>
      </c>
      <c r="E125" s="77">
        <v>3.04394943602101</v>
      </c>
      <c r="F125" s="77">
        <v>3.2459272496837999</v>
      </c>
      <c r="G125" s="77">
        <v>3.3974138135572001</v>
      </c>
      <c r="H125" s="77">
        <v>3.6762028874004899</v>
      </c>
      <c r="I125" s="77">
        <v>3.8756393781382599</v>
      </c>
      <c r="J125" s="77">
        <v>4.1001153803822001</v>
      </c>
      <c r="K125" s="77">
        <v>4.2557454170093703</v>
      </c>
      <c r="L125" s="77">
        <v>4.33343382745573</v>
      </c>
      <c r="M125" s="77">
        <v>4.7196152741987696</v>
      </c>
      <c r="N125" s="77">
        <v>5.1311</v>
      </c>
      <c r="O125" s="79">
        <v>5.7595999999999998</v>
      </c>
      <c r="P125" s="133"/>
      <c r="Q125" s="133"/>
      <c r="R125" s="133"/>
      <c r="S125" s="133"/>
      <c r="T125" s="133"/>
      <c r="AJ125" s="68"/>
    </row>
    <row r="126" spans="1:36" s="67" customFormat="1" ht="18.899999999999999" customHeight="1" x14ac:dyDescent="0.3">
      <c r="A126" s="133"/>
      <c r="B126" s="76">
        <v>36308</v>
      </c>
      <c r="C126" s="77">
        <v>2.64508971746314</v>
      </c>
      <c r="D126" s="77">
        <v>2.8452919499618798</v>
      </c>
      <c r="E126" s="77">
        <v>3.0767994360210098</v>
      </c>
      <c r="F126" s="77">
        <v>3.2787272496837998</v>
      </c>
      <c r="G126" s="77">
        <v>3.4283638135571999</v>
      </c>
      <c r="H126" s="77">
        <v>3.7136028874004898</v>
      </c>
      <c r="I126" s="77">
        <v>3.9162393781382598</v>
      </c>
      <c r="J126" s="77">
        <v>4.1407653803822004</v>
      </c>
      <c r="K126" s="77">
        <v>4.2963454170093698</v>
      </c>
      <c r="L126" s="77">
        <v>4.37108382745574</v>
      </c>
      <c r="M126" s="77">
        <v>4.7573652741987704</v>
      </c>
      <c r="N126" s="77">
        <v>5.1702000000000004</v>
      </c>
      <c r="O126" s="79">
        <v>5.7915000000000001</v>
      </c>
      <c r="P126" s="133"/>
      <c r="Q126" s="133"/>
      <c r="R126" s="133"/>
      <c r="S126" s="133"/>
      <c r="T126" s="133"/>
      <c r="AJ126" s="68"/>
    </row>
    <row r="127" spans="1:36" s="67" customFormat="1" ht="18.899999999999999" customHeight="1" x14ac:dyDescent="0.3">
      <c r="A127" s="133"/>
      <c r="B127" s="76">
        <v>36311</v>
      </c>
      <c r="C127" s="77">
        <v>2.6460897174631399</v>
      </c>
      <c r="D127" s="77">
        <v>2.86524194996188</v>
      </c>
      <c r="E127" s="77">
        <v>3.0956994360210102</v>
      </c>
      <c r="F127" s="77">
        <v>3.3009272496838</v>
      </c>
      <c r="G127" s="77">
        <v>3.4506138135572</v>
      </c>
      <c r="H127" s="77">
        <v>3.7260028874004898</v>
      </c>
      <c r="I127" s="77">
        <v>3.9275393781382602</v>
      </c>
      <c r="J127" s="77">
        <v>4.1521153803821997</v>
      </c>
      <c r="K127" s="77">
        <v>4.3089454170093697</v>
      </c>
      <c r="L127" s="77">
        <v>4.3829338274557399</v>
      </c>
      <c r="M127" s="77">
        <v>4.7683152741987698</v>
      </c>
      <c r="N127" s="77">
        <v>5.1811999999999996</v>
      </c>
      <c r="O127" s="79">
        <v>5.7996999999999996</v>
      </c>
      <c r="P127" s="133"/>
      <c r="Q127" s="133"/>
      <c r="R127" s="133"/>
      <c r="S127" s="133"/>
      <c r="T127" s="133"/>
      <c r="AJ127" s="68"/>
    </row>
    <row r="128" spans="1:36" s="67" customFormat="1" ht="18.899999999999999" customHeight="1" x14ac:dyDescent="0.3">
      <c r="A128" s="133"/>
      <c r="B128" s="76">
        <v>36312</v>
      </c>
      <c r="C128" s="77">
        <v>2.71808971746314</v>
      </c>
      <c r="D128" s="77">
        <v>2.9574919499618799</v>
      </c>
      <c r="E128" s="77">
        <v>3.2060494360210101</v>
      </c>
      <c r="F128" s="77">
        <v>3.4173772496838</v>
      </c>
      <c r="G128" s="77">
        <v>3.5631138135571998</v>
      </c>
      <c r="H128" s="77">
        <v>3.8392528874004901</v>
      </c>
      <c r="I128" s="77">
        <v>4.0381393781382604</v>
      </c>
      <c r="J128" s="77">
        <v>4.2518653803822</v>
      </c>
      <c r="K128" s="77">
        <v>4.4067954170093699</v>
      </c>
      <c r="L128" s="77">
        <v>4.4752838274557298</v>
      </c>
      <c r="M128" s="77">
        <v>4.8605152741987698</v>
      </c>
      <c r="N128" s="77">
        <v>5.2698999999999998</v>
      </c>
      <c r="O128" s="79">
        <v>5.8853</v>
      </c>
      <c r="P128" s="133"/>
      <c r="Q128" s="133"/>
      <c r="R128" s="133"/>
      <c r="S128" s="133"/>
      <c r="T128" s="133"/>
      <c r="AJ128" s="68"/>
    </row>
    <row r="129" spans="1:36" s="67" customFormat="1" ht="18.899999999999999" customHeight="1" x14ac:dyDescent="0.3">
      <c r="A129" s="133"/>
      <c r="B129" s="76">
        <v>36313</v>
      </c>
      <c r="C129" s="77">
        <v>2.7520897174631398</v>
      </c>
      <c r="D129" s="77">
        <v>3.0005919499618798</v>
      </c>
      <c r="E129" s="77">
        <v>3.25984943602101</v>
      </c>
      <c r="F129" s="77">
        <v>3.4681772496838001</v>
      </c>
      <c r="G129" s="77">
        <v>3.6155138135571998</v>
      </c>
      <c r="H129" s="77">
        <v>3.89950288740049</v>
      </c>
      <c r="I129" s="77">
        <v>4.0936393781382598</v>
      </c>
      <c r="J129" s="77">
        <v>4.3091153803821998</v>
      </c>
      <c r="K129" s="77">
        <v>4.4583954170093696</v>
      </c>
      <c r="L129" s="77">
        <v>4.5188338274557296</v>
      </c>
      <c r="M129" s="77">
        <v>4.9020152741987699</v>
      </c>
      <c r="N129" s="77">
        <v>5.3135000000000003</v>
      </c>
      <c r="O129" s="79">
        <v>5.9183000000000003</v>
      </c>
      <c r="P129" s="133"/>
      <c r="Q129" s="133"/>
      <c r="R129" s="133"/>
      <c r="S129" s="133"/>
      <c r="T129" s="133"/>
      <c r="AJ129" s="68"/>
    </row>
    <row r="130" spans="1:36" s="67" customFormat="1" ht="18.899999999999999" customHeight="1" x14ac:dyDescent="0.3">
      <c r="A130" s="133"/>
      <c r="B130" s="76">
        <v>36314</v>
      </c>
      <c r="C130" s="77">
        <v>2.7280897174631402</v>
      </c>
      <c r="D130" s="77">
        <v>2.9646419499618801</v>
      </c>
      <c r="E130" s="77">
        <v>3.2289994360210099</v>
      </c>
      <c r="F130" s="77">
        <v>3.4388272496838002</v>
      </c>
      <c r="G130" s="77">
        <v>3.5847638135572</v>
      </c>
      <c r="H130" s="77">
        <v>3.8659028874004902</v>
      </c>
      <c r="I130" s="77">
        <v>4.0724393781382604</v>
      </c>
      <c r="J130" s="77">
        <v>4.2824653803821997</v>
      </c>
      <c r="K130" s="77">
        <v>4.43079541700937</v>
      </c>
      <c r="L130" s="77">
        <v>4.4898338274557297</v>
      </c>
      <c r="M130" s="77">
        <v>4.8713152741987704</v>
      </c>
      <c r="N130" s="77">
        <v>5.2847</v>
      </c>
      <c r="O130" s="79">
        <v>5.89</v>
      </c>
      <c r="P130" s="133"/>
      <c r="Q130" s="133"/>
      <c r="R130" s="133"/>
      <c r="S130" s="133"/>
      <c r="T130" s="133"/>
      <c r="AJ130" s="68"/>
    </row>
    <row r="131" spans="1:36" s="67" customFormat="1" ht="18.899999999999999" customHeight="1" x14ac:dyDescent="0.3">
      <c r="A131" s="133"/>
      <c r="B131" s="76">
        <v>36315</v>
      </c>
      <c r="C131" s="77">
        <v>2.7470897174631399</v>
      </c>
      <c r="D131" s="77">
        <v>3.00699194996188</v>
      </c>
      <c r="E131" s="77">
        <v>3.2685494360210101</v>
      </c>
      <c r="F131" s="77">
        <v>3.4837772496838002</v>
      </c>
      <c r="G131" s="77">
        <v>3.6327138135572001</v>
      </c>
      <c r="H131" s="77">
        <v>3.9146528874004898</v>
      </c>
      <c r="I131" s="77">
        <v>4.1138893781382597</v>
      </c>
      <c r="J131" s="77">
        <v>4.3286153803821996</v>
      </c>
      <c r="K131" s="77">
        <v>4.4805454170093704</v>
      </c>
      <c r="L131" s="77">
        <v>4.5356338274557402</v>
      </c>
      <c r="M131" s="77">
        <v>4.9169152741987698</v>
      </c>
      <c r="N131" s="77">
        <v>5.3254000000000001</v>
      </c>
      <c r="O131" s="79">
        <v>5.9263000000000003</v>
      </c>
      <c r="P131" s="133"/>
      <c r="Q131" s="133"/>
      <c r="R131" s="133"/>
      <c r="S131" s="133"/>
      <c r="T131" s="133"/>
      <c r="AJ131" s="68"/>
    </row>
    <row r="132" spans="1:36" s="67" customFormat="1" ht="18.899999999999999" customHeight="1" x14ac:dyDescent="0.3">
      <c r="A132" s="133"/>
      <c r="B132" s="76">
        <v>36318</v>
      </c>
      <c r="C132" s="77">
        <v>2.7330897174631401</v>
      </c>
      <c r="D132" s="77">
        <v>2.9847419499618799</v>
      </c>
      <c r="E132" s="77">
        <v>3.2412494360210098</v>
      </c>
      <c r="F132" s="77">
        <v>3.4602772496837999</v>
      </c>
      <c r="G132" s="77">
        <v>3.6165138135572001</v>
      </c>
      <c r="H132" s="77">
        <v>3.88370288740049</v>
      </c>
      <c r="I132" s="77">
        <v>4.0793893781382602</v>
      </c>
      <c r="J132" s="77">
        <v>4.2945153803822</v>
      </c>
      <c r="K132" s="77">
        <v>4.4405954170093702</v>
      </c>
      <c r="L132" s="77">
        <v>4.4879838274557402</v>
      </c>
      <c r="M132" s="77">
        <v>4.8736652741987703</v>
      </c>
      <c r="N132" s="77">
        <v>5.2858999999999998</v>
      </c>
      <c r="O132" s="79">
        <v>5.8901000000000003</v>
      </c>
      <c r="P132" s="133"/>
      <c r="Q132" s="133"/>
      <c r="R132" s="133"/>
      <c r="S132" s="133"/>
      <c r="T132" s="133"/>
      <c r="AJ132" s="68"/>
    </row>
    <row r="133" spans="1:36" s="67" customFormat="1" ht="18.899999999999999" customHeight="1" x14ac:dyDescent="0.3">
      <c r="A133" s="133"/>
      <c r="B133" s="76">
        <v>36319</v>
      </c>
      <c r="C133" s="77">
        <v>2.71808971746314</v>
      </c>
      <c r="D133" s="77">
        <v>2.9607419499618799</v>
      </c>
      <c r="E133" s="77">
        <v>3.21734943602101</v>
      </c>
      <c r="F133" s="77">
        <v>3.4380772496838001</v>
      </c>
      <c r="G133" s="77">
        <v>3.5989138135571999</v>
      </c>
      <c r="H133" s="77">
        <v>3.8750528874004901</v>
      </c>
      <c r="I133" s="77">
        <v>4.0761893781382597</v>
      </c>
      <c r="J133" s="77">
        <v>4.2932653803822003</v>
      </c>
      <c r="K133" s="77">
        <v>4.4454954170093703</v>
      </c>
      <c r="L133" s="77">
        <v>4.49148382745574</v>
      </c>
      <c r="M133" s="77">
        <v>4.8784652741987697</v>
      </c>
      <c r="N133" s="77">
        <v>5.2892999999999999</v>
      </c>
      <c r="O133" s="79">
        <v>5.8879000000000001</v>
      </c>
      <c r="P133" s="133"/>
      <c r="Q133" s="133"/>
      <c r="R133" s="133"/>
      <c r="S133" s="133"/>
      <c r="T133" s="133"/>
      <c r="AJ133" s="68"/>
    </row>
    <row r="134" spans="1:36" s="67" customFormat="1" ht="18.899999999999999" customHeight="1" x14ac:dyDescent="0.3">
      <c r="A134" s="133"/>
      <c r="B134" s="76">
        <v>36320</v>
      </c>
      <c r="C134" s="77">
        <v>2.72208971746314</v>
      </c>
      <c r="D134" s="77">
        <v>2.9765919499618798</v>
      </c>
      <c r="E134" s="77">
        <v>3.2393494360210102</v>
      </c>
      <c r="F134" s="77">
        <v>3.4655272496838001</v>
      </c>
      <c r="G134" s="77">
        <v>3.6238638135571999</v>
      </c>
      <c r="H134" s="77">
        <v>3.8955528874004899</v>
      </c>
      <c r="I134" s="77">
        <v>4.1010893781382602</v>
      </c>
      <c r="J134" s="77">
        <v>4.3170653803821999</v>
      </c>
      <c r="K134" s="77">
        <v>4.4704454170093699</v>
      </c>
      <c r="L134" s="77">
        <v>4.51143382745573</v>
      </c>
      <c r="M134" s="77">
        <v>4.9099152741987799</v>
      </c>
      <c r="N134" s="77">
        <v>5.3335999999999997</v>
      </c>
      <c r="O134" s="79">
        <v>5.9410999999999996</v>
      </c>
      <c r="P134" s="133"/>
      <c r="Q134" s="133"/>
      <c r="R134" s="133"/>
      <c r="S134" s="133"/>
      <c r="T134" s="133"/>
      <c r="AJ134" s="68"/>
    </row>
    <row r="135" spans="1:36" s="67" customFormat="1" ht="18.899999999999999" customHeight="1" x14ac:dyDescent="0.3">
      <c r="A135" s="133"/>
      <c r="B135" s="76">
        <v>36321</v>
      </c>
      <c r="C135" s="77">
        <v>2.78208971746314</v>
      </c>
      <c r="D135" s="77">
        <v>3.0731919499618798</v>
      </c>
      <c r="E135" s="77">
        <v>3.3595994360210102</v>
      </c>
      <c r="F135" s="77">
        <v>3.6030772496838002</v>
      </c>
      <c r="G135" s="77">
        <v>3.7610638135571999</v>
      </c>
      <c r="H135" s="77">
        <v>4.02335288740049</v>
      </c>
      <c r="I135" s="77">
        <v>4.2291393781382602</v>
      </c>
      <c r="J135" s="77">
        <v>4.4441653803822003</v>
      </c>
      <c r="K135" s="77">
        <v>4.5929454170093704</v>
      </c>
      <c r="L135" s="77">
        <v>4.62983382745574</v>
      </c>
      <c r="M135" s="77">
        <v>5.0208152741987702</v>
      </c>
      <c r="N135" s="77">
        <v>5.4420000000000002</v>
      </c>
      <c r="O135" s="79">
        <v>6.0465</v>
      </c>
      <c r="P135" s="133"/>
      <c r="Q135" s="133"/>
      <c r="R135" s="133"/>
      <c r="S135" s="133"/>
      <c r="T135" s="133"/>
      <c r="AJ135" s="68"/>
    </row>
    <row r="136" spans="1:36" s="67" customFormat="1" ht="18.899999999999999" customHeight="1" x14ac:dyDescent="0.3">
      <c r="A136" s="133"/>
      <c r="B136" s="76">
        <v>36322</v>
      </c>
      <c r="C136" s="77">
        <v>2.77808971746314</v>
      </c>
      <c r="D136" s="77">
        <v>3.0751419499618802</v>
      </c>
      <c r="E136" s="77">
        <v>3.3513494360210099</v>
      </c>
      <c r="F136" s="77">
        <v>3.6004272496838001</v>
      </c>
      <c r="G136" s="77">
        <v>3.7662138135571999</v>
      </c>
      <c r="H136" s="77">
        <v>4.0259528874004902</v>
      </c>
      <c r="I136" s="77">
        <v>4.2185393781382601</v>
      </c>
      <c r="J136" s="77">
        <v>4.4258653803822003</v>
      </c>
      <c r="K136" s="77">
        <v>4.5731954170093703</v>
      </c>
      <c r="L136" s="77">
        <v>4.6069338274557401</v>
      </c>
      <c r="M136" s="77">
        <v>5.0026152741987699</v>
      </c>
      <c r="N136" s="77">
        <v>5.4249000000000001</v>
      </c>
      <c r="O136" s="79">
        <v>6.0298999999999996</v>
      </c>
      <c r="P136" s="133"/>
      <c r="Q136" s="133"/>
      <c r="R136" s="133"/>
      <c r="S136" s="133"/>
      <c r="T136" s="133"/>
      <c r="AJ136" s="68"/>
    </row>
    <row r="137" spans="1:36" s="67" customFormat="1" ht="18.899999999999999" customHeight="1" x14ac:dyDescent="0.3">
      <c r="A137" s="133"/>
      <c r="B137" s="76">
        <v>36325</v>
      </c>
      <c r="C137" s="77">
        <v>2.7720897174631398</v>
      </c>
      <c r="D137" s="77">
        <v>3.08514194996188</v>
      </c>
      <c r="E137" s="77">
        <v>3.3644994360210099</v>
      </c>
      <c r="F137" s="77">
        <v>3.6028272496837999</v>
      </c>
      <c r="G137" s="77">
        <v>3.7703138135572001</v>
      </c>
      <c r="H137" s="77">
        <v>4.0210028874004902</v>
      </c>
      <c r="I137" s="77">
        <v>4.2104393781382603</v>
      </c>
      <c r="J137" s="77">
        <v>4.4123653803821998</v>
      </c>
      <c r="K137" s="77">
        <v>4.5549454170093702</v>
      </c>
      <c r="L137" s="77">
        <v>4.5831338274557396</v>
      </c>
      <c r="M137" s="77">
        <v>4.9840152741987698</v>
      </c>
      <c r="N137" s="77">
        <v>5.4112999999999998</v>
      </c>
      <c r="O137" s="79">
        <v>6.0129999999999999</v>
      </c>
      <c r="P137" s="133"/>
      <c r="Q137" s="133"/>
      <c r="R137" s="133"/>
      <c r="S137" s="133"/>
      <c r="T137" s="133"/>
      <c r="AJ137" s="68"/>
    </row>
    <row r="138" spans="1:36" s="67" customFormat="1" ht="18.899999999999999" customHeight="1" x14ac:dyDescent="0.3">
      <c r="A138" s="133"/>
      <c r="B138" s="76">
        <v>36326</v>
      </c>
      <c r="C138" s="77">
        <v>2.7710897174631399</v>
      </c>
      <c r="D138" s="77">
        <v>3.0800919499618802</v>
      </c>
      <c r="E138" s="77">
        <v>3.35644943602101</v>
      </c>
      <c r="F138" s="77">
        <v>3.5933772496838001</v>
      </c>
      <c r="G138" s="77">
        <v>3.7581638135572</v>
      </c>
      <c r="H138" s="77">
        <v>3.9991028874004901</v>
      </c>
      <c r="I138" s="77">
        <v>4.1823893781382599</v>
      </c>
      <c r="J138" s="77">
        <v>4.3779653803822001</v>
      </c>
      <c r="K138" s="77">
        <v>4.5157954170093699</v>
      </c>
      <c r="L138" s="77">
        <v>4.53988382745574</v>
      </c>
      <c r="M138" s="77">
        <v>4.9395652741987703</v>
      </c>
      <c r="N138" s="77">
        <v>5.3624000000000001</v>
      </c>
      <c r="O138" s="79">
        <v>5.96</v>
      </c>
      <c r="P138" s="133"/>
      <c r="Q138" s="133"/>
      <c r="R138" s="133"/>
      <c r="S138" s="133"/>
      <c r="T138" s="133"/>
      <c r="AJ138" s="68"/>
    </row>
    <row r="139" spans="1:36" s="67" customFormat="1" ht="18.899999999999999" customHeight="1" x14ac:dyDescent="0.3">
      <c r="A139" s="133"/>
      <c r="B139" s="76">
        <v>36327</v>
      </c>
      <c r="C139" s="77">
        <v>2.76208971746314</v>
      </c>
      <c r="D139" s="77">
        <v>3.06799194996188</v>
      </c>
      <c r="E139" s="77">
        <v>3.3465994360210098</v>
      </c>
      <c r="F139" s="77">
        <v>3.5775272496838002</v>
      </c>
      <c r="G139" s="77">
        <v>3.7398638135572</v>
      </c>
      <c r="H139" s="77">
        <v>3.97725288740049</v>
      </c>
      <c r="I139" s="77">
        <v>4.1532393781382604</v>
      </c>
      <c r="J139" s="77">
        <v>4.3450653803822004</v>
      </c>
      <c r="K139" s="77">
        <v>4.4772454170093701</v>
      </c>
      <c r="L139" s="77">
        <v>4.5019838274557298</v>
      </c>
      <c r="M139" s="77">
        <v>4.8964652741987704</v>
      </c>
      <c r="N139" s="77">
        <v>5.3189000000000002</v>
      </c>
      <c r="O139" s="79">
        <v>5.9032999999999998</v>
      </c>
      <c r="P139" s="133"/>
      <c r="Q139" s="133"/>
      <c r="R139" s="133"/>
      <c r="S139" s="133"/>
      <c r="T139" s="133"/>
      <c r="AJ139" s="68"/>
    </row>
    <row r="140" spans="1:36" s="67" customFormat="1" ht="18.899999999999999" customHeight="1" x14ac:dyDescent="0.3">
      <c r="A140" s="133"/>
      <c r="B140" s="76">
        <v>36328</v>
      </c>
      <c r="C140" s="77">
        <v>2.7480897174631398</v>
      </c>
      <c r="D140" s="77">
        <v>3.0575919499618802</v>
      </c>
      <c r="E140" s="77">
        <v>3.3329494360210101</v>
      </c>
      <c r="F140" s="77">
        <v>3.5606772496837999</v>
      </c>
      <c r="G140" s="77">
        <v>3.7155638135571998</v>
      </c>
      <c r="H140" s="77">
        <v>3.9508528874004898</v>
      </c>
      <c r="I140" s="77">
        <v>4.1282893781382599</v>
      </c>
      <c r="J140" s="77">
        <v>4.3145653803822004</v>
      </c>
      <c r="K140" s="77">
        <v>4.4380954170093698</v>
      </c>
      <c r="L140" s="77">
        <v>4.46368382745574</v>
      </c>
      <c r="M140" s="77">
        <v>4.8535152741987799</v>
      </c>
      <c r="N140" s="77">
        <v>5.2691999999999997</v>
      </c>
      <c r="O140" s="79">
        <v>5.8455000000000004</v>
      </c>
      <c r="P140" s="133"/>
      <c r="Q140" s="133"/>
      <c r="R140" s="133"/>
      <c r="S140" s="133"/>
      <c r="T140" s="133"/>
      <c r="AJ140" s="68"/>
    </row>
    <row r="141" spans="1:36" s="67" customFormat="1" ht="18.899999999999999" customHeight="1" x14ac:dyDescent="0.3">
      <c r="A141" s="133"/>
      <c r="B141" s="76">
        <v>36329</v>
      </c>
      <c r="C141" s="77">
        <v>2.7370897174631401</v>
      </c>
      <c r="D141" s="77">
        <v>3.03444194996188</v>
      </c>
      <c r="E141" s="77">
        <v>3.31909943602101</v>
      </c>
      <c r="F141" s="77">
        <v>3.5454272496838</v>
      </c>
      <c r="G141" s="77">
        <v>3.7053638135572</v>
      </c>
      <c r="H141" s="77">
        <v>3.9436028874004898</v>
      </c>
      <c r="I141" s="77">
        <v>4.1196893781382604</v>
      </c>
      <c r="J141" s="77">
        <v>4.3155153803822</v>
      </c>
      <c r="K141" s="77">
        <v>4.4422454170093699</v>
      </c>
      <c r="L141" s="77">
        <v>4.4676338274557299</v>
      </c>
      <c r="M141" s="77">
        <v>4.8513652741987698</v>
      </c>
      <c r="N141" s="77">
        <v>5.2630999999999997</v>
      </c>
      <c r="O141" s="79">
        <v>5.8308</v>
      </c>
      <c r="P141" s="133"/>
      <c r="Q141" s="133"/>
      <c r="R141" s="133"/>
      <c r="S141" s="133"/>
      <c r="T141" s="133"/>
      <c r="AJ141" s="68"/>
    </row>
    <row r="142" spans="1:36" s="67" customFormat="1" ht="18.899999999999999" customHeight="1" x14ac:dyDescent="0.3">
      <c r="A142" s="133"/>
      <c r="B142" s="76">
        <v>36332</v>
      </c>
      <c r="C142" s="77">
        <v>2.7850897174631402</v>
      </c>
      <c r="D142" s="77">
        <v>3.1071919499618801</v>
      </c>
      <c r="E142" s="77">
        <v>3.3986994360210101</v>
      </c>
      <c r="F142" s="77">
        <v>3.6277772496837999</v>
      </c>
      <c r="G142" s="77">
        <v>3.7899638135572</v>
      </c>
      <c r="H142" s="77">
        <v>4.0262528874004904</v>
      </c>
      <c r="I142" s="77">
        <v>4.2085393781382603</v>
      </c>
      <c r="J142" s="77">
        <v>4.4123653803821998</v>
      </c>
      <c r="K142" s="77">
        <v>4.5410954170093696</v>
      </c>
      <c r="L142" s="77">
        <v>4.5612838274557399</v>
      </c>
      <c r="M142" s="77">
        <v>4.9387652741987704</v>
      </c>
      <c r="N142" s="77">
        <v>5.3498000000000001</v>
      </c>
      <c r="O142" s="79">
        <v>5.9244000000000003</v>
      </c>
      <c r="P142" s="133"/>
      <c r="Q142" s="133"/>
      <c r="R142" s="133"/>
      <c r="S142" s="133"/>
      <c r="T142" s="133"/>
      <c r="AJ142" s="68"/>
    </row>
    <row r="143" spans="1:36" s="67" customFormat="1" ht="18.899999999999999" customHeight="1" x14ac:dyDescent="0.3">
      <c r="A143" s="133"/>
      <c r="B143" s="76">
        <v>36333</v>
      </c>
      <c r="C143" s="77">
        <v>2.80708971746314</v>
      </c>
      <c r="D143" s="77">
        <v>3.1519419499618802</v>
      </c>
      <c r="E143" s="77">
        <v>3.45649943602101</v>
      </c>
      <c r="F143" s="77">
        <v>3.6920772496838001</v>
      </c>
      <c r="G143" s="77">
        <v>3.8541138135572002</v>
      </c>
      <c r="H143" s="77">
        <v>4.0908528874004899</v>
      </c>
      <c r="I143" s="77">
        <v>4.2723393781382599</v>
      </c>
      <c r="J143" s="77">
        <v>4.4736653803822</v>
      </c>
      <c r="K143" s="77">
        <v>4.5989954170093696</v>
      </c>
      <c r="L143" s="77">
        <v>4.6180838274557301</v>
      </c>
      <c r="M143" s="77">
        <v>4.9939652741987697</v>
      </c>
      <c r="N143" s="77">
        <v>5.4038000000000004</v>
      </c>
      <c r="O143" s="79">
        <v>5.9814999999999996</v>
      </c>
      <c r="P143" s="133"/>
      <c r="Q143" s="133"/>
      <c r="R143" s="133"/>
      <c r="S143" s="133"/>
      <c r="T143" s="133"/>
      <c r="AJ143" s="68"/>
    </row>
    <row r="144" spans="1:36" s="67" customFormat="1" ht="18.899999999999999" customHeight="1" x14ac:dyDescent="0.3">
      <c r="A144" s="133"/>
      <c r="B144" s="76">
        <v>36334</v>
      </c>
      <c r="C144" s="77">
        <v>2.8330897174631402</v>
      </c>
      <c r="D144" s="77">
        <v>3.21164194996188</v>
      </c>
      <c r="E144" s="77">
        <v>3.5370494360210101</v>
      </c>
      <c r="F144" s="77">
        <v>3.7837272496838001</v>
      </c>
      <c r="G144" s="77">
        <v>3.9437138135572001</v>
      </c>
      <c r="H144" s="77">
        <v>4.18150288740049</v>
      </c>
      <c r="I144" s="77">
        <v>4.3628893781382603</v>
      </c>
      <c r="J144" s="77">
        <v>4.5516653803822003</v>
      </c>
      <c r="K144" s="77">
        <v>4.6742454170093701</v>
      </c>
      <c r="L144" s="77">
        <v>4.6978838274557297</v>
      </c>
      <c r="M144" s="77">
        <v>5.0616152741987701</v>
      </c>
      <c r="N144" s="77">
        <v>5.4610000000000003</v>
      </c>
      <c r="O144" s="79">
        <v>6.0247999999999999</v>
      </c>
      <c r="P144" s="133"/>
      <c r="Q144" s="133"/>
      <c r="R144" s="133"/>
      <c r="S144" s="133"/>
      <c r="T144" s="133"/>
      <c r="AJ144" s="68"/>
    </row>
    <row r="145" spans="1:36" s="67" customFormat="1" ht="18.899999999999999" customHeight="1" x14ac:dyDescent="0.3">
      <c r="A145" s="133"/>
      <c r="B145" s="76">
        <v>36335</v>
      </c>
      <c r="C145" s="77">
        <v>2.8530897174631402</v>
      </c>
      <c r="D145" s="77">
        <v>3.2808919499618798</v>
      </c>
      <c r="E145" s="77">
        <v>3.63119943602101</v>
      </c>
      <c r="F145" s="77">
        <v>3.8913772496838002</v>
      </c>
      <c r="G145" s="77">
        <v>4.0531138135572</v>
      </c>
      <c r="H145" s="77">
        <v>4.2863528874004899</v>
      </c>
      <c r="I145" s="77">
        <v>4.4810393781382603</v>
      </c>
      <c r="J145" s="77">
        <v>4.6864653803821996</v>
      </c>
      <c r="K145" s="77">
        <v>4.8051954170093696</v>
      </c>
      <c r="L145" s="77">
        <v>4.82773382745573</v>
      </c>
      <c r="M145" s="77">
        <v>5.19506527419877</v>
      </c>
      <c r="N145" s="77">
        <v>5.5994999999999999</v>
      </c>
      <c r="O145" s="79">
        <v>6.1752000000000002</v>
      </c>
      <c r="P145" s="133"/>
      <c r="Q145" s="133"/>
      <c r="R145" s="133"/>
      <c r="S145" s="133"/>
      <c r="T145" s="133"/>
      <c r="AJ145" s="68"/>
    </row>
    <row r="146" spans="1:36" s="67" customFormat="1" ht="18.899999999999999" customHeight="1" x14ac:dyDescent="0.3">
      <c r="A146" s="133"/>
      <c r="B146" s="76">
        <v>36336</v>
      </c>
      <c r="C146" s="77">
        <v>2.84308971746314</v>
      </c>
      <c r="D146" s="77">
        <v>3.26424194996188</v>
      </c>
      <c r="E146" s="77">
        <v>3.6047994360210098</v>
      </c>
      <c r="F146" s="77">
        <v>3.8613772496837999</v>
      </c>
      <c r="G146" s="77">
        <v>4.0220138135571997</v>
      </c>
      <c r="H146" s="77">
        <v>4.2504528874004901</v>
      </c>
      <c r="I146" s="77">
        <v>4.4345393781382603</v>
      </c>
      <c r="J146" s="77">
        <v>4.6268653803822</v>
      </c>
      <c r="K146" s="77">
        <v>4.7423454170093704</v>
      </c>
      <c r="L146" s="77">
        <v>4.76903382745573</v>
      </c>
      <c r="M146" s="77">
        <v>5.1313152741987702</v>
      </c>
      <c r="N146" s="77">
        <v>5.5303000000000004</v>
      </c>
      <c r="O146" s="79">
        <v>6.0860000000000003</v>
      </c>
      <c r="P146" s="133"/>
      <c r="Q146" s="133"/>
      <c r="R146" s="133"/>
      <c r="S146" s="133"/>
      <c r="T146" s="133"/>
      <c r="AJ146" s="68"/>
    </row>
    <row r="147" spans="1:36" s="67" customFormat="1" ht="18.899999999999999" customHeight="1" x14ac:dyDescent="0.3">
      <c r="A147" s="133"/>
      <c r="B147" s="76">
        <v>36339</v>
      </c>
      <c r="C147" s="77">
        <v>2.8400897174631399</v>
      </c>
      <c r="D147" s="77">
        <v>3.2789419499618799</v>
      </c>
      <c r="E147" s="77">
        <v>3.6314494360210099</v>
      </c>
      <c r="F147" s="77">
        <v>3.8867772496837998</v>
      </c>
      <c r="G147" s="77">
        <v>4.0528638135571997</v>
      </c>
      <c r="H147" s="77">
        <v>4.2872028874004897</v>
      </c>
      <c r="I147" s="77">
        <v>4.4546393781382596</v>
      </c>
      <c r="J147" s="77">
        <v>4.6427653803822002</v>
      </c>
      <c r="K147" s="77">
        <v>4.7568954170093702</v>
      </c>
      <c r="L147" s="77">
        <v>4.7820838274557298</v>
      </c>
      <c r="M147" s="77">
        <v>5.1381152741987703</v>
      </c>
      <c r="N147" s="77">
        <v>5.5282999999999998</v>
      </c>
      <c r="O147" s="79">
        <v>6.0782999999999996</v>
      </c>
      <c r="P147" s="133"/>
      <c r="Q147" s="133"/>
      <c r="R147" s="133"/>
      <c r="S147" s="133"/>
      <c r="T147" s="133"/>
      <c r="AJ147" s="68"/>
    </row>
    <row r="148" spans="1:36" s="67" customFormat="1" ht="18.899999999999999" customHeight="1" x14ac:dyDescent="0.3">
      <c r="A148" s="133"/>
      <c r="B148" s="76">
        <v>36340</v>
      </c>
      <c r="C148" s="77">
        <v>2.84708971746314</v>
      </c>
      <c r="D148" s="77">
        <v>3.26194194996188</v>
      </c>
      <c r="E148" s="77">
        <v>3.6124994360210101</v>
      </c>
      <c r="F148" s="77">
        <v>3.8631272496837998</v>
      </c>
      <c r="G148" s="77">
        <v>4.0288138135571998</v>
      </c>
      <c r="H148" s="77">
        <v>4.2590528874004896</v>
      </c>
      <c r="I148" s="77">
        <v>4.4286893781382597</v>
      </c>
      <c r="J148" s="77">
        <v>4.6153153803822002</v>
      </c>
      <c r="K148" s="77">
        <v>4.7301954170093703</v>
      </c>
      <c r="L148" s="77">
        <v>4.75568382745573</v>
      </c>
      <c r="M148" s="77">
        <v>5.1030152741987704</v>
      </c>
      <c r="N148" s="77">
        <v>5.4866999999999999</v>
      </c>
      <c r="O148" s="79">
        <v>6.0297000000000001</v>
      </c>
      <c r="P148" s="133"/>
      <c r="Q148" s="133"/>
      <c r="R148" s="133"/>
      <c r="S148" s="133"/>
      <c r="T148" s="133"/>
      <c r="AJ148" s="68"/>
    </row>
    <row r="149" spans="1:36" s="67" customFormat="1" ht="18.899999999999999" customHeight="1" x14ac:dyDescent="0.3">
      <c r="A149" s="133"/>
      <c r="B149" s="76">
        <v>36341</v>
      </c>
      <c r="C149" s="77">
        <v>2.8660897174631401</v>
      </c>
      <c r="D149" s="77">
        <v>3.2599419499618798</v>
      </c>
      <c r="E149" s="77">
        <v>3.6047494360210099</v>
      </c>
      <c r="F149" s="77">
        <v>3.8559272496838002</v>
      </c>
      <c r="G149" s="77">
        <v>4.0253138135572</v>
      </c>
      <c r="H149" s="77">
        <v>4.2600528874004899</v>
      </c>
      <c r="I149" s="77">
        <v>4.4320893781382598</v>
      </c>
      <c r="J149" s="77">
        <v>4.6212153803821998</v>
      </c>
      <c r="K149" s="77">
        <v>4.73069541700937</v>
      </c>
      <c r="L149" s="77">
        <v>4.75598382745574</v>
      </c>
      <c r="M149" s="77">
        <v>5.0996152741987704</v>
      </c>
      <c r="N149" s="77">
        <v>5.4835000000000003</v>
      </c>
      <c r="O149" s="79">
        <v>6.0255000000000001</v>
      </c>
      <c r="P149" s="133"/>
      <c r="Q149" s="133"/>
      <c r="R149" s="133"/>
      <c r="S149" s="133"/>
      <c r="T149" s="133"/>
      <c r="AJ149" s="68"/>
    </row>
    <row r="150" spans="1:36" s="67" customFormat="1" ht="18.899999999999999" customHeight="1" x14ac:dyDescent="0.3">
      <c r="A150" s="133"/>
      <c r="B150" s="76">
        <v>36342</v>
      </c>
      <c r="C150" s="77">
        <v>2.8660897174631401</v>
      </c>
      <c r="D150" s="77">
        <v>3.2491419499618801</v>
      </c>
      <c r="E150" s="77">
        <v>3.6051994360210098</v>
      </c>
      <c r="F150" s="77">
        <v>3.8722272496837999</v>
      </c>
      <c r="G150" s="77">
        <v>4.0454138135572002</v>
      </c>
      <c r="H150" s="77">
        <v>4.2955528874004898</v>
      </c>
      <c r="I150" s="77">
        <v>4.4750893781382599</v>
      </c>
      <c r="J150" s="77">
        <v>4.6706653803822</v>
      </c>
      <c r="K150" s="77">
        <v>4.78709541700937</v>
      </c>
      <c r="L150" s="77">
        <v>4.8143338274557399</v>
      </c>
      <c r="M150" s="77">
        <v>5.1509152741987698</v>
      </c>
      <c r="N150" s="77">
        <v>5.5262000000000002</v>
      </c>
      <c r="O150" s="79">
        <v>6.0629999999999997</v>
      </c>
      <c r="P150" s="133"/>
      <c r="Q150" s="133"/>
      <c r="R150" s="133"/>
      <c r="S150" s="133"/>
      <c r="T150" s="133"/>
      <c r="AJ150" s="68"/>
    </row>
    <row r="151" spans="1:36" s="67" customFormat="1" ht="18.899999999999999" customHeight="1" x14ac:dyDescent="0.3">
      <c r="A151" s="133"/>
      <c r="B151" s="76">
        <v>36343</v>
      </c>
      <c r="C151" s="77">
        <v>2.8660897174631401</v>
      </c>
      <c r="D151" s="77">
        <v>3.2388419499618801</v>
      </c>
      <c r="E151" s="77">
        <v>3.5998494360210098</v>
      </c>
      <c r="F151" s="77">
        <v>3.8610272496837998</v>
      </c>
      <c r="G151" s="77">
        <v>4.0399138135571997</v>
      </c>
      <c r="H151" s="77">
        <v>4.2956028874004897</v>
      </c>
      <c r="I151" s="77">
        <v>4.4847393781382596</v>
      </c>
      <c r="J151" s="77">
        <v>4.6898653803821997</v>
      </c>
      <c r="K151" s="77">
        <v>4.8068954170093701</v>
      </c>
      <c r="L151" s="77">
        <v>4.8327338274557299</v>
      </c>
      <c r="M151" s="77">
        <v>5.1712652741987704</v>
      </c>
      <c r="N151" s="77">
        <v>5.5551000000000004</v>
      </c>
      <c r="O151" s="79">
        <v>6.1018999999999997</v>
      </c>
      <c r="P151" s="133"/>
      <c r="Q151" s="133"/>
      <c r="R151" s="133"/>
      <c r="S151" s="133"/>
      <c r="T151" s="133"/>
      <c r="AJ151" s="68"/>
    </row>
    <row r="152" spans="1:36" s="67" customFormat="1" ht="18.899999999999999" customHeight="1" x14ac:dyDescent="0.3">
      <c r="A152" s="133"/>
      <c r="B152" s="76">
        <v>36346</v>
      </c>
      <c r="C152" s="77">
        <v>2.8690897174631398</v>
      </c>
      <c r="D152" s="77">
        <v>3.2327419499618801</v>
      </c>
      <c r="E152" s="77">
        <v>3.5939494360210098</v>
      </c>
      <c r="F152" s="77">
        <v>3.8583272496837999</v>
      </c>
      <c r="G152" s="77">
        <v>4.0411638135572003</v>
      </c>
      <c r="H152" s="77">
        <v>4.3028528874004897</v>
      </c>
      <c r="I152" s="77">
        <v>4.4992893781382604</v>
      </c>
      <c r="J152" s="77">
        <v>4.7092153803821999</v>
      </c>
      <c r="K152" s="77">
        <v>4.82904541700937</v>
      </c>
      <c r="L152" s="77">
        <v>4.8548338274557299</v>
      </c>
      <c r="M152" s="77">
        <v>5.1905652741987698</v>
      </c>
      <c r="N152" s="77">
        <v>5.5711000000000004</v>
      </c>
      <c r="O152" s="79">
        <v>6.1120999999999999</v>
      </c>
      <c r="P152" s="133"/>
      <c r="Q152" s="133"/>
      <c r="R152" s="133"/>
      <c r="S152" s="133"/>
      <c r="T152" s="133"/>
      <c r="AJ152" s="68"/>
    </row>
    <row r="153" spans="1:36" s="67" customFormat="1" ht="18.899999999999999" customHeight="1" x14ac:dyDescent="0.3">
      <c r="A153" s="133"/>
      <c r="B153" s="76">
        <v>36347</v>
      </c>
      <c r="C153" s="77">
        <v>2.8880897174631399</v>
      </c>
      <c r="D153" s="77">
        <v>3.2755919499618802</v>
      </c>
      <c r="E153" s="77">
        <v>3.6573994360210098</v>
      </c>
      <c r="F153" s="77">
        <v>3.9366772496837998</v>
      </c>
      <c r="G153" s="77">
        <v>4.1242138135572004</v>
      </c>
      <c r="H153" s="77">
        <v>4.3817528874004896</v>
      </c>
      <c r="I153" s="77">
        <v>4.5763893781382601</v>
      </c>
      <c r="J153" s="77">
        <v>4.7878653803822004</v>
      </c>
      <c r="K153" s="77">
        <v>4.9096454170093704</v>
      </c>
      <c r="L153" s="77">
        <v>4.9346338274557402</v>
      </c>
      <c r="M153" s="77">
        <v>5.26126527419878</v>
      </c>
      <c r="N153" s="77">
        <v>5.6333000000000002</v>
      </c>
      <c r="O153" s="79">
        <v>6.1662999999999997</v>
      </c>
      <c r="P153" s="133"/>
      <c r="Q153" s="133"/>
      <c r="R153" s="133"/>
      <c r="S153" s="133"/>
      <c r="T153" s="133"/>
      <c r="AJ153" s="68"/>
    </row>
    <row r="154" spans="1:36" s="67" customFormat="1" ht="18.899999999999999" customHeight="1" x14ac:dyDescent="0.3">
      <c r="A154" s="133"/>
      <c r="B154" s="76">
        <v>36348</v>
      </c>
      <c r="C154" s="77">
        <v>2.9080897174631399</v>
      </c>
      <c r="D154" s="77">
        <v>3.3062419499618798</v>
      </c>
      <c r="E154" s="77">
        <v>3.7160494360210099</v>
      </c>
      <c r="F154" s="77">
        <v>4.0146272496837998</v>
      </c>
      <c r="G154" s="77">
        <v>4.2035638135572002</v>
      </c>
      <c r="H154" s="77">
        <v>4.4589028874004901</v>
      </c>
      <c r="I154" s="77">
        <v>4.6528893781382603</v>
      </c>
      <c r="J154" s="77">
        <v>4.8636653803821996</v>
      </c>
      <c r="K154" s="77">
        <v>4.9834954170093697</v>
      </c>
      <c r="L154" s="77">
        <v>5.0060338274557301</v>
      </c>
      <c r="M154" s="77">
        <v>5.3184652741987799</v>
      </c>
      <c r="N154" s="77">
        <v>5.6721000000000004</v>
      </c>
      <c r="O154" s="79">
        <v>6.1844999999999999</v>
      </c>
      <c r="P154" s="133"/>
      <c r="Q154" s="133"/>
      <c r="R154" s="133"/>
      <c r="S154" s="133"/>
      <c r="T154" s="133"/>
      <c r="AJ154" s="68"/>
    </row>
    <row r="155" spans="1:36" s="67" customFormat="1" ht="18.899999999999999" customHeight="1" x14ac:dyDescent="0.3">
      <c r="A155" s="133"/>
      <c r="B155" s="76">
        <v>36349</v>
      </c>
      <c r="C155" s="77">
        <v>2.9100897174631402</v>
      </c>
      <c r="D155" s="77">
        <v>3.3550919499618801</v>
      </c>
      <c r="E155" s="77">
        <v>3.7733994360210099</v>
      </c>
      <c r="F155" s="77">
        <v>4.0768272496837996</v>
      </c>
      <c r="G155" s="77">
        <v>4.2638638135572</v>
      </c>
      <c r="H155" s="77">
        <v>4.4998528874004897</v>
      </c>
      <c r="I155" s="77">
        <v>4.6776393781382604</v>
      </c>
      <c r="J155" s="77">
        <v>4.8754153803821998</v>
      </c>
      <c r="K155" s="77">
        <v>4.9839454170093704</v>
      </c>
      <c r="L155" s="77">
        <v>5.0078338274557401</v>
      </c>
      <c r="M155" s="77">
        <v>5.3214152741987704</v>
      </c>
      <c r="N155" s="77">
        <v>5.6715</v>
      </c>
      <c r="O155" s="79">
        <v>6.1841999999999997</v>
      </c>
      <c r="P155" s="133"/>
      <c r="Q155" s="133"/>
      <c r="R155" s="133"/>
      <c r="S155" s="133"/>
      <c r="T155" s="133"/>
      <c r="AJ155" s="68"/>
    </row>
    <row r="156" spans="1:36" s="67" customFormat="1" ht="18.899999999999999" customHeight="1" x14ac:dyDescent="0.3">
      <c r="A156" s="133"/>
      <c r="B156" s="76">
        <v>36350</v>
      </c>
      <c r="C156" s="77">
        <v>2.90308971746314</v>
      </c>
      <c r="D156" s="77">
        <v>3.3361419499618798</v>
      </c>
      <c r="E156" s="77">
        <v>3.75714943602101</v>
      </c>
      <c r="F156" s="77">
        <v>4.0620272496838004</v>
      </c>
      <c r="G156" s="77">
        <v>4.2453638135571996</v>
      </c>
      <c r="H156" s="77">
        <v>4.4739528874004897</v>
      </c>
      <c r="I156" s="77">
        <v>4.6440393781382596</v>
      </c>
      <c r="J156" s="77">
        <v>4.8291153803822002</v>
      </c>
      <c r="K156" s="77">
        <v>4.9411454170093698</v>
      </c>
      <c r="L156" s="77">
        <v>4.9665338274557396</v>
      </c>
      <c r="M156" s="77">
        <v>5.27431527419877</v>
      </c>
      <c r="N156" s="77">
        <v>5.6261999999999999</v>
      </c>
      <c r="O156" s="79">
        <v>6.1378000000000004</v>
      </c>
      <c r="P156" s="133"/>
      <c r="Q156" s="133"/>
      <c r="R156" s="133"/>
      <c r="S156" s="133"/>
      <c r="T156" s="133"/>
      <c r="AJ156" s="68"/>
    </row>
    <row r="157" spans="1:36" s="67" customFormat="1" ht="18.899999999999999" customHeight="1" x14ac:dyDescent="0.3">
      <c r="A157" s="133"/>
      <c r="B157" s="76">
        <v>36353</v>
      </c>
      <c r="C157" s="77">
        <v>2.89908971746314</v>
      </c>
      <c r="D157" s="77">
        <v>3.35779194996188</v>
      </c>
      <c r="E157" s="77">
        <v>3.7624494360210101</v>
      </c>
      <c r="F157" s="77">
        <v>4.0539272496837997</v>
      </c>
      <c r="G157" s="77">
        <v>4.2301138135571996</v>
      </c>
      <c r="H157" s="77">
        <v>4.4491528874004898</v>
      </c>
      <c r="I157" s="77">
        <v>4.6200393781382596</v>
      </c>
      <c r="J157" s="77">
        <v>4.8093653803822001</v>
      </c>
      <c r="K157" s="77">
        <v>4.9199454170093704</v>
      </c>
      <c r="L157" s="77">
        <v>4.9448338274557297</v>
      </c>
      <c r="M157" s="77">
        <v>5.2505652741987801</v>
      </c>
      <c r="N157" s="77">
        <v>5.6024000000000003</v>
      </c>
      <c r="O157" s="79">
        <v>6.1043000000000003</v>
      </c>
      <c r="P157" s="133"/>
      <c r="Q157" s="133"/>
      <c r="R157" s="133"/>
      <c r="S157" s="133"/>
      <c r="T157" s="133"/>
      <c r="AJ157" s="68"/>
    </row>
    <row r="158" spans="1:36" s="67" customFormat="1" ht="18.899999999999999" customHeight="1" x14ac:dyDescent="0.3">
      <c r="A158" s="133"/>
      <c r="B158" s="76">
        <v>36354</v>
      </c>
      <c r="C158" s="77">
        <v>2.8580897174631401</v>
      </c>
      <c r="D158" s="77">
        <v>3.27169194996188</v>
      </c>
      <c r="E158" s="77">
        <v>3.6645994360210099</v>
      </c>
      <c r="F158" s="77">
        <v>3.9456772496838002</v>
      </c>
      <c r="G158" s="77">
        <v>4.1331138135572001</v>
      </c>
      <c r="H158" s="77">
        <v>4.35985288740049</v>
      </c>
      <c r="I158" s="77">
        <v>4.5336893781382601</v>
      </c>
      <c r="J158" s="77">
        <v>4.7234153803821997</v>
      </c>
      <c r="K158" s="77">
        <v>4.8322454170093696</v>
      </c>
      <c r="L158" s="77">
        <v>4.86203382745573</v>
      </c>
      <c r="M158" s="77">
        <v>5.1686652741987702</v>
      </c>
      <c r="N158" s="77">
        <v>5.5334000000000003</v>
      </c>
      <c r="O158" s="79">
        <v>6.0491999999999999</v>
      </c>
      <c r="P158" s="133"/>
      <c r="Q158" s="133"/>
      <c r="R158" s="133"/>
      <c r="S158" s="133"/>
      <c r="T158" s="133"/>
      <c r="AJ158" s="68"/>
    </row>
    <row r="159" spans="1:36" s="67" customFormat="1" ht="18.899999999999999" customHeight="1" x14ac:dyDescent="0.3">
      <c r="A159" s="133"/>
      <c r="B159" s="76">
        <v>36355</v>
      </c>
      <c r="C159" s="77">
        <v>2.8420897174631401</v>
      </c>
      <c r="D159" s="77">
        <v>3.25549194996188</v>
      </c>
      <c r="E159" s="77">
        <v>3.6582994360210099</v>
      </c>
      <c r="F159" s="77">
        <v>3.9487272496838002</v>
      </c>
      <c r="G159" s="77">
        <v>4.1449638135572</v>
      </c>
      <c r="H159" s="77">
        <v>4.3679028874004899</v>
      </c>
      <c r="I159" s="77">
        <v>4.5453393781382596</v>
      </c>
      <c r="J159" s="77">
        <v>4.7328153803822</v>
      </c>
      <c r="K159" s="77">
        <v>4.8413454170093697</v>
      </c>
      <c r="L159" s="77">
        <v>4.88563382745573</v>
      </c>
      <c r="M159" s="77">
        <v>5.18121527419878</v>
      </c>
      <c r="N159" s="77">
        <v>5.5396000000000001</v>
      </c>
      <c r="O159" s="79">
        <v>6.0479000000000003</v>
      </c>
      <c r="P159" s="133"/>
      <c r="Q159" s="133"/>
      <c r="R159" s="133"/>
      <c r="S159" s="133"/>
      <c r="T159" s="133"/>
      <c r="AJ159" s="68"/>
    </row>
    <row r="160" spans="1:36" s="67" customFormat="1" ht="18.899999999999999" customHeight="1" x14ac:dyDescent="0.3">
      <c r="A160" s="133"/>
      <c r="B160" s="76">
        <v>36356</v>
      </c>
      <c r="C160" s="77">
        <v>2.9390897174631401</v>
      </c>
      <c r="D160" s="77">
        <v>3.4062419499618799</v>
      </c>
      <c r="E160" s="77">
        <v>3.8217994360210099</v>
      </c>
      <c r="F160" s="77">
        <v>4.1328272496837997</v>
      </c>
      <c r="G160" s="77">
        <v>4.3275138135572</v>
      </c>
      <c r="H160" s="77">
        <v>4.5281028874004896</v>
      </c>
      <c r="I160" s="77">
        <v>4.69263937813826</v>
      </c>
      <c r="J160" s="77">
        <v>4.8744653803822002</v>
      </c>
      <c r="K160" s="77">
        <v>4.9773454170093698</v>
      </c>
      <c r="L160" s="77">
        <v>5.0142338274557297</v>
      </c>
      <c r="M160" s="77">
        <v>5.29556527419878</v>
      </c>
      <c r="N160" s="77">
        <v>5.6356000000000002</v>
      </c>
      <c r="O160" s="79">
        <v>6.1291000000000002</v>
      </c>
      <c r="P160" s="133"/>
      <c r="Q160" s="133"/>
      <c r="R160" s="133"/>
      <c r="S160" s="133"/>
      <c r="T160" s="133"/>
      <c r="AJ160" s="68"/>
    </row>
    <row r="161" spans="1:36" s="67" customFormat="1" ht="18.899999999999999" customHeight="1" x14ac:dyDescent="0.3">
      <c r="A161" s="133"/>
      <c r="B161" s="76">
        <v>36357</v>
      </c>
      <c r="C161" s="77">
        <v>2.9340897174631402</v>
      </c>
      <c r="D161" s="77">
        <v>3.4287419499618799</v>
      </c>
      <c r="E161" s="77">
        <v>3.83069943602101</v>
      </c>
      <c r="F161" s="77">
        <v>4.1144772496837998</v>
      </c>
      <c r="G161" s="77">
        <v>4.3016138135572</v>
      </c>
      <c r="H161" s="77">
        <v>4.5039528874004899</v>
      </c>
      <c r="I161" s="77">
        <v>4.6672893781382596</v>
      </c>
      <c r="J161" s="77">
        <v>4.8426153803821999</v>
      </c>
      <c r="K161" s="77">
        <v>4.9359954170093703</v>
      </c>
      <c r="L161" s="77">
        <v>4.9735338274557401</v>
      </c>
      <c r="M161" s="77">
        <v>5.24001527419877</v>
      </c>
      <c r="N161" s="77">
        <v>5.5631000000000004</v>
      </c>
      <c r="O161" s="79">
        <v>6.0338000000000003</v>
      </c>
      <c r="P161" s="133"/>
      <c r="Q161" s="133"/>
      <c r="R161" s="133"/>
      <c r="S161" s="133"/>
      <c r="T161" s="133"/>
      <c r="AJ161" s="68"/>
    </row>
    <row r="162" spans="1:36" s="67" customFormat="1" ht="18.899999999999999" customHeight="1" x14ac:dyDescent="0.3">
      <c r="A162" s="133"/>
      <c r="B162" s="76">
        <v>36360</v>
      </c>
      <c r="C162" s="77">
        <v>2.9740897174631402</v>
      </c>
      <c r="D162" s="77">
        <v>3.4848419499618801</v>
      </c>
      <c r="E162" s="77">
        <v>3.8823994360210099</v>
      </c>
      <c r="F162" s="77">
        <v>4.1566772496838</v>
      </c>
      <c r="G162" s="77">
        <v>4.3385638135572</v>
      </c>
      <c r="H162" s="77">
        <v>4.5362528874004902</v>
      </c>
      <c r="I162" s="77">
        <v>4.6933393781382602</v>
      </c>
      <c r="J162" s="77">
        <v>4.8647653803821997</v>
      </c>
      <c r="K162" s="77">
        <v>4.9517954170093699</v>
      </c>
      <c r="L162" s="77">
        <v>4.9862338274557301</v>
      </c>
      <c r="M162" s="77">
        <v>5.2548152741987701</v>
      </c>
      <c r="N162" s="77">
        <v>5.5765000000000002</v>
      </c>
      <c r="O162" s="79">
        <v>6.0483000000000002</v>
      </c>
      <c r="P162" s="133"/>
      <c r="Q162" s="133"/>
      <c r="R162" s="133"/>
      <c r="S162" s="133"/>
      <c r="T162" s="133"/>
      <c r="AJ162" s="68"/>
    </row>
    <row r="163" spans="1:36" s="67" customFormat="1" ht="18.899999999999999" customHeight="1" x14ac:dyDescent="0.3">
      <c r="A163" s="133"/>
      <c r="B163" s="76">
        <v>36361</v>
      </c>
      <c r="C163" s="77">
        <v>2.9300897174631402</v>
      </c>
      <c r="D163" s="77">
        <v>3.4264919499618798</v>
      </c>
      <c r="E163" s="77">
        <v>3.80174943602101</v>
      </c>
      <c r="F163" s="77">
        <v>4.0602272496838001</v>
      </c>
      <c r="G163" s="77">
        <v>4.2492138135572004</v>
      </c>
      <c r="H163" s="77">
        <v>4.45170288740049</v>
      </c>
      <c r="I163" s="77">
        <v>4.6131893781382596</v>
      </c>
      <c r="J163" s="77">
        <v>4.7848653803822003</v>
      </c>
      <c r="K163" s="77">
        <v>4.8741954170093704</v>
      </c>
      <c r="L163" s="77">
        <v>4.9105338274557297</v>
      </c>
      <c r="M163" s="77">
        <v>5.1829152741987699</v>
      </c>
      <c r="N163" s="77">
        <v>5.5122</v>
      </c>
      <c r="O163" s="79">
        <v>5.99</v>
      </c>
      <c r="P163" s="133"/>
      <c r="Q163" s="133"/>
      <c r="R163" s="133"/>
      <c r="S163" s="133"/>
      <c r="T163" s="133"/>
      <c r="AJ163" s="68"/>
    </row>
    <row r="164" spans="1:36" s="67" customFormat="1" ht="18.899999999999999" customHeight="1" x14ac:dyDescent="0.3">
      <c r="A164" s="133"/>
      <c r="B164" s="76">
        <v>36362</v>
      </c>
      <c r="C164" s="77">
        <v>2.8900897174631401</v>
      </c>
      <c r="D164" s="77">
        <v>3.3404919499618799</v>
      </c>
      <c r="E164" s="77">
        <v>3.6954494360210099</v>
      </c>
      <c r="F164" s="77">
        <v>3.9380272496837998</v>
      </c>
      <c r="G164" s="77">
        <v>4.1257138135571996</v>
      </c>
      <c r="H164" s="77">
        <v>4.3455528874004896</v>
      </c>
      <c r="I164" s="77">
        <v>4.5233893781382601</v>
      </c>
      <c r="J164" s="77">
        <v>4.7003653803822001</v>
      </c>
      <c r="K164" s="77">
        <v>4.7929954170093696</v>
      </c>
      <c r="L164" s="77">
        <v>4.82993382745574</v>
      </c>
      <c r="M164" s="77">
        <v>5.1291652741987699</v>
      </c>
      <c r="N164" s="77">
        <v>5.4836</v>
      </c>
      <c r="O164" s="79">
        <v>5.9837999999999996</v>
      </c>
      <c r="P164" s="133"/>
      <c r="Q164" s="133"/>
      <c r="R164" s="133"/>
      <c r="S164" s="133"/>
      <c r="T164" s="133"/>
      <c r="AJ164" s="68"/>
    </row>
    <row r="165" spans="1:36" s="67" customFormat="1" ht="18.899999999999999" customHeight="1" x14ac:dyDescent="0.3">
      <c r="A165" s="133"/>
      <c r="B165" s="76">
        <v>36363</v>
      </c>
      <c r="C165" s="77">
        <v>2.9210897174631398</v>
      </c>
      <c r="D165" s="77">
        <v>3.3666919499618801</v>
      </c>
      <c r="E165" s="77">
        <v>3.7247994360210099</v>
      </c>
      <c r="F165" s="77">
        <v>3.9720772496837999</v>
      </c>
      <c r="G165" s="77">
        <v>4.1646138135572004</v>
      </c>
      <c r="H165" s="77">
        <v>4.37435288740049</v>
      </c>
      <c r="I165" s="77">
        <v>4.5452893781382597</v>
      </c>
      <c r="J165" s="77">
        <v>4.7315153803822003</v>
      </c>
      <c r="K165" s="77">
        <v>4.8292454170093704</v>
      </c>
      <c r="L165" s="77">
        <v>4.8572838274557304</v>
      </c>
      <c r="M165" s="77">
        <v>5.1745652741987698</v>
      </c>
      <c r="N165" s="77">
        <v>5.5340999999999996</v>
      </c>
      <c r="O165" s="79">
        <v>6.0410000000000004</v>
      </c>
      <c r="P165" s="133"/>
      <c r="Q165" s="133"/>
      <c r="R165" s="133"/>
      <c r="S165" s="133"/>
      <c r="T165" s="133"/>
      <c r="AJ165" s="68"/>
    </row>
    <row r="166" spans="1:36" s="67" customFormat="1" ht="18.899999999999999" customHeight="1" x14ac:dyDescent="0.3">
      <c r="A166" s="133"/>
      <c r="B166" s="76">
        <v>36364</v>
      </c>
      <c r="C166" s="77">
        <v>2.9420897174631402</v>
      </c>
      <c r="D166" s="77">
        <v>3.3836419499618802</v>
      </c>
      <c r="E166" s="77">
        <v>3.7397994360210101</v>
      </c>
      <c r="F166" s="77">
        <v>3.9853272496838001</v>
      </c>
      <c r="G166" s="77">
        <v>4.1731138135572001</v>
      </c>
      <c r="H166" s="77">
        <v>4.39990288740049</v>
      </c>
      <c r="I166" s="77">
        <v>4.5809393781382601</v>
      </c>
      <c r="J166" s="77">
        <v>4.7662653803822002</v>
      </c>
      <c r="K166" s="77">
        <v>4.8628954170093701</v>
      </c>
      <c r="L166" s="77">
        <v>4.89213382745573</v>
      </c>
      <c r="M166" s="77">
        <v>5.1970152741987699</v>
      </c>
      <c r="N166" s="77">
        <v>5.5541999999999998</v>
      </c>
      <c r="O166" s="79">
        <v>6.0505000000000004</v>
      </c>
      <c r="P166" s="133"/>
      <c r="Q166" s="133"/>
      <c r="R166" s="133"/>
      <c r="S166" s="133"/>
      <c r="T166" s="133"/>
      <c r="AJ166" s="68"/>
    </row>
    <row r="167" spans="1:36" s="67" customFormat="1" ht="18.899999999999999" customHeight="1" x14ac:dyDescent="0.3">
      <c r="A167" s="133"/>
      <c r="B167" s="76">
        <v>36367</v>
      </c>
      <c r="C167" s="77">
        <v>2.9250897174631398</v>
      </c>
      <c r="D167" s="77">
        <v>3.3651419499618802</v>
      </c>
      <c r="E167" s="77">
        <v>3.7178494360210101</v>
      </c>
      <c r="F167" s="77">
        <v>3.9643772496838001</v>
      </c>
      <c r="G167" s="77">
        <v>4.1559638135572001</v>
      </c>
      <c r="H167" s="77">
        <v>4.39225288740049</v>
      </c>
      <c r="I167" s="77">
        <v>4.5778893781382601</v>
      </c>
      <c r="J167" s="77">
        <v>4.7775653803821996</v>
      </c>
      <c r="K167" s="77">
        <v>4.88274541700937</v>
      </c>
      <c r="L167" s="77">
        <v>4.9143338274557298</v>
      </c>
      <c r="M167" s="77">
        <v>5.2181152741987704</v>
      </c>
      <c r="N167" s="77">
        <v>5.5758000000000001</v>
      </c>
      <c r="O167" s="79">
        <v>6.0724</v>
      </c>
      <c r="P167" s="133"/>
      <c r="Q167" s="133"/>
      <c r="R167" s="133"/>
      <c r="S167" s="133"/>
      <c r="T167" s="133"/>
      <c r="AJ167" s="68"/>
    </row>
    <row r="168" spans="1:36" s="67" customFormat="1" ht="18.899999999999999" customHeight="1" x14ac:dyDescent="0.3">
      <c r="A168" s="133"/>
      <c r="B168" s="76">
        <v>36368</v>
      </c>
      <c r="C168" s="77">
        <v>2.9310897174631401</v>
      </c>
      <c r="D168" s="77">
        <v>3.3750419499618798</v>
      </c>
      <c r="E168" s="77">
        <v>3.73524943602101</v>
      </c>
      <c r="F168" s="77">
        <v>3.9817272496838001</v>
      </c>
      <c r="G168" s="77">
        <v>4.1732138135571999</v>
      </c>
      <c r="H168" s="77">
        <v>4.4044028874004901</v>
      </c>
      <c r="I168" s="77">
        <v>4.5881893781382601</v>
      </c>
      <c r="J168" s="77">
        <v>4.7897653803821996</v>
      </c>
      <c r="K168" s="77">
        <v>4.8897954170093696</v>
      </c>
      <c r="L168" s="77">
        <v>4.9199338274557398</v>
      </c>
      <c r="M168" s="77">
        <v>5.2223652741987703</v>
      </c>
      <c r="N168" s="77">
        <v>5.5781999999999998</v>
      </c>
      <c r="O168" s="79">
        <v>6.0720000000000001</v>
      </c>
      <c r="P168" s="133"/>
      <c r="Q168" s="133"/>
      <c r="R168" s="133"/>
      <c r="S168" s="133"/>
      <c r="T168" s="133"/>
      <c r="AJ168" s="68"/>
    </row>
    <row r="169" spans="1:36" s="67" customFormat="1" ht="18.899999999999999" customHeight="1" x14ac:dyDescent="0.3">
      <c r="A169" s="133"/>
      <c r="B169" s="76">
        <v>36369</v>
      </c>
      <c r="C169" s="77">
        <v>2.92808971746314</v>
      </c>
      <c r="D169" s="77">
        <v>3.3825419499618801</v>
      </c>
      <c r="E169" s="77">
        <v>3.7473994360210101</v>
      </c>
      <c r="F169" s="77">
        <v>3.9962772496837999</v>
      </c>
      <c r="G169" s="77">
        <v>4.1887138135572002</v>
      </c>
      <c r="H169" s="77">
        <v>4.4162028874004902</v>
      </c>
      <c r="I169" s="77">
        <v>4.5980393781382602</v>
      </c>
      <c r="J169" s="77">
        <v>4.7941153803822001</v>
      </c>
      <c r="K169" s="77">
        <v>4.89189541700937</v>
      </c>
      <c r="L169" s="77">
        <v>4.92033382745573</v>
      </c>
      <c r="M169" s="77">
        <v>5.22476527419877</v>
      </c>
      <c r="N169" s="77">
        <v>5.5853000000000002</v>
      </c>
      <c r="O169" s="79">
        <v>6.0801999999999996</v>
      </c>
      <c r="P169" s="133"/>
      <c r="Q169" s="133"/>
      <c r="R169" s="133"/>
      <c r="S169" s="133"/>
      <c r="T169" s="133"/>
      <c r="AJ169" s="68"/>
    </row>
    <row r="170" spans="1:36" s="67" customFormat="1" ht="18.899999999999999" customHeight="1" x14ac:dyDescent="0.3">
      <c r="A170" s="133"/>
      <c r="B170" s="76">
        <v>36370</v>
      </c>
      <c r="C170" s="77">
        <v>2.9790897174631401</v>
      </c>
      <c r="D170" s="77">
        <v>3.4537919499618801</v>
      </c>
      <c r="E170" s="77">
        <v>3.8395994360210102</v>
      </c>
      <c r="F170" s="77">
        <v>4.1134272496837996</v>
      </c>
      <c r="G170" s="77">
        <v>4.3090138135571996</v>
      </c>
      <c r="H170" s="77">
        <v>4.5210528874004901</v>
      </c>
      <c r="I170" s="77">
        <v>4.69188937813826</v>
      </c>
      <c r="J170" s="77">
        <v>4.8862653803822003</v>
      </c>
      <c r="K170" s="77">
        <v>4.9873954170093704</v>
      </c>
      <c r="L170" s="77">
        <v>5.0180838274557402</v>
      </c>
      <c r="M170" s="77">
        <v>5.3117152741987699</v>
      </c>
      <c r="N170" s="77">
        <v>5.6597999999999997</v>
      </c>
      <c r="O170" s="79">
        <v>6.1440000000000001</v>
      </c>
      <c r="P170" s="133"/>
      <c r="Q170" s="133"/>
      <c r="R170" s="133"/>
      <c r="S170" s="133"/>
      <c r="T170" s="133"/>
      <c r="AJ170" s="68"/>
    </row>
    <row r="171" spans="1:36" s="67" customFormat="1" ht="18.899999999999999" customHeight="1" x14ac:dyDescent="0.3">
      <c r="A171" s="133"/>
      <c r="B171" s="76">
        <v>36371</v>
      </c>
      <c r="C171" s="77">
        <v>3.00808971746314</v>
      </c>
      <c r="D171" s="77">
        <v>3.5255919499618802</v>
      </c>
      <c r="E171" s="77">
        <v>3.93609943602101</v>
      </c>
      <c r="F171" s="77">
        <v>4.2172272496838001</v>
      </c>
      <c r="G171" s="77">
        <v>4.4055138135572003</v>
      </c>
      <c r="H171" s="77">
        <v>4.5918028874004904</v>
      </c>
      <c r="I171" s="77">
        <v>4.7525393781382599</v>
      </c>
      <c r="J171" s="77">
        <v>4.9366653803822</v>
      </c>
      <c r="K171" s="77">
        <v>5.0281954170093703</v>
      </c>
      <c r="L171" s="77">
        <v>5.0580838274557403</v>
      </c>
      <c r="M171" s="77">
        <v>5.3506152741987698</v>
      </c>
      <c r="N171" s="77">
        <v>5.6969000000000003</v>
      </c>
      <c r="O171" s="79">
        <v>6.1814999999999998</v>
      </c>
      <c r="P171" s="133"/>
      <c r="Q171" s="133"/>
      <c r="R171" s="133"/>
      <c r="S171" s="133"/>
      <c r="T171" s="133"/>
      <c r="AJ171" s="68"/>
    </row>
    <row r="172" spans="1:36" s="67" customFormat="1" ht="18.899999999999999" customHeight="1" x14ac:dyDescent="0.3">
      <c r="A172" s="133"/>
      <c r="B172" s="76">
        <v>36374</v>
      </c>
      <c r="C172" s="77">
        <v>3.0430897174631402</v>
      </c>
      <c r="D172" s="77">
        <v>3.60494194996188</v>
      </c>
      <c r="E172" s="77">
        <v>4.0361994360210103</v>
      </c>
      <c r="F172" s="77">
        <v>4.3289772496837999</v>
      </c>
      <c r="G172" s="77">
        <v>4.5153638135572001</v>
      </c>
      <c r="H172" s="77">
        <v>4.6956528874004899</v>
      </c>
      <c r="I172" s="77">
        <v>4.8452393781382597</v>
      </c>
      <c r="J172" s="77">
        <v>5.0169153803822004</v>
      </c>
      <c r="K172" s="77">
        <v>5.1002954170093702</v>
      </c>
      <c r="L172" s="77">
        <v>5.1268338274557399</v>
      </c>
      <c r="M172" s="77">
        <v>5.4136652741987801</v>
      </c>
      <c r="N172" s="77">
        <v>5.76</v>
      </c>
      <c r="O172" s="79">
        <v>6.2469000000000001</v>
      </c>
      <c r="P172" s="133"/>
      <c r="Q172" s="133"/>
      <c r="R172" s="133"/>
      <c r="S172" s="133"/>
      <c r="T172" s="133"/>
      <c r="AJ172" s="68"/>
    </row>
    <row r="173" spans="1:36" s="67" customFormat="1" ht="18.899999999999999" customHeight="1" x14ac:dyDescent="0.3">
      <c r="A173" s="133"/>
      <c r="B173" s="76">
        <v>36375</v>
      </c>
      <c r="C173" s="77">
        <v>3.0560897174631401</v>
      </c>
      <c r="D173" s="77">
        <v>3.62344194996188</v>
      </c>
      <c r="E173" s="77">
        <v>4.0575994360210101</v>
      </c>
      <c r="F173" s="77">
        <v>4.3446272496837999</v>
      </c>
      <c r="G173" s="77">
        <v>4.5286638135572002</v>
      </c>
      <c r="H173" s="77">
        <v>4.7197028874004898</v>
      </c>
      <c r="I173" s="77">
        <v>4.8655393781382603</v>
      </c>
      <c r="J173" s="77">
        <v>5.0339653803821998</v>
      </c>
      <c r="K173" s="77">
        <v>5.1127954170093703</v>
      </c>
      <c r="L173" s="77">
        <v>5.1434838274557402</v>
      </c>
      <c r="M173" s="77">
        <v>5.4246652741987704</v>
      </c>
      <c r="N173" s="77">
        <v>5.7571000000000003</v>
      </c>
      <c r="O173" s="79">
        <v>6.2218999999999998</v>
      </c>
      <c r="P173" s="133"/>
      <c r="Q173" s="133"/>
      <c r="R173" s="133"/>
      <c r="S173" s="133"/>
      <c r="T173" s="133"/>
      <c r="AJ173" s="68"/>
    </row>
    <row r="174" spans="1:36" s="67" customFormat="1" ht="18.899999999999999" customHeight="1" x14ac:dyDescent="0.3">
      <c r="A174" s="133"/>
      <c r="B174" s="76">
        <v>36376</v>
      </c>
      <c r="C174" s="77">
        <v>3.0470897174631402</v>
      </c>
      <c r="D174" s="77">
        <v>3.6040419499618799</v>
      </c>
      <c r="E174" s="77">
        <v>4.0437494360210096</v>
      </c>
      <c r="F174" s="77">
        <v>4.3360772496838003</v>
      </c>
      <c r="G174" s="77">
        <v>4.5223138135571999</v>
      </c>
      <c r="H174" s="77">
        <v>4.7091028874004897</v>
      </c>
      <c r="I174" s="77">
        <v>4.8642893781382597</v>
      </c>
      <c r="J174" s="77">
        <v>5.0362153803821998</v>
      </c>
      <c r="K174" s="77">
        <v>5.1128954170093701</v>
      </c>
      <c r="L174" s="77">
        <v>5.1448338274557299</v>
      </c>
      <c r="M174" s="77">
        <v>5.4203652741987698</v>
      </c>
      <c r="N174" s="77">
        <v>5.7465000000000002</v>
      </c>
      <c r="O174" s="79">
        <v>6.2004000000000001</v>
      </c>
      <c r="P174" s="133"/>
      <c r="Q174" s="133"/>
      <c r="R174" s="133"/>
      <c r="S174" s="133"/>
      <c r="T174" s="133"/>
      <c r="AJ174" s="68"/>
    </row>
    <row r="175" spans="1:36" s="67" customFormat="1" ht="18.899999999999999" customHeight="1" x14ac:dyDescent="0.3">
      <c r="A175" s="133"/>
      <c r="B175" s="76">
        <v>36377</v>
      </c>
      <c r="C175" s="77">
        <v>3.0920897174631401</v>
      </c>
      <c r="D175" s="77">
        <v>3.6600419499618799</v>
      </c>
      <c r="E175" s="77">
        <v>4.1267494360210097</v>
      </c>
      <c r="F175" s="77">
        <v>4.4302772496838001</v>
      </c>
      <c r="G175" s="77">
        <v>4.6195638135571997</v>
      </c>
      <c r="H175" s="77">
        <v>4.8121528874004902</v>
      </c>
      <c r="I175" s="77">
        <v>4.9688393781382603</v>
      </c>
      <c r="J175" s="77">
        <v>5.1319153803821997</v>
      </c>
      <c r="K175" s="77">
        <v>5.20364541700937</v>
      </c>
      <c r="L175" s="77">
        <v>5.2337838274557402</v>
      </c>
      <c r="M175" s="77">
        <v>5.4950652741987698</v>
      </c>
      <c r="N175" s="77">
        <v>5.8068</v>
      </c>
      <c r="O175" s="79">
        <v>6.2369000000000003</v>
      </c>
      <c r="P175" s="133"/>
      <c r="Q175" s="133"/>
      <c r="R175" s="133"/>
      <c r="S175" s="133"/>
      <c r="T175" s="133"/>
      <c r="AJ175" s="68"/>
    </row>
    <row r="176" spans="1:36" s="67" customFormat="1" ht="18.899999999999999" customHeight="1" x14ac:dyDescent="0.3">
      <c r="A176" s="133"/>
      <c r="B176" s="76">
        <v>36378</v>
      </c>
      <c r="C176" s="77">
        <v>3.1150897174631398</v>
      </c>
      <c r="D176" s="77">
        <v>3.7046919499618798</v>
      </c>
      <c r="E176" s="77">
        <v>4.19599943602101</v>
      </c>
      <c r="F176" s="77">
        <v>4.5028772496837997</v>
      </c>
      <c r="G176" s="77">
        <v>4.6956138135572001</v>
      </c>
      <c r="H176" s="77">
        <v>4.8920028874004897</v>
      </c>
      <c r="I176" s="77">
        <v>5.0568393781382603</v>
      </c>
      <c r="J176" s="77">
        <v>5.2192153803821997</v>
      </c>
      <c r="K176" s="77">
        <v>5.2810954170093698</v>
      </c>
      <c r="L176" s="77">
        <v>5.3100338274557304</v>
      </c>
      <c r="M176" s="77">
        <v>5.5518652741987697</v>
      </c>
      <c r="N176" s="77">
        <v>5.8441999999999998</v>
      </c>
      <c r="O176" s="79">
        <v>6.2230999999999996</v>
      </c>
      <c r="P176" s="133"/>
      <c r="Q176" s="133"/>
      <c r="R176" s="133"/>
      <c r="S176" s="133"/>
      <c r="T176" s="133"/>
      <c r="AJ176" s="68"/>
    </row>
    <row r="177" spans="1:36" s="67" customFormat="1" ht="18.899999999999999" customHeight="1" x14ac:dyDescent="0.3">
      <c r="A177" s="133"/>
      <c r="B177" s="76">
        <v>36381</v>
      </c>
      <c r="C177" s="77">
        <v>3.13708971746314</v>
      </c>
      <c r="D177" s="77">
        <v>3.7308419499618801</v>
      </c>
      <c r="E177" s="77">
        <v>4.2034494360210104</v>
      </c>
      <c r="F177" s="77">
        <v>4.4891272496837997</v>
      </c>
      <c r="G177" s="77">
        <v>4.6838138135572001</v>
      </c>
      <c r="H177" s="77">
        <v>4.8940028874004904</v>
      </c>
      <c r="I177" s="77">
        <v>5.0625393781382604</v>
      </c>
      <c r="J177" s="77">
        <v>5.2220653803822001</v>
      </c>
      <c r="K177" s="77">
        <v>5.27719541700937</v>
      </c>
      <c r="L177" s="77">
        <v>5.3047838274557302</v>
      </c>
      <c r="M177" s="77">
        <v>5.5455152741987703</v>
      </c>
      <c r="N177" s="77">
        <v>5.8380999999999998</v>
      </c>
      <c r="O177" s="79">
        <v>6.2047999999999996</v>
      </c>
      <c r="P177" s="133"/>
      <c r="Q177" s="133"/>
      <c r="R177" s="133"/>
      <c r="S177" s="133"/>
      <c r="T177" s="133"/>
      <c r="AJ177" s="68"/>
    </row>
    <row r="178" spans="1:36" s="67" customFormat="1" ht="18.899999999999999" customHeight="1" x14ac:dyDescent="0.3">
      <c r="A178" s="133"/>
      <c r="B178" s="76">
        <v>36382</v>
      </c>
      <c r="C178" s="77">
        <v>3.10908971746314</v>
      </c>
      <c r="D178" s="77">
        <v>3.6853919499618799</v>
      </c>
      <c r="E178" s="77">
        <v>4.1577494360210103</v>
      </c>
      <c r="F178" s="77">
        <v>4.4422772496837997</v>
      </c>
      <c r="G178" s="77">
        <v>4.6363138135571997</v>
      </c>
      <c r="H178" s="77">
        <v>4.8531528874004897</v>
      </c>
      <c r="I178" s="77">
        <v>5.0265393781382599</v>
      </c>
      <c r="J178" s="77">
        <v>5.1842153803822004</v>
      </c>
      <c r="K178" s="77">
        <v>5.2298454170093702</v>
      </c>
      <c r="L178" s="77">
        <v>5.2569338274557298</v>
      </c>
      <c r="M178" s="77">
        <v>5.5199652741987704</v>
      </c>
      <c r="N178" s="77">
        <v>5.8413000000000004</v>
      </c>
      <c r="O178" s="79">
        <v>6.2392000000000003</v>
      </c>
      <c r="P178" s="133"/>
      <c r="Q178" s="133"/>
      <c r="R178" s="133"/>
      <c r="S178" s="133"/>
      <c r="T178" s="133"/>
      <c r="AJ178" s="68"/>
    </row>
    <row r="179" spans="1:36" s="67" customFormat="1" ht="18.899999999999999" customHeight="1" x14ac:dyDescent="0.3">
      <c r="A179" s="133"/>
      <c r="B179" s="76">
        <v>36383</v>
      </c>
      <c r="C179" s="77">
        <v>3.1000897174631401</v>
      </c>
      <c r="D179" s="77">
        <v>3.6508419499618801</v>
      </c>
      <c r="E179" s="77">
        <v>4.10949943602101</v>
      </c>
      <c r="F179" s="77">
        <v>4.3901772496838003</v>
      </c>
      <c r="G179" s="77">
        <v>4.5859138135572</v>
      </c>
      <c r="H179" s="77">
        <v>4.8239028874004903</v>
      </c>
      <c r="I179" s="77">
        <v>5.0057393781382604</v>
      </c>
      <c r="J179" s="77">
        <v>5.1625653803822003</v>
      </c>
      <c r="K179" s="77">
        <v>5.2107954170093702</v>
      </c>
      <c r="L179" s="77">
        <v>5.2392838274557301</v>
      </c>
      <c r="M179" s="77">
        <v>5.5255652741987697</v>
      </c>
      <c r="N179" s="77">
        <v>5.8655999999999997</v>
      </c>
      <c r="O179" s="79">
        <v>6.3059000000000003</v>
      </c>
      <c r="P179" s="133"/>
      <c r="Q179" s="133"/>
      <c r="R179" s="133"/>
      <c r="S179" s="133"/>
      <c r="T179" s="133"/>
      <c r="AJ179" s="68"/>
    </row>
    <row r="180" spans="1:36" s="67" customFormat="1" ht="18.899999999999999" customHeight="1" x14ac:dyDescent="0.3">
      <c r="A180" s="133"/>
      <c r="B180" s="76">
        <v>36384</v>
      </c>
      <c r="C180" s="77">
        <v>3.0630897174631402</v>
      </c>
      <c r="D180" s="77">
        <v>3.5917419499618801</v>
      </c>
      <c r="E180" s="77">
        <v>4.0215494360210098</v>
      </c>
      <c r="F180" s="77">
        <v>4.2928772496837997</v>
      </c>
      <c r="G180" s="77">
        <v>4.4926138135571998</v>
      </c>
      <c r="H180" s="77">
        <v>4.7337528874004899</v>
      </c>
      <c r="I180" s="77">
        <v>4.90683937813826</v>
      </c>
      <c r="J180" s="77">
        <v>5.0667153803821998</v>
      </c>
      <c r="K180" s="77">
        <v>5.1196954170093703</v>
      </c>
      <c r="L180" s="77">
        <v>5.1467838274557298</v>
      </c>
      <c r="M180" s="77">
        <v>5.4538652741987699</v>
      </c>
      <c r="N180" s="77">
        <v>5.8240999999999996</v>
      </c>
      <c r="O180" s="79">
        <v>6.3064</v>
      </c>
      <c r="P180" s="133"/>
      <c r="Q180" s="133"/>
      <c r="R180" s="133"/>
      <c r="S180" s="133"/>
      <c r="T180" s="133"/>
      <c r="AJ180" s="68"/>
    </row>
    <row r="181" spans="1:36" s="67" customFormat="1" ht="18.899999999999999" customHeight="1" x14ac:dyDescent="0.3">
      <c r="A181" s="133"/>
      <c r="B181" s="76">
        <v>36385</v>
      </c>
      <c r="C181" s="77">
        <v>3.0510897174631402</v>
      </c>
      <c r="D181" s="77">
        <v>3.56399194996188</v>
      </c>
      <c r="E181" s="77">
        <v>3.9761494360210099</v>
      </c>
      <c r="F181" s="77">
        <v>4.2436272496837999</v>
      </c>
      <c r="G181" s="77">
        <v>4.4458638135572004</v>
      </c>
      <c r="H181" s="77">
        <v>4.6954028874004896</v>
      </c>
      <c r="I181" s="77">
        <v>4.8733393781382599</v>
      </c>
      <c r="J181" s="77">
        <v>5.0357153803822001</v>
      </c>
      <c r="K181" s="77">
        <v>5.09044541700937</v>
      </c>
      <c r="L181" s="77">
        <v>5.1178838274557297</v>
      </c>
      <c r="M181" s="77">
        <v>5.4248152741987701</v>
      </c>
      <c r="N181" s="77">
        <v>5.7956000000000003</v>
      </c>
      <c r="O181" s="79">
        <v>6.2835000000000001</v>
      </c>
      <c r="P181" s="133"/>
      <c r="Q181" s="133"/>
      <c r="R181" s="133"/>
      <c r="S181" s="133"/>
      <c r="T181" s="133"/>
      <c r="AJ181" s="68"/>
    </row>
    <row r="182" spans="1:36" s="67" customFormat="1" ht="18.899999999999999" customHeight="1" x14ac:dyDescent="0.3">
      <c r="A182" s="133"/>
      <c r="B182" s="76">
        <v>36388</v>
      </c>
      <c r="C182" s="77">
        <v>3.06908971746314</v>
      </c>
      <c r="D182" s="77">
        <v>3.5880419499618799</v>
      </c>
      <c r="E182" s="77">
        <v>4.0094994360210103</v>
      </c>
      <c r="F182" s="77">
        <v>4.2801772496838</v>
      </c>
      <c r="G182" s="77">
        <v>4.4806638135572001</v>
      </c>
      <c r="H182" s="77">
        <v>4.7246528874004898</v>
      </c>
      <c r="I182" s="77">
        <v>4.9001893781382604</v>
      </c>
      <c r="J182" s="77">
        <v>5.0620153803822001</v>
      </c>
      <c r="K182" s="77">
        <v>5.1153454170093697</v>
      </c>
      <c r="L182" s="77">
        <v>5.1430838274557296</v>
      </c>
      <c r="M182" s="77">
        <v>5.45456527419877</v>
      </c>
      <c r="N182" s="77">
        <v>5.8255999999999997</v>
      </c>
      <c r="O182" s="79">
        <v>6.3137999999999996</v>
      </c>
      <c r="P182" s="133"/>
      <c r="Q182" s="133"/>
      <c r="R182" s="133"/>
      <c r="S182" s="133"/>
      <c r="T182" s="133"/>
      <c r="AJ182" s="68"/>
    </row>
    <row r="183" spans="1:36" s="67" customFormat="1" ht="18.899999999999999" customHeight="1" x14ac:dyDescent="0.3">
      <c r="A183" s="133"/>
      <c r="B183" s="76">
        <v>36389</v>
      </c>
      <c r="C183" s="77">
        <v>3.0350897174631402</v>
      </c>
      <c r="D183" s="77">
        <v>3.5543919499618801</v>
      </c>
      <c r="E183" s="77">
        <v>3.9645494360210098</v>
      </c>
      <c r="F183" s="77">
        <v>4.2351272496838002</v>
      </c>
      <c r="G183" s="77">
        <v>4.4364138135572002</v>
      </c>
      <c r="H183" s="77">
        <v>4.67655288740049</v>
      </c>
      <c r="I183" s="77">
        <v>4.8531893781382598</v>
      </c>
      <c r="J183" s="77">
        <v>5.0175153803821999</v>
      </c>
      <c r="K183" s="77">
        <v>5.0751454170093702</v>
      </c>
      <c r="L183" s="77">
        <v>5.1000838274557401</v>
      </c>
      <c r="M183" s="77">
        <v>5.4209652741987702</v>
      </c>
      <c r="N183" s="77">
        <v>5.8044000000000002</v>
      </c>
      <c r="O183" s="79">
        <v>6.2973999999999997</v>
      </c>
      <c r="P183" s="133"/>
      <c r="Q183" s="133"/>
      <c r="R183" s="133"/>
      <c r="S183" s="133"/>
      <c r="T183" s="133"/>
      <c r="AJ183" s="68"/>
    </row>
    <row r="184" spans="1:36" s="67" customFormat="1" ht="18.899999999999999" customHeight="1" x14ac:dyDescent="0.3">
      <c r="A184" s="133"/>
      <c r="B184" s="76">
        <v>36390</v>
      </c>
      <c r="C184" s="77">
        <v>3.0090897174631399</v>
      </c>
      <c r="D184" s="77">
        <v>3.5066919499618798</v>
      </c>
      <c r="E184" s="77">
        <v>3.9101994360210099</v>
      </c>
      <c r="F184" s="77">
        <v>4.1905772496838001</v>
      </c>
      <c r="G184" s="77">
        <v>4.3985638135571996</v>
      </c>
      <c r="H184" s="77">
        <v>4.6461528874004898</v>
      </c>
      <c r="I184" s="77">
        <v>4.8258893781382604</v>
      </c>
      <c r="J184" s="77">
        <v>4.9983153803822002</v>
      </c>
      <c r="K184" s="77">
        <v>5.0630454170093699</v>
      </c>
      <c r="L184" s="77">
        <v>5.08488382745574</v>
      </c>
      <c r="M184" s="77">
        <v>5.40616527419877</v>
      </c>
      <c r="N184" s="77">
        <v>5.7907999999999999</v>
      </c>
      <c r="O184" s="79">
        <v>6.2857000000000003</v>
      </c>
      <c r="P184" s="133"/>
      <c r="Q184" s="133"/>
      <c r="R184" s="133"/>
      <c r="S184" s="133"/>
      <c r="T184" s="133"/>
      <c r="AJ184" s="68"/>
    </row>
    <row r="185" spans="1:36" s="67" customFormat="1" ht="18.899999999999999" customHeight="1" x14ac:dyDescent="0.3">
      <c r="A185" s="133"/>
      <c r="B185" s="76">
        <v>36391</v>
      </c>
      <c r="C185" s="77">
        <v>2.99208971746314</v>
      </c>
      <c r="D185" s="77">
        <v>3.4905419499618802</v>
      </c>
      <c r="E185" s="77">
        <v>3.8840994360210099</v>
      </c>
      <c r="F185" s="77">
        <v>4.1664272496838004</v>
      </c>
      <c r="G185" s="77">
        <v>4.3762638135572001</v>
      </c>
      <c r="H185" s="77">
        <v>4.62665288740049</v>
      </c>
      <c r="I185" s="77">
        <v>4.8140893781382603</v>
      </c>
      <c r="J185" s="77">
        <v>4.9840653803821997</v>
      </c>
      <c r="K185" s="77">
        <v>5.0476954170093702</v>
      </c>
      <c r="L185" s="77">
        <v>5.0706838274557304</v>
      </c>
      <c r="M185" s="77">
        <v>5.4046152741987701</v>
      </c>
      <c r="N185" s="77">
        <v>5.8036000000000003</v>
      </c>
      <c r="O185" s="79">
        <v>6.3219000000000003</v>
      </c>
      <c r="P185" s="133"/>
      <c r="Q185" s="133"/>
      <c r="R185" s="133"/>
      <c r="S185" s="133"/>
      <c r="T185" s="133"/>
      <c r="AJ185" s="68"/>
    </row>
    <row r="186" spans="1:36" s="67" customFormat="1" ht="18.899999999999999" customHeight="1" x14ac:dyDescent="0.3">
      <c r="A186" s="133"/>
      <c r="B186" s="76">
        <v>36392</v>
      </c>
      <c r="C186" s="77">
        <v>2.9790897174631401</v>
      </c>
      <c r="D186" s="77">
        <v>3.4668419499618799</v>
      </c>
      <c r="E186" s="77">
        <v>3.8673994360210102</v>
      </c>
      <c r="F186" s="77">
        <v>4.1503772496837996</v>
      </c>
      <c r="G186" s="77">
        <v>4.3604638135571996</v>
      </c>
      <c r="H186" s="77">
        <v>4.6087028874004901</v>
      </c>
      <c r="I186" s="77">
        <v>4.7968393781382597</v>
      </c>
      <c r="J186" s="77">
        <v>4.9723153803821996</v>
      </c>
      <c r="K186" s="77">
        <v>5.0387954170093696</v>
      </c>
      <c r="L186" s="77">
        <v>5.0614838274557297</v>
      </c>
      <c r="M186" s="77">
        <v>5.3991652741987703</v>
      </c>
      <c r="N186" s="77">
        <v>5.7891000000000004</v>
      </c>
      <c r="O186" s="79">
        <v>6.3015999999999996</v>
      </c>
      <c r="P186" s="133"/>
      <c r="Q186" s="133"/>
      <c r="R186" s="133"/>
      <c r="S186" s="133"/>
      <c r="T186" s="133"/>
      <c r="AJ186" s="68"/>
    </row>
    <row r="187" spans="1:36" s="67" customFormat="1" ht="18.899999999999999" customHeight="1" x14ac:dyDescent="0.3">
      <c r="A187" s="133"/>
      <c r="B187" s="76">
        <v>36395</v>
      </c>
      <c r="C187" s="77">
        <v>2.99208971746314</v>
      </c>
      <c r="D187" s="77">
        <v>3.4685419499618799</v>
      </c>
      <c r="E187" s="77">
        <v>3.8679494360210098</v>
      </c>
      <c r="F187" s="77">
        <v>4.1517772496837999</v>
      </c>
      <c r="G187" s="77">
        <v>4.3541138135572002</v>
      </c>
      <c r="H187" s="77">
        <v>4.5913528874004896</v>
      </c>
      <c r="I187" s="77">
        <v>4.7759893781382603</v>
      </c>
      <c r="J187" s="77">
        <v>4.9447153803821999</v>
      </c>
      <c r="K187" s="77">
        <v>5.0123954170093699</v>
      </c>
      <c r="L187" s="77">
        <v>5.0396838274557298</v>
      </c>
      <c r="M187" s="77">
        <v>5.36501527419877</v>
      </c>
      <c r="N187" s="77">
        <v>5.7427999999999999</v>
      </c>
      <c r="O187" s="79">
        <v>6.2237</v>
      </c>
      <c r="P187" s="133"/>
      <c r="Q187" s="133"/>
      <c r="R187" s="133"/>
      <c r="S187" s="133"/>
      <c r="T187" s="133"/>
      <c r="AJ187" s="68"/>
    </row>
    <row r="188" spans="1:36" s="67" customFormat="1" ht="18.899999999999999" customHeight="1" x14ac:dyDescent="0.3">
      <c r="A188" s="133"/>
      <c r="B188" s="76">
        <v>36396</v>
      </c>
      <c r="C188" s="77">
        <v>3.0410897174631399</v>
      </c>
      <c r="D188" s="77">
        <v>3.52169194996188</v>
      </c>
      <c r="E188" s="77">
        <v>3.9135494360210101</v>
      </c>
      <c r="F188" s="77">
        <v>4.1942272496837996</v>
      </c>
      <c r="G188" s="77">
        <v>4.3930138135572001</v>
      </c>
      <c r="H188" s="77">
        <v>4.6167528874004899</v>
      </c>
      <c r="I188" s="77">
        <v>4.7939893781382601</v>
      </c>
      <c r="J188" s="77">
        <v>4.9570153803821997</v>
      </c>
      <c r="K188" s="77">
        <v>5.0216454170093696</v>
      </c>
      <c r="L188" s="77">
        <v>5.0509838274557399</v>
      </c>
      <c r="M188" s="77">
        <v>5.37301527419877</v>
      </c>
      <c r="N188" s="77">
        <v>5.7478999999999996</v>
      </c>
      <c r="O188" s="79">
        <v>6.2218</v>
      </c>
      <c r="P188" s="133"/>
      <c r="Q188" s="133"/>
      <c r="R188" s="133"/>
      <c r="S188" s="133"/>
      <c r="T188" s="133"/>
      <c r="AJ188" s="68"/>
    </row>
    <row r="189" spans="1:36" s="67" customFormat="1" ht="18.899999999999999" customHeight="1" x14ac:dyDescent="0.3">
      <c r="A189" s="133"/>
      <c r="B189" s="76">
        <v>36397</v>
      </c>
      <c r="C189" s="77">
        <v>3.0140897174631398</v>
      </c>
      <c r="D189" s="77">
        <v>3.4738919499618799</v>
      </c>
      <c r="E189" s="77">
        <v>3.8502494360210102</v>
      </c>
      <c r="F189" s="77">
        <v>4.1218772496838003</v>
      </c>
      <c r="G189" s="77">
        <v>4.3063638135572004</v>
      </c>
      <c r="H189" s="77">
        <v>4.5488528874004901</v>
      </c>
      <c r="I189" s="77">
        <v>4.7276893781382601</v>
      </c>
      <c r="J189" s="77">
        <v>4.8935653803822001</v>
      </c>
      <c r="K189" s="77">
        <v>4.96089541700937</v>
      </c>
      <c r="L189" s="77">
        <v>4.98588382745573</v>
      </c>
      <c r="M189" s="77">
        <v>5.3163152741987698</v>
      </c>
      <c r="N189" s="77">
        <v>5.6883999999999997</v>
      </c>
      <c r="O189" s="79">
        <v>6.1551999999999998</v>
      </c>
      <c r="P189" s="133"/>
      <c r="Q189" s="133"/>
      <c r="R189" s="133"/>
      <c r="S189" s="133"/>
      <c r="T189" s="133"/>
      <c r="AJ189" s="68"/>
    </row>
    <row r="190" spans="1:36" s="67" customFormat="1" ht="18.899999999999999" customHeight="1" x14ac:dyDescent="0.3">
      <c r="A190" s="133"/>
      <c r="B190" s="76">
        <v>36398</v>
      </c>
      <c r="C190" s="77">
        <v>3.0620897174631398</v>
      </c>
      <c r="D190" s="77">
        <v>3.5187919499618801</v>
      </c>
      <c r="E190" s="77">
        <v>3.8991494360210099</v>
      </c>
      <c r="F190" s="77">
        <v>4.1699772496838001</v>
      </c>
      <c r="G190" s="77">
        <v>4.3454638135571999</v>
      </c>
      <c r="H190" s="77">
        <v>4.5776528874004896</v>
      </c>
      <c r="I190" s="77">
        <v>4.7502393781382599</v>
      </c>
      <c r="J190" s="77">
        <v>4.9121653803822003</v>
      </c>
      <c r="K190" s="77">
        <v>4.9753454170093701</v>
      </c>
      <c r="L190" s="77">
        <v>5.0034838274557298</v>
      </c>
      <c r="M190" s="77">
        <v>5.3319152741987699</v>
      </c>
      <c r="N190" s="77">
        <v>5.7039999999999997</v>
      </c>
      <c r="O190" s="79">
        <v>6.1634000000000002</v>
      </c>
      <c r="P190" s="133"/>
      <c r="Q190" s="133"/>
      <c r="R190" s="133"/>
      <c r="S190" s="133"/>
      <c r="T190" s="133"/>
      <c r="AJ190" s="68"/>
    </row>
    <row r="191" spans="1:36" s="67" customFormat="1" ht="18.899999999999999" customHeight="1" x14ac:dyDescent="0.3">
      <c r="A191" s="133"/>
      <c r="B191" s="76">
        <v>36399</v>
      </c>
      <c r="C191" s="77">
        <v>3.0990897174631402</v>
      </c>
      <c r="D191" s="77">
        <v>3.5716419499618799</v>
      </c>
      <c r="E191" s="77">
        <v>3.9389994360210099</v>
      </c>
      <c r="F191" s="77">
        <v>4.2045272496838004</v>
      </c>
      <c r="G191" s="77">
        <v>4.3830138135572003</v>
      </c>
      <c r="H191" s="77">
        <v>4.6216528874004901</v>
      </c>
      <c r="I191" s="77">
        <v>4.8005893781382598</v>
      </c>
      <c r="J191" s="77">
        <v>4.9613653803822002</v>
      </c>
      <c r="K191" s="77">
        <v>5.0224454170093704</v>
      </c>
      <c r="L191" s="77">
        <v>5.0502338274557399</v>
      </c>
      <c r="M191" s="77">
        <v>5.3726652741987699</v>
      </c>
      <c r="N191" s="77">
        <v>5.7427999999999999</v>
      </c>
      <c r="O191" s="79">
        <v>6.2081</v>
      </c>
      <c r="P191" s="133"/>
      <c r="Q191" s="133"/>
      <c r="R191" s="133"/>
      <c r="S191" s="133"/>
      <c r="T191" s="133"/>
      <c r="AJ191" s="68"/>
    </row>
    <row r="192" spans="1:36" s="67" customFormat="1" ht="18.899999999999999" customHeight="1" x14ac:dyDescent="0.3">
      <c r="A192" s="133"/>
      <c r="B192" s="76">
        <v>36402</v>
      </c>
      <c r="C192" s="77">
        <v>3.1300897174631399</v>
      </c>
      <c r="D192" s="77">
        <v>3.6230919499618799</v>
      </c>
      <c r="E192" s="77">
        <v>4.0098494360210104</v>
      </c>
      <c r="F192" s="77">
        <v>4.2771772496837999</v>
      </c>
      <c r="G192" s="77">
        <v>4.4601638135571999</v>
      </c>
      <c r="H192" s="77">
        <v>4.7026028874004897</v>
      </c>
      <c r="I192" s="77">
        <v>4.8814893781382596</v>
      </c>
      <c r="J192" s="77">
        <v>5.0432653803822003</v>
      </c>
      <c r="K192" s="77">
        <v>5.1034954170093698</v>
      </c>
      <c r="L192" s="77">
        <v>5.1314338274557301</v>
      </c>
      <c r="M192" s="77">
        <v>5.45331527419878</v>
      </c>
      <c r="N192" s="77">
        <v>5.8243</v>
      </c>
      <c r="O192" s="79">
        <v>6.2926000000000002</v>
      </c>
      <c r="P192" s="133"/>
      <c r="Q192" s="133"/>
      <c r="R192" s="133"/>
      <c r="S192" s="133"/>
      <c r="T192" s="133"/>
      <c r="AJ192" s="68"/>
    </row>
    <row r="193" spans="1:36" s="67" customFormat="1" ht="18.899999999999999" customHeight="1" x14ac:dyDescent="0.3">
      <c r="A193" s="133"/>
      <c r="B193" s="76">
        <v>36403</v>
      </c>
      <c r="C193" s="77">
        <v>3.1360897174631401</v>
      </c>
      <c r="D193" s="77">
        <v>3.6246919499618802</v>
      </c>
      <c r="E193" s="77">
        <v>4.0161494360210099</v>
      </c>
      <c r="F193" s="77">
        <v>4.2928772496837997</v>
      </c>
      <c r="G193" s="77">
        <v>4.4772138135572002</v>
      </c>
      <c r="H193" s="77">
        <v>4.7186528874004896</v>
      </c>
      <c r="I193" s="77">
        <v>4.9026893781382599</v>
      </c>
      <c r="J193" s="77">
        <v>5.0610153803821998</v>
      </c>
      <c r="K193" s="77">
        <v>5.1188954170093703</v>
      </c>
      <c r="L193" s="77">
        <v>5.14823382745573</v>
      </c>
      <c r="M193" s="77">
        <v>5.4659152741987702</v>
      </c>
      <c r="N193" s="77">
        <v>5.8320999999999996</v>
      </c>
      <c r="O193" s="79">
        <v>6.3010999999999999</v>
      </c>
      <c r="P193" s="133"/>
      <c r="Q193" s="133"/>
      <c r="R193" s="133"/>
      <c r="S193" s="133"/>
      <c r="T193" s="133"/>
      <c r="AJ193" s="68"/>
    </row>
    <row r="194" spans="1:36" s="67" customFormat="1" ht="18.899999999999999" customHeight="1" x14ac:dyDescent="0.3">
      <c r="A194" s="133"/>
      <c r="B194" s="76">
        <v>36404</v>
      </c>
      <c r="C194" s="77">
        <v>3.1340897174631399</v>
      </c>
      <c r="D194" s="77">
        <v>3.63979194996188</v>
      </c>
      <c r="E194" s="77">
        <v>4.0402494360210097</v>
      </c>
      <c r="F194" s="77">
        <v>4.3196772496838003</v>
      </c>
      <c r="G194" s="77">
        <v>4.5082138135571999</v>
      </c>
      <c r="H194" s="77">
        <v>4.75280288740049</v>
      </c>
      <c r="I194" s="77">
        <v>4.9338393781382601</v>
      </c>
      <c r="J194" s="77">
        <v>5.0858153803821997</v>
      </c>
      <c r="K194" s="77">
        <v>5.1419954170093698</v>
      </c>
      <c r="L194" s="77">
        <v>5.1784338274557404</v>
      </c>
      <c r="M194" s="77">
        <v>5.4920152741987698</v>
      </c>
      <c r="N194" s="77">
        <v>5.8467000000000002</v>
      </c>
      <c r="O194" s="79">
        <v>6.3094999999999999</v>
      </c>
      <c r="P194" s="133"/>
      <c r="Q194" s="133"/>
      <c r="R194" s="133"/>
      <c r="S194" s="133"/>
      <c r="T194" s="133"/>
      <c r="AJ194" s="68"/>
    </row>
    <row r="195" spans="1:36" s="67" customFormat="1" ht="18.899999999999999" customHeight="1" x14ac:dyDescent="0.3">
      <c r="A195" s="133"/>
      <c r="B195" s="76">
        <v>36405</v>
      </c>
      <c r="C195" s="77">
        <v>3.1550897174631398</v>
      </c>
      <c r="D195" s="77">
        <v>3.6962919499618798</v>
      </c>
      <c r="E195" s="77">
        <v>4.1279994360210104</v>
      </c>
      <c r="F195" s="77">
        <v>4.4311772496837998</v>
      </c>
      <c r="G195" s="77">
        <v>4.6189138135572003</v>
      </c>
      <c r="H195" s="77">
        <v>4.8546528874004897</v>
      </c>
      <c r="I195" s="77">
        <v>5.0366393781382603</v>
      </c>
      <c r="J195" s="77">
        <v>5.1920653803821999</v>
      </c>
      <c r="K195" s="77">
        <v>5.2455954170093699</v>
      </c>
      <c r="L195" s="77">
        <v>5.27553382745573</v>
      </c>
      <c r="M195" s="77">
        <v>5.57071527419878</v>
      </c>
      <c r="N195" s="77">
        <v>5.9057000000000004</v>
      </c>
      <c r="O195" s="79">
        <v>6.3483999999999998</v>
      </c>
      <c r="P195" s="133"/>
      <c r="Q195" s="133"/>
      <c r="R195" s="133"/>
      <c r="S195" s="133"/>
      <c r="T195" s="133"/>
      <c r="AJ195" s="68"/>
    </row>
    <row r="196" spans="1:36" s="67" customFormat="1" ht="18.899999999999999" customHeight="1" x14ac:dyDescent="0.3">
      <c r="A196" s="133"/>
      <c r="B196" s="76">
        <v>36406</v>
      </c>
      <c r="C196" s="77">
        <v>3.0710897174631402</v>
      </c>
      <c r="D196" s="77">
        <v>3.59199194996188</v>
      </c>
      <c r="E196" s="77">
        <v>4.0198994360210101</v>
      </c>
      <c r="F196" s="77">
        <v>4.3190772496837999</v>
      </c>
      <c r="G196" s="77">
        <v>4.5115138135572002</v>
      </c>
      <c r="H196" s="77">
        <v>4.7607028874004902</v>
      </c>
      <c r="I196" s="77">
        <v>4.95408937813826</v>
      </c>
      <c r="J196" s="77">
        <v>5.1166653803821998</v>
      </c>
      <c r="K196" s="77">
        <v>5.1706454170093696</v>
      </c>
      <c r="L196" s="77">
        <v>5.19548382745573</v>
      </c>
      <c r="M196" s="77">
        <v>5.5040152741987702</v>
      </c>
      <c r="N196" s="77">
        <v>5.8555000000000001</v>
      </c>
      <c r="O196" s="79">
        <v>6.3120000000000003</v>
      </c>
      <c r="P196" s="133"/>
      <c r="Q196" s="133"/>
      <c r="R196" s="133"/>
      <c r="S196" s="133"/>
      <c r="T196" s="133"/>
      <c r="AJ196" s="68"/>
    </row>
    <row r="197" spans="1:36" s="67" customFormat="1" ht="18.899999999999999" customHeight="1" x14ac:dyDescent="0.3">
      <c r="A197" s="133"/>
      <c r="B197" s="76">
        <v>36409</v>
      </c>
      <c r="C197" s="77">
        <v>3.0830897174631402</v>
      </c>
      <c r="D197" s="77">
        <v>3.58989194996188</v>
      </c>
      <c r="E197" s="77">
        <v>4.0151994360210104</v>
      </c>
      <c r="F197" s="77">
        <v>4.3111772496837997</v>
      </c>
      <c r="G197" s="77">
        <v>4.5050138135572002</v>
      </c>
      <c r="H197" s="77">
        <v>4.7544028874004898</v>
      </c>
      <c r="I197" s="77">
        <v>4.9484893781382597</v>
      </c>
      <c r="J197" s="77">
        <v>5.1112653803821999</v>
      </c>
      <c r="K197" s="77">
        <v>5.1642454170093703</v>
      </c>
      <c r="L197" s="77">
        <v>5.18938382745573</v>
      </c>
      <c r="M197" s="77">
        <v>5.5035152741987696</v>
      </c>
      <c r="N197" s="77">
        <v>5.8620999999999999</v>
      </c>
      <c r="O197" s="79">
        <v>6.3324999999999996</v>
      </c>
      <c r="P197" s="133"/>
      <c r="Q197" s="133"/>
      <c r="R197" s="133"/>
      <c r="S197" s="133"/>
      <c r="T197" s="133"/>
      <c r="AJ197" s="68"/>
    </row>
    <row r="198" spans="1:36" s="67" customFormat="1" ht="18.899999999999999" customHeight="1" x14ac:dyDescent="0.3">
      <c r="A198" s="133"/>
      <c r="B198" s="76">
        <v>36410</v>
      </c>
      <c r="C198" s="77">
        <v>3.1360897174631401</v>
      </c>
      <c r="D198" s="77">
        <v>3.6451919499618799</v>
      </c>
      <c r="E198" s="77">
        <v>4.09919943602101</v>
      </c>
      <c r="F198" s="77">
        <v>4.4481272496838002</v>
      </c>
      <c r="G198" s="77">
        <v>4.6401138135571998</v>
      </c>
      <c r="H198" s="77">
        <v>4.8875028874004904</v>
      </c>
      <c r="I198" s="77">
        <v>5.08138937813826</v>
      </c>
      <c r="J198" s="77">
        <v>5.2465153803822</v>
      </c>
      <c r="K198" s="77">
        <v>5.2993954170093698</v>
      </c>
      <c r="L198" s="77">
        <v>5.3261338274557399</v>
      </c>
      <c r="M198" s="77">
        <v>5.6351652741987701</v>
      </c>
      <c r="N198" s="77">
        <v>5.9889999999999999</v>
      </c>
      <c r="O198" s="79">
        <v>6.4619999999999997</v>
      </c>
      <c r="P198" s="133"/>
      <c r="Q198" s="133"/>
      <c r="R198" s="133"/>
      <c r="S198" s="133"/>
      <c r="T198" s="133"/>
      <c r="AJ198" s="68"/>
    </row>
    <row r="199" spans="1:36" s="67" customFormat="1" ht="18.899999999999999" customHeight="1" x14ac:dyDescent="0.3">
      <c r="A199" s="133"/>
      <c r="B199" s="76">
        <v>36411</v>
      </c>
      <c r="C199" s="77">
        <v>3.1310897174631398</v>
      </c>
      <c r="D199" s="77">
        <v>3.6381919499618798</v>
      </c>
      <c r="E199" s="77">
        <v>4.0648494360210101</v>
      </c>
      <c r="F199" s="77">
        <v>4.4065772496838003</v>
      </c>
      <c r="G199" s="77">
        <v>4.5976638135572001</v>
      </c>
      <c r="H199" s="77">
        <v>4.8444528874004904</v>
      </c>
      <c r="I199" s="77">
        <v>5.0462393781382602</v>
      </c>
      <c r="J199" s="77">
        <v>5.2087653803822</v>
      </c>
      <c r="K199" s="77">
        <v>5.25739541700937</v>
      </c>
      <c r="L199" s="77">
        <v>5.2801838274557298</v>
      </c>
      <c r="M199" s="77">
        <v>5.5917152741987701</v>
      </c>
      <c r="N199" s="77">
        <v>5.9463999999999997</v>
      </c>
      <c r="O199" s="79">
        <v>6.4108000000000001</v>
      </c>
      <c r="P199" s="133"/>
      <c r="Q199" s="133"/>
      <c r="R199" s="133"/>
      <c r="S199" s="133"/>
      <c r="T199" s="133"/>
      <c r="AJ199" s="68"/>
    </row>
    <row r="200" spans="1:36" s="67" customFormat="1" ht="18.899999999999999" customHeight="1" x14ac:dyDescent="0.3">
      <c r="A200" s="133"/>
      <c r="B200" s="76">
        <v>36412</v>
      </c>
      <c r="C200" s="77">
        <v>3.1580897174631399</v>
      </c>
      <c r="D200" s="77">
        <v>3.6774419499618798</v>
      </c>
      <c r="E200" s="77">
        <v>4.1112994360210102</v>
      </c>
      <c r="F200" s="77">
        <v>4.4449772496837996</v>
      </c>
      <c r="G200" s="77">
        <v>4.6385638135571998</v>
      </c>
      <c r="H200" s="77">
        <v>4.87970288740049</v>
      </c>
      <c r="I200" s="77">
        <v>5.0787893781382598</v>
      </c>
      <c r="J200" s="77">
        <v>5.2373653803822</v>
      </c>
      <c r="K200" s="77">
        <v>5.2825954170093699</v>
      </c>
      <c r="L200" s="77">
        <v>5.3025338274557301</v>
      </c>
      <c r="M200" s="77">
        <v>5.60956527419878</v>
      </c>
      <c r="N200" s="77">
        <v>5.9542999999999999</v>
      </c>
      <c r="O200" s="79">
        <v>6.4267000000000003</v>
      </c>
      <c r="P200" s="133"/>
      <c r="Q200" s="133"/>
      <c r="R200" s="133"/>
      <c r="S200" s="133"/>
      <c r="T200" s="133"/>
      <c r="AJ200" s="68"/>
    </row>
    <row r="201" spans="1:36" s="67" customFormat="1" ht="18.899999999999999" customHeight="1" x14ac:dyDescent="0.3">
      <c r="A201" s="133"/>
      <c r="B201" s="76">
        <v>36413</v>
      </c>
      <c r="C201" s="77">
        <v>3.15708971746314</v>
      </c>
      <c r="D201" s="77">
        <v>3.6799919499618801</v>
      </c>
      <c r="E201" s="77">
        <v>4.1015494360210099</v>
      </c>
      <c r="F201" s="77">
        <v>4.4278772496838004</v>
      </c>
      <c r="G201" s="77">
        <v>4.6213138135572001</v>
      </c>
      <c r="H201" s="77">
        <v>4.8674528874004901</v>
      </c>
      <c r="I201" s="77">
        <v>5.0702393781382602</v>
      </c>
      <c r="J201" s="77">
        <v>5.2323653803822001</v>
      </c>
      <c r="K201" s="77">
        <v>5.2793454170093703</v>
      </c>
      <c r="L201" s="77">
        <v>5.3017838274557301</v>
      </c>
      <c r="M201" s="77">
        <v>5.6121652741987704</v>
      </c>
      <c r="N201" s="77">
        <v>5.9668000000000001</v>
      </c>
      <c r="O201" s="79">
        <v>6.4417999999999997</v>
      </c>
      <c r="P201" s="133"/>
      <c r="Q201" s="133"/>
      <c r="R201" s="133"/>
      <c r="S201" s="133"/>
      <c r="T201" s="133"/>
      <c r="AJ201" s="68"/>
    </row>
    <row r="202" spans="1:36" s="67" customFormat="1" ht="18.899999999999999" customHeight="1" x14ac:dyDescent="0.3">
      <c r="A202" s="133"/>
      <c r="B202" s="76">
        <v>36416</v>
      </c>
      <c r="C202" s="77">
        <v>3.1840897174631402</v>
      </c>
      <c r="D202" s="77">
        <v>3.7353919499618802</v>
      </c>
      <c r="E202" s="77">
        <v>4.1726494360210102</v>
      </c>
      <c r="F202" s="77">
        <v>4.5023772496837999</v>
      </c>
      <c r="G202" s="77">
        <v>4.7003638135571997</v>
      </c>
      <c r="H202" s="77">
        <v>4.9413528874004902</v>
      </c>
      <c r="I202" s="77">
        <v>5.1452393781382604</v>
      </c>
      <c r="J202" s="77">
        <v>5.3106153803821998</v>
      </c>
      <c r="K202" s="77">
        <v>5.3540454170093703</v>
      </c>
      <c r="L202" s="77">
        <v>5.3708338274557299</v>
      </c>
      <c r="M202" s="77">
        <v>5.6901152741987699</v>
      </c>
      <c r="N202" s="77">
        <v>6.0452000000000004</v>
      </c>
      <c r="O202" s="79">
        <v>6.5274000000000001</v>
      </c>
      <c r="P202" s="133"/>
      <c r="Q202" s="133"/>
      <c r="R202" s="133"/>
      <c r="S202" s="133"/>
      <c r="T202" s="133"/>
      <c r="AJ202" s="68"/>
    </row>
    <row r="203" spans="1:36" s="67" customFormat="1" ht="18.899999999999999" customHeight="1" x14ac:dyDescent="0.3">
      <c r="A203" s="133"/>
      <c r="B203" s="76">
        <v>36417</v>
      </c>
      <c r="C203" s="77">
        <v>3.1700897174631399</v>
      </c>
      <c r="D203" s="77">
        <v>3.7357919499618801</v>
      </c>
      <c r="E203" s="77">
        <v>4.1769994360210099</v>
      </c>
      <c r="F203" s="77">
        <v>4.5122772496838</v>
      </c>
      <c r="G203" s="77">
        <v>4.7114138135571997</v>
      </c>
      <c r="H203" s="77">
        <v>4.9563528874004898</v>
      </c>
      <c r="I203" s="77">
        <v>5.1647893781382601</v>
      </c>
      <c r="J203" s="77">
        <v>5.3332153803822004</v>
      </c>
      <c r="K203" s="77">
        <v>5.3810454170093696</v>
      </c>
      <c r="L203" s="77">
        <v>5.3988338274557401</v>
      </c>
      <c r="M203" s="77">
        <v>5.7105652741987702</v>
      </c>
      <c r="N203" s="77">
        <v>6.0636999999999999</v>
      </c>
      <c r="O203" s="79">
        <v>6.5406000000000004</v>
      </c>
      <c r="P203" s="133"/>
      <c r="Q203" s="133"/>
      <c r="R203" s="133"/>
      <c r="S203" s="133"/>
      <c r="T203" s="133"/>
      <c r="AJ203" s="68"/>
    </row>
    <row r="204" spans="1:36" s="67" customFormat="1" ht="18.899999999999999" customHeight="1" x14ac:dyDescent="0.3">
      <c r="A204" s="133"/>
      <c r="B204" s="76">
        <v>36418</v>
      </c>
      <c r="C204" s="77">
        <v>3.1830897174631398</v>
      </c>
      <c r="D204" s="77">
        <v>3.77489194996188</v>
      </c>
      <c r="E204" s="77">
        <v>4.2259494360210104</v>
      </c>
      <c r="F204" s="77">
        <v>4.5648272496838</v>
      </c>
      <c r="G204" s="77">
        <v>4.7640638135572004</v>
      </c>
      <c r="H204" s="77">
        <v>5.0058528874004899</v>
      </c>
      <c r="I204" s="77">
        <v>5.21628937813826</v>
      </c>
      <c r="J204" s="77">
        <v>5.3858653803822003</v>
      </c>
      <c r="K204" s="77">
        <v>5.43609541700937</v>
      </c>
      <c r="L204" s="77">
        <v>5.4506838274557401</v>
      </c>
      <c r="M204" s="77">
        <v>5.7497652741987801</v>
      </c>
      <c r="N204" s="77">
        <v>6.0883000000000003</v>
      </c>
      <c r="O204" s="79">
        <v>6.5265000000000004</v>
      </c>
      <c r="P204" s="133"/>
      <c r="Q204" s="133"/>
      <c r="R204" s="133"/>
      <c r="S204" s="133"/>
      <c r="T204" s="133"/>
      <c r="AJ204" s="68"/>
    </row>
    <row r="205" spans="1:36" s="67" customFormat="1" ht="18.899999999999999" customHeight="1" x14ac:dyDescent="0.3">
      <c r="A205" s="133"/>
      <c r="B205" s="76">
        <v>36419</v>
      </c>
      <c r="C205" s="77">
        <v>3.1180897174631399</v>
      </c>
      <c r="D205" s="77">
        <v>3.6930919499618802</v>
      </c>
      <c r="E205" s="77">
        <v>4.1345994360210101</v>
      </c>
      <c r="F205" s="77">
        <v>4.4714772496838</v>
      </c>
      <c r="G205" s="77">
        <v>4.6776138135572003</v>
      </c>
      <c r="H205" s="77">
        <v>4.9208028874004901</v>
      </c>
      <c r="I205" s="77">
        <v>5.1289893781382601</v>
      </c>
      <c r="J205" s="77">
        <v>5.3035153803822004</v>
      </c>
      <c r="K205" s="77">
        <v>5.3597954170093702</v>
      </c>
      <c r="L205" s="77">
        <v>5.37678382745574</v>
      </c>
      <c r="M205" s="77">
        <v>5.6828152741987701</v>
      </c>
      <c r="N205" s="77">
        <v>6.0290999999999997</v>
      </c>
      <c r="O205" s="79">
        <v>6.4691999999999998</v>
      </c>
      <c r="P205" s="133"/>
      <c r="Q205" s="133"/>
      <c r="R205" s="133"/>
      <c r="S205" s="133"/>
      <c r="T205" s="133"/>
      <c r="AJ205" s="68"/>
    </row>
    <row r="206" spans="1:36" s="67" customFormat="1" ht="18.899999999999999" customHeight="1" x14ac:dyDescent="0.3">
      <c r="A206" s="133"/>
      <c r="B206" s="76">
        <v>36420</v>
      </c>
      <c r="C206" s="77">
        <v>3.09708971746314</v>
      </c>
      <c r="D206" s="77">
        <v>3.6525419499618801</v>
      </c>
      <c r="E206" s="77">
        <v>4.0774494360210101</v>
      </c>
      <c r="F206" s="77">
        <v>4.4104272496838002</v>
      </c>
      <c r="G206" s="77">
        <v>4.6127138135571997</v>
      </c>
      <c r="H206" s="77">
        <v>4.8569028874004898</v>
      </c>
      <c r="I206" s="77">
        <v>5.0636893781382604</v>
      </c>
      <c r="J206" s="77">
        <v>5.2385153803822</v>
      </c>
      <c r="K206" s="77">
        <v>5.2944454170093698</v>
      </c>
      <c r="L206" s="77">
        <v>5.3114338274557298</v>
      </c>
      <c r="M206" s="77">
        <v>5.6213152741987704</v>
      </c>
      <c r="N206" s="77">
        <v>5.9771999999999998</v>
      </c>
      <c r="O206" s="79">
        <v>6.4248000000000003</v>
      </c>
      <c r="P206" s="133"/>
      <c r="Q206" s="133"/>
      <c r="R206" s="133"/>
      <c r="S206" s="133"/>
      <c r="T206" s="133"/>
      <c r="AJ206" s="68"/>
    </row>
    <row r="207" spans="1:36" s="67" customFormat="1" ht="18.899999999999999" customHeight="1" x14ac:dyDescent="0.3">
      <c r="A207" s="133"/>
      <c r="B207" s="76">
        <v>36423</v>
      </c>
      <c r="C207" s="77">
        <v>3.1150897174631398</v>
      </c>
      <c r="D207" s="77">
        <v>3.68039194996188</v>
      </c>
      <c r="E207" s="77">
        <v>4.1157494360210096</v>
      </c>
      <c r="F207" s="77">
        <v>4.4494272496837999</v>
      </c>
      <c r="G207" s="77">
        <v>4.6510138135572001</v>
      </c>
      <c r="H207" s="77">
        <v>4.8917528874004903</v>
      </c>
      <c r="I207" s="77">
        <v>5.0952893781382604</v>
      </c>
      <c r="J207" s="77">
        <v>5.2708153803822002</v>
      </c>
      <c r="K207" s="77">
        <v>5.3285454170093702</v>
      </c>
      <c r="L207" s="77">
        <v>5.3439838274557401</v>
      </c>
      <c r="M207" s="77">
        <v>5.6540152741987697</v>
      </c>
      <c r="N207" s="77">
        <v>6.0079000000000002</v>
      </c>
      <c r="O207" s="79">
        <v>6.4570999999999996</v>
      </c>
      <c r="P207" s="133"/>
      <c r="Q207" s="133"/>
      <c r="R207" s="133"/>
      <c r="S207" s="133"/>
      <c r="T207" s="133"/>
      <c r="AJ207" s="68"/>
    </row>
    <row r="208" spans="1:36" s="67" customFormat="1" ht="18.899999999999999" customHeight="1" x14ac:dyDescent="0.3">
      <c r="A208" s="133"/>
      <c r="B208" s="76">
        <v>36424</v>
      </c>
      <c r="C208" s="77">
        <v>3.10108971746314</v>
      </c>
      <c r="D208" s="77">
        <v>3.7073419499618798</v>
      </c>
      <c r="E208" s="77">
        <v>4.1462994360210104</v>
      </c>
      <c r="F208" s="77">
        <v>4.4716772496838004</v>
      </c>
      <c r="G208" s="77">
        <v>4.6689138135572001</v>
      </c>
      <c r="H208" s="77">
        <v>4.9070528874004902</v>
      </c>
      <c r="I208" s="77">
        <v>5.1123393781382598</v>
      </c>
      <c r="J208" s="77">
        <v>5.2817653803821996</v>
      </c>
      <c r="K208" s="77">
        <v>5.3338954170093702</v>
      </c>
      <c r="L208" s="77">
        <v>5.34628382745574</v>
      </c>
      <c r="M208" s="77">
        <v>5.64701527419877</v>
      </c>
      <c r="N208" s="77">
        <v>5.9888000000000003</v>
      </c>
      <c r="O208" s="79">
        <v>6.4279999999999999</v>
      </c>
      <c r="P208" s="133"/>
      <c r="Q208" s="133"/>
      <c r="R208" s="133"/>
      <c r="S208" s="133"/>
      <c r="T208" s="133"/>
      <c r="AJ208" s="68"/>
    </row>
    <row r="209" spans="1:36" s="67" customFormat="1" ht="18.899999999999999" customHeight="1" x14ac:dyDescent="0.3">
      <c r="A209" s="133"/>
      <c r="B209" s="76">
        <v>36425</v>
      </c>
      <c r="C209" s="77">
        <v>3.10108971746314</v>
      </c>
      <c r="D209" s="77">
        <v>3.7039419499618802</v>
      </c>
      <c r="E209" s="77">
        <v>4.1364994360210101</v>
      </c>
      <c r="F209" s="77">
        <v>4.4633272496838003</v>
      </c>
      <c r="G209" s="77">
        <v>4.6654138135572003</v>
      </c>
      <c r="H209" s="77">
        <v>4.9106028874004899</v>
      </c>
      <c r="I209" s="77">
        <v>5.1191893781382598</v>
      </c>
      <c r="J209" s="77">
        <v>5.2909153803822004</v>
      </c>
      <c r="K209" s="77">
        <v>5.3464954170093701</v>
      </c>
      <c r="L209" s="77">
        <v>5.3590338274557299</v>
      </c>
      <c r="M209" s="77">
        <v>5.6525152741987696</v>
      </c>
      <c r="N209" s="77">
        <v>5.9836</v>
      </c>
      <c r="O209" s="79">
        <v>6.4058999999999999</v>
      </c>
      <c r="P209" s="133"/>
      <c r="Q209" s="133"/>
      <c r="R209" s="133"/>
      <c r="S209" s="133"/>
      <c r="T209" s="133"/>
      <c r="AJ209" s="68"/>
    </row>
    <row r="210" spans="1:36" s="67" customFormat="1" ht="18.899999999999999" customHeight="1" x14ac:dyDescent="0.3">
      <c r="A210" s="133"/>
      <c r="B210" s="76">
        <v>36426</v>
      </c>
      <c r="C210" s="77">
        <v>3.0800897174631401</v>
      </c>
      <c r="D210" s="77">
        <v>3.6698419499618802</v>
      </c>
      <c r="E210" s="77">
        <v>4.0954494360210099</v>
      </c>
      <c r="F210" s="77">
        <v>4.4127772496838</v>
      </c>
      <c r="G210" s="77">
        <v>4.6206138135571999</v>
      </c>
      <c r="H210" s="77">
        <v>4.8707528874004904</v>
      </c>
      <c r="I210" s="77">
        <v>5.0815893781382604</v>
      </c>
      <c r="J210" s="77">
        <v>5.2536653803822002</v>
      </c>
      <c r="K210" s="77">
        <v>5.3090954170093703</v>
      </c>
      <c r="L210" s="77">
        <v>5.3233338274557402</v>
      </c>
      <c r="M210" s="77">
        <v>5.6274652741987703</v>
      </c>
      <c r="N210" s="77">
        <v>5.9698000000000002</v>
      </c>
      <c r="O210" s="79">
        <v>6.4116999999999997</v>
      </c>
      <c r="P210" s="133"/>
      <c r="Q210" s="133"/>
      <c r="R210" s="133"/>
      <c r="S210" s="133"/>
      <c r="T210" s="133"/>
      <c r="AJ210" s="68"/>
    </row>
    <row r="211" spans="1:36" s="67" customFormat="1" ht="18.899999999999999" customHeight="1" x14ac:dyDescent="0.3">
      <c r="A211" s="133"/>
      <c r="B211" s="76">
        <v>36427</v>
      </c>
      <c r="C211" s="77">
        <v>3.0370897174631399</v>
      </c>
      <c r="D211" s="77">
        <v>3.6010919499618801</v>
      </c>
      <c r="E211" s="77">
        <v>4.0215494360210098</v>
      </c>
      <c r="F211" s="77">
        <v>4.3302772496837996</v>
      </c>
      <c r="G211" s="77">
        <v>4.5385138135572003</v>
      </c>
      <c r="H211" s="77">
        <v>4.7883028874004898</v>
      </c>
      <c r="I211" s="77">
        <v>4.9979893781382598</v>
      </c>
      <c r="J211" s="77">
        <v>5.1745653803821998</v>
      </c>
      <c r="K211" s="77">
        <v>5.2317954170093701</v>
      </c>
      <c r="L211" s="77">
        <v>5.25028382745574</v>
      </c>
      <c r="M211" s="77">
        <v>5.5454152741987697</v>
      </c>
      <c r="N211" s="77">
        <v>5.8890000000000002</v>
      </c>
      <c r="O211" s="79">
        <v>6.3216999999999999</v>
      </c>
      <c r="P211" s="133"/>
      <c r="Q211" s="133"/>
      <c r="R211" s="133"/>
      <c r="S211" s="133"/>
      <c r="T211" s="133"/>
      <c r="AJ211" s="68"/>
    </row>
    <row r="212" spans="1:36" s="67" customFormat="1" ht="18.899999999999999" customHeight="1" x14ac:dyDescent="0.3">
      <c r="A212" s="133"/>
      <c r="B212" s="76">
        <v>36430</v>
      </c>
      <c r="C212" s="77">
        <v>3.1060897174631399</v>
      </c>
      <c r="D212" s="77">
        <v>3.6957919499618801</v>
      </c>
      <c r="E212" s="77">
        <v>4.1217994360210097</v>
      </c>
      <c r="F212" s="77">
        <v>4.4309272496838004</v>
      </c>
      <c r="G212" s="77">
        <v>4.6402138135572004</v>
      </c>
      <c r="H212" s="77">
        <v>4.8572528874004899</v>
      </c>
      <c r="I212" s="77">
        <v>5.0595893781382602</v>
      </c>
      <c r="J212" s="77">
        <v>5.2459653803822004</v>
      </c>
      <c r="K212" s="77">
        <v>5.3087954170093701</v>
      </c>
      <c r="L212" s="77">
        <v>5.3257838274557301</v>
      </c>
      <c r="M212" s="77">
        <v>5.6117152741987697</v>
      </c>
      <c r="N212" s="77">
        <v>5.9500999999999999</v>
      </c>
      <c r="O212" s="79">
        <v>6.3777999999999997</v>
      </c>
      <c r="P212" s="133"/>
      <c r="Q212" s="133"/>
      <c r="R212" s="133"/>
      <c r="S212" s="133"/>
      <c r="T212" s="133"/>
      <c r="AJ212" s="68"/>
    </row>
    <row r="213" spans="1:36" s="67" customFormat="1" ht="18.899999999999999" customHeight="1" x14ac:dyDescent="0.3">
      <c r="A213" s="133"/>
      <c r="B213" s="76">
        <v>36431</v>
      </c>
      <c r="C213" s="77">
        <v>3.1280897174631401</v>
      </c>
      <c r="D213" s="77">
        <v>3.7101919499618798</v>
      </c>
      <c r="E213" s="77">
        <v>4.1409494360210104</v>
      </c>
      <c r="F213" s="77">
        <v>4.4437772496837997</v>
      </c>
      <c r="G213" s="77">
        <v>4.6447138135571997</v>
      </c>
      <c r="H213" s="77">
        <v>4.8799528874004903</v>
      </c>
      <c r="I213" s="77">
        <v>5.0790393781382601</v>
      </c>
      <c r="J213" s="77">
        <v>5.2489153803821997</v>
      </c>
      <c r="K213" s="77">
        <v>5.3075954170093702</v>
      </c>
      <c r="L213" s="77">
        <v>5.3268838274557302</v>
      </c>
      <c r="M213" s="77">
        <v>5.6015652741987703</v>
      </c>
      <c r="N213" s="77">
        <v>5.9367000000000001</v>
      </c>
      <c r="O213" s="79">
        <v>6.3513999999999999</v>
      </c>
      <c r="P213" s="133"/>
      <c r="Q213" s="133"/>
      <c r="R213" s="133"/>
      <c r="S213" s="133"/>
      <c r="T213" s="133"/>
      <c r="AJ213" s="68"/>
    </row>
    <row r="214" spans="1:36" s="67" customFormat="1" ht="18.899999999999999" customHeight="1" x14ac:dyDescent="0.3">
      <c r="A214" s="133"/>
      <c r="B214" s="76">
        <v>36432</v>
      </c>
      <c r="C214" s="77">
        <v>3.1200897174631401</v>
      </c>
      <c r="D214" s="77">
        <v>3.73624194996188</v>
      </c>
      <c r="E214" s="77">
        <v>4.1688994360210101</v>
      </c>
      <c r="F214" s="77">
        <v>4.4729772496838001</v>
      </c>
      <c r="G214" s="77">
        <v>4.6806638135572003</v>
      </c>
      <c r="H214" s="77">
        <v>4.9247028874004899</v>
      </c>
      <c r="I214" s="77">
        <v>5.1337893781382604</v>
      </c>
      <c r="J214" s="77">
        <v>5.3053653803821996</v>
      </c>
      <c r="K214" s="77">
        <v>5.3603954170093697</v>
      </c>
      <c r="L214" s="77">
        <v>5.3762338274557404</v>
      </c>
      <c r="M214" s="77">
        <v>5.6405152741987701</v>
      </c>
      <c r="N214" s="77">
        <v>5.9877000000000002</v>
      </c>
      <c r="O214" s="79">
        <v>6.4180000000000001</v>
      </c>
      <c r="P214" s="133"/>
      <c r="Q214" s="133"/>
      <c r="R214" s="133"/>
      <c r="S214" s="133"/>
      <c r="T214" s="133"/>
      <c r="AJ214" s="68"/>
    </row>
    <row r="215" spans="1:36" s="67" customFormat="1" ht="18.899999999999999" customHeight="1" x14ac:dyDescent="0.3">
      <c r="A215" s="133"/>
      <c r="B215" s="76">
        <v>36433</v>
      </c>
      <c r="C215" s="77">
        <v>3.1400897174631401</v>
      </c>
      <c r="D215" s="77">
        <v>3.7448419499618799</v>
      </c>
      <c r="E215" s="77">
        <v>4.1573494360210104</v>
      </c>
      <c r="F215" s="77">
        <v>4.4553772496838002</v>
      </c>
      <c r="G215" s="77">
        <v>4.6579638135571999</v>
      </c>
      <c r="H215" s="77">
        <v>4.8965528874004898</v>
      </c>
      <c r="I215" s="77">
        <v>5.0946393781382602</v>
      </c>
      <c r="J215" s="77">
        <v>5.2615153803821997</v>
      </c>
      <c r="K215" s="77">
        <v>5.3169954170093696</v>
      </c>
      <c r="L215" s="77">
        <v>5.3347338274557403</v>
      </c>
      <c r="M215" s="77">
        <v>5.5945152741987698</v>
      </c>
      <c r="N215" s="77">
        <v>5.9419000000000004</v>
      </c>
      <c r="O215" s="79">
        <v>6.3651999999999997</v>
      </c>
      <c r="P215" s="133"/>
      <c r="Q215" s="133"/>
      <c r="R215" s="133"/>
      <c r="S215" s="133"/>
      <c r="T215" s="133"/>
      <c r="AJ215" s="68"/>
    </row>
    <row r="216" spans="1:36" s="67" customFormat="1" ht="18.899999999999999" customHeight="1" x14ac:dyDescent="0.3">
      <c r="A216" s="133"/>
      <c r="B216" s="76">
        <v>36434</v>
      </c>
      <c r="C216" s="77">
        <v>3.27408971746314</v>
      </c>
      <c r="D216" s="77">
        <v>3.9034419499618802</v>
      </c>
      <c r="E216" s="77">
        <v>4.31299943602101</v>
      </c>
      <c r="F216" s="77">
        <v>4.6082772496838</v>
      </c>
      <c r="G216" s="77">
        <v>4.8008138135572</v>
      </c>
      <c r="H216" s="77">
        <v>5.02375288740049</v>
      </c>
      <c r="I216" s="77">
        <v>5.2118393781382597</v>
      </c>
      <c r="J216" s="77">
        <v>5.3718653803822001</v>
      </c>
      <c r="K216" s="77">
        <v>5.4200454170093701</v>
      </c>
      <c r="L216" s="77">
        <v>5.4307838274557403</v>
      </c>
      <c r="M216" s="77">
        <v>5.67941527419877</v>
      </c>
      <c r="N216" s="77">
        <v>6.0092999999999996</v>
      </c>
      <c r="O216" s="79">
        <v>6.4080000000000004</v>
      </c>
      <c r="P216" s="133"/>
      <c r="Q216" s="133"/>
      <c r="R216" s="133"/>
      <c r="S216" s="133"/>
      <c r="T216" s="133"/>
      <c r="AJ216" s="68"/>
    </row>
    <row r="217" spans="1:36" s="67" customFormat="1" ht="18.899999999999999" customHeight="1" x14ac:dyDescent="0.3">
      <c r="A217" s="133"/>
      <c r="B217" s="76">
        <v>36437</v>
      </c>
      <c r="C217" s="77">
        <v>3.3120897174631398</v>
      </c>
      <c r="D217" s="77">
        <v>3.9694919499618799</v>
      </c>
      <c r="E217" s="77">
        <v>4.3673994360210102</v>
      </c>
      <c r="F217" s="77">
        <v>4.6502272496838</v>
      </c>
      <c r="G217" s="77">
        <v>4.8326138135571997</v>
      </c>
      <c r="H217" s="77">
        <v>5.0422528874004904</v>
      </c>
      <c r="I217" s="77">
        <v>5.2167393781382598</v>
      </c>
      <c r="J217" s="77">
        <v>5.3635153803822</v>
      </c>
      <c r="K217" s="77">
        <v>5.4072454170093698</v>
      </c>
      <c r="L217" s="77">
        <v>5.4214338274557301</v>
      </c>
      <c r="M217" s="77">
        <v>5.6694652741987701</v>
      </c>
      <c r="N217" s="77">
        <v>5.9995000000000003</v>
      </c>
      <c r="O217" s="79">
        <v>6.3959999999999999</v>
      </c>
      <c r="P217" s="133"/>
      <c r="Q217" s="133"/>
      <c r="R217" s="133"/>
      <c r="S217" s="133"/>
      <c r="T217" s="133"/>
      <c r="AJ217" s="68"/>
    </row>
    <row r="218" spans="1:36" s="67" customFormat="1" ht="18.899999999999999" customHeight="1" x14ac:dyDescent="0.3">
      <c r="A218" s="133"/>
      <c r="B218" s="76">
        <v>36438</v>
      </c>
      <c r="C218" s="77">
        <v>3.3220897174631401</v>
      </c>
      <c r="D218" s="77">
        <v>3.95039194996188</v>
      </c>
      <c r="E218" s="77">
        <v>4.3364994360210103</v>
      </c>
      <c r="F218" s="77">
        <v>4.6159272496838</v>
      </c>
      <c r="G218" s="77">
        <v>4.8010138135571996</v>
      </c>
      <c r="H218" s="77">
        <v>5.0246528874004897</v>
      </c>
      <c r="I218" s="77">
        <v>5.2044393781382601</v>
      </c>
      <c r="J218" s="77">
        <v>5.3507653803822004</v>
      </c>
      <c r="K218" s="77">
        <v>5.4027954170093704</v>
      </c>
      <c r="L218" s="77">
        <v>5.4222838274557397</v>
      </c>
      <c r="M218" s="77">
        <v>5.6770652741987702</v>
      </c>
      <c r="N218" s="77">
        <v>6.0091000000000001</v>
      </c>
      <c r="O218" s="79">
        <v>6.3996000000000004</v>
      </c>
      <c r="P218" s="133"/>
      <c r="Q218" s="133"/>
      <c r="R218" s="133"/>
      <c r="S218" s="133"/>
      <c r="T218" s="133"/>
      <c r="AJ218" s="68"/>
    </row>
    <row r="219" spans="1:36" s="67" customFormat="1" ht="18.899999999999999" customHeight="1" x14ac:dyDescent="0.3">
      <c r="A219" s="133"/>
      <c r="B219" s="76">
        <v>36439</v>
      </c>
      <c r="C219" s="77">
        <v>3.33508971746314</v>
      </c>
      <c r="D219" s="77">
        <v>3.98014194996188</v>
      </c>
      <c r="E219" s="77">
        <v>4.37244943602101</v>
      </c>
      <c r="F219" s="77">
        <v>4.6503772496837996</v>
      </c>
      <c r="G219" s="77">
        <v>4.8348638135571997</v>
      </c>
      <c r="H219" s="77">
        <v>5.0482528874004897</v>
      </c>
      <c r="I219" s="77">
        <v>5.2272393781382602</v>
      </c>
      <c r="J219" s="77">
        <v>5.3753153803822</v>
      </c>
      <c r="K219" s="77">
        <v>5.4290954170093704</v>
      </c>
      <c r="L219" s="77">
        <v>5.4482338274557298</v>
      </c>
      <c r="M219" s="77">
        <v>5.7006652741987702</v>
      </c>
      <c r="N219" s="77">
        <v>6.0308000000000002</v>
      </c>
      <c r="O219" s="79">
        <v>6.4225000000000003</v>
      </c>
      <c r="P219" s="133"/>
      <c r="Q219" s="133"/>
      <c r="R219" s="133"/>
      <c r="S219" s="133"/>
      <c r="T219" s="133"/>
      <c r="AJ219" s="68"/>
    </row>
    <row r="220" spans="1:36" s="67" customFormat="1" ht="18.899999999999999" customHeight="1" x14ac:dyDescent="0.3">
      <c r="A220" s="133"/>
      <c r="B220" s="76">
        <v>36440</v>
      </c>
      <c r="C220" s="77">
        <v>3.3140897174631401</v>
      </c>
      <c r="D220" s="77">
        <v>3.95614194996188</v>
      </c>
      <c r="E220" s="77">
        <v>4.3565994360210096</v>
      </c>
      <c r="F220" s="77">
        <v>4.6344772496838003</v>
      </c>
      <c r="G220" s="77">
        <v>4.8243638135572002</v>
      </c>
      <c r="H220" s="77">
        <v>5.0499528874004902</v>
      </c>
      <c r="I220" s="77">
        <v>5.2365393781382599</v>
      </c>
      <c r="J220" s="77">
        <v>5.3872653803821997</v>
      </c>
      <c r="K220" s="77">
        <v>5.4417454170093702</v>
      </c>
      <c r="L220" s="77">
        <v>5.4621838274557399</v>
      </c>
      <c r="M220" s="77">
        <v>5.72591527419877</v>
      </c>
      <c r="N220" s="77">
        <v>6.0713999999999997</v>
      </c>
      <c r="O220" s="79">
        <v>6.4767000000000001</v>
      </c>
      <c r="P220" s="133"/>
      <c r="Q220" s="133"/>
      <c r="R220" s="133"/>
      <c r="S220" s="133"/>
      <c r="T220" s="133"/>
      <c r="AJ220" s="68"/>
    </row>
    <row r="221" spans="1:36" s="67" customFormat="1" ht="18.899999999999999" customHeight="1" x14ac:dyDescent="0.3">
      <c r="A221" s="133"/>
      <c r="B221" s="76">
        <v>36441</v>
      </c>
      <c r="C221" s="77">
        <v>3.33508971746314</v>
      </c>
      <c r="D221" s="77">
        <v>3.9819419499618798</v>
      </c>
      <c r="E221" s="77">
        <v>4.38349943602101</v>
      </c>
      <c r="F221" s="77">
        <v>4.6598272496837998</v>
      </c>
      <c r="G221" s="77">
        <v>4.8544138135572004</v>
      </c>
      <c r="H221" s="77">
        <v>5.0747528874004901</v>
      </c>
      <c r="I221" s="77">
        <v>5.26353937813826</v>
      </c>
      <c r="J221" s="77">
        <v>5.4024653803821998</v>
      </c>
      <c r="K221" s="77">
        <v>5.4586454170093699</v>
      </c>
      <c r="L221" s="77">
        <v>5.4803338274557403</v>
      </c>
      <c r="M221" s="77">
        <v>5.7491152741987701</v>
      </c>
      <c r="N221" s="77">
        <v>6.0936000000000003</v>
      </c>
      <c r="O221" s="79">
        <v>6.5042</v>
      </c>
      <c r="P221" s="133"/>
      <c r="Q221" s="133"/>
      <c r="R221" s="133"/>
      <c r="S221" s="133"/>
      <c r="T221" s="133"/>
      <c r="AJ221" s="68"/>
    </row>
    <row r="222" spans="1:36" s="67" customFormat="1" ht="18.899999999999999" customHeight="1" x14ac:dyDescent="0.3">
      <c r="A222" s="133"/>
      <c r="B222" s="76">
        <v>36444</v>
      </c>
      <c r="C222" s="77">
        <v>3.35908971746314</v>
      </c>
      <c r="D222" s="77">
        <v>4.0202419499618802</v>
      </c>
      <c r="E222" s="77">
        <v>4.4202494360210096</v>
      </c>
      <c r="F222" s="77">
        <v>4.6891272496837999</v>
      </c>
      <c r="G222" s="77">
        <v>4.8826138135572004</v>
      </c>
      <c r="H222" s="77">
        <v>5.0955028874004897</v>
      </c>
      <c r="I222" s="77">
        <v>5.2760893781382601</v>
      </c>
      <c r="J222" s="77">
        <v>5.4108653803821998</v>
      </c>
      <c r="K222" s="77">
        <v>5.4653454170093703</v>
      </c>
      <c r="L222" s="77">
        <v>5.4868338274557296</v>
      </c>
      <c r="M222" s="77">
        <v>5.7614652741987697</v>
      </c>
      <c r="N222" s="77">
        <v>6.1143000000000001</v>
      </c>
      <c r="O222" s="79">
        <v>6.5358999999999998</v>
      </c>
      <c r="P222" s="133"/>
      <c r="Q222" s="133"/>
      <c r="R222" s="133"/>
      <c r="S222" s="133"/>
      <c r="T222" s="133"/>
      <c r="AJ222" s="68"/>
    </row>
    <row r="223" spans="1:36" s="67" customFormat="1" ht="18.899999999999999" customHeight="1" x14ac:dyDescent="0.3">
      <c r="A223" s="133"/>
      <c r="B223" s="76">
        <v>36445</v>
      </c>
      <c r="C223" s="77">
        <v>3.43208971746314</v>
      </c>
      <c r="D223" s="77">
        <v>4.1152919499618799</v>
      </c>
      <c r="E223" s="77">
        <v>4.5203494360210099</v>
      </c>
      <c r="F223" s="77">
        <v>4.7854772496838001</v>
      </c>
      <c r="G223" s="77">
        <v>4.9780138135572001</v>
      </c>
      <c r="H223" s="77">
        <v>5.1858028874004898</v>
      </c>
      <c r="I223" s="77">
        <v>5.3701393781382603</v>
      </c>
      <c r="J223" s="77">
        <v>5.5030653803821998</v>
      </c>
      <c r="K223" s="77">
        <v>5.5551454170093697</v>
      </c>
      <c r="L223" s="77">
        <v>5.5782338274557404</v>
      </c>
      <c r="M223" s="77">
        <v>5.8488152741987696</v>
      </c>
      <c r="N223" s="77">
        <v>6.1973000000000003</v>
      </c>
      <c r="O223" s="79">
        <v>6.6283000000000003</v>
      </c>
      <c r="P223" s="133"/>
      <c r="Q223" s="133"/>
      <c r="R223" s="133"/>
      <c r="S223" s="133"/>
      <c r="T223" s="133"/>
      <c r="AJ223" s="68"/>
    </row>
    <row r="224" spans="1:36" s="67" customFormat="1" ht="18.899999999999999" customHeight="1" x14ac:dyDescent="0.3">
      <c r="A224" s="133"/>
      <c r="B224" s="76">
        <v>36446</v>
      </c>
      <c r="C224" s="77">
        <v>3.4430897174631401</v>
      </c>
      <c r="D224" s="77">
        <v>4.1356919499618803</v>
      </c>
      <c r="E224" s="77">
        <v>4.5253994360210097</v>
      </c>
      <c r="F224" s="77">
        <v>4.7922772496838002</v>
      </c>
      <c r="G224" s="77">
        <v>4.9834138135571999</v>
      </c>
      <c r="H224" s="77">
        <v>5.1913528874004902</v>
      </c>
      <c r="I224" s="77">
        <v>5.36833937813826</v>
      </c>
      <c r="J224" s="77">
        <v>5.4981653803821997</v>
      </c>
      <c r="K224" s="77">
        <v>5.5519454170093701</v>
      </c>
      <c r="L224" s="77">
        <v>5.5781338274557299</v>
      </c>
      <c r="M224" s="77">
        <v>5.8424152741987703</v>
      </c>
      <c r="N224" s="77">
        <v>6.1811999999999996</v>
      </c>
      <c r="O224" s="79">
        <v>6.6067</v>
      </c>
      <c r="P224" s="133"/>
      <c r="Q224" s="133"/>
      <c r="R224" s="133"/>
      <c r="S224" s="133"/>
      <c r="T224" s="133"/>
      <c r="AJ224" s="68"/>
    </row>
    <row r="225" spans="1:36" s="67" customFormat="1" ht="18.899999999999999" customHeight="1" x14ac:dyDescent="0.3">
      <c r="A225" s="133"/>
      <c r="B225" s="76">
        <v>36447</v>
      </c>
      <c r="C225" s="77">
        <v>3.5130897174631399</v>
      </c>
      <c r="D225" s="77">
        <v>4.2494419499618798</v>
      </c>
      <c r="E225" s="77">
        <v>4.6645994360210103</v>
      </c>
      <c r="F225" s="77">
        <v>4.9386772496838001</v>
      </c>
      <c r="G225" s="77">
        <v>5.1249138135571997</v>
      </c>
      <c r="H225" s="77">
        <v>5.3314028874004897</v>
      </c>
      <c r="I225" s="77">
        <v>5.5047393781382601</v>
      </c>
      <c r="J225" s="77">
        <v>5.6319653803821996</v>
      </c>
      <c r="K225" s="77">
        <v>5.6821954170093703</v>
      </c>
      <c r="L225" s="77">
        <v>5.70683382745574</v>
      </c>
      <c r="M225" s="77">
        <v>5.9617652741987701</v>
      </c>
      <c r="N225" s="77">
        <v>6.2923999999999998</v>
      </c>
      <c r="O225" s="79">
        <v>6.7148000000000003</v>
      </c>
      <c r="P225" s="133"/>
      <c r="Q225" s="133"/>
      <c r="R225" s="133"/>
      <c r="S225" s="133"/>
      <c r="T225" s="133"/>
      <c r="AJ225" s="68"/>
    </row>
    <row r="226" spans="1:36" s="67" customFormat="1" ht="18.899999999999999" customHeight="1" x14ac:dyDescent="0.3">
      <c r="A226" s="133"/>
      <c r="B226" s="76">
        <v>36448</v>
      </c>
      <c r="C226" s="77">
        <v>3.4770897174631399</v>
      </c>
      <c r="D226" s="77">
        <v>4.1889919499618804</v>
      </c>
      <c r="E226" s="77">
        <v>4.5875494360210096</v>
      </c>
      <c r="F226" s="77">
        <v>4.8622772496837996</v>
      </c>
      <c r="G226" s="77">
        <v>5.0549638135572001</v>
      </c>
      <c r="H226" s="77">
        <v>5.2725028874004902</v>
      </c>
      <c r="I226" s="77">
        <v>5.4513893781382601</v>
      </c>
      <c r="J226" s="77">
        <v>5.5785153803821999</v>
      </c>
      <c r="K226" s="77">
        <v>5.6261954170093702</v>
      </c>
      <c r="L226" s="77">
        <v>5.6490338274557299</v>
      </c>
      <c r="M226" s="77">
        <v>5.90911527419878</v>
      </c>
      <c r="N226" s="77">
        <v>6.2409999999999997</v>
      </c>
      <c r="O226" s="79">
        <v>6.6571999999999996</v>
      </c>
      <c r="P226" s="133"/>
      <c r="Q226" s="133"/>
      <c r="R226" s="133"/>
      <c r="S226" s="133"/>
      <c r="T226" s="133"/>
      <c r="AJ226" s="68"/>
    </row>
    <row r="227" spans="1:36" s="67" customFormat="1" ht="18.899999999999999" customHeight="1" x14ac:dyDescent="0.3">
      <c r="A227" s="133"/>
      <c r="B227" s="76">
        <v>36451</v>
      </c>
      <c r="C227" s="77">
        <v>3.4860897174631398</v>
      </c>
      <c r="D227" s="77">
        <v>4.1762919499618798</v>
      </c>
      <c r="E227" s="77">
        <v>4.5637994360210099</v>
      </c>
      <c r="F227" s="77">
        <v>4.8396272496838</v>
      </c>
      <c r="G227" s="77">
        <v>5.0445138135571996</v>
      </c>
      <c r="H227" s="77">
        <v>5.2670528874004896</v>
      </c>
      <c r="I227" s="77">
        <v>5.4545893781382597</v>
      </c>
      <c r="J227" s="77">
        <v>5.5837653803822</v>
      </c>
      <c r="K227" s="77">
        <v>5.6301454170093699</v>
      </c>
      <c r="L227" s="77">
        <v>5.6523338274557302</v>
      </c>
      <c r="M227" s="77">
        <v>5.9235152741987802</v>
      </c>
      <c r="N227" s="77">
        <v>6.2685000000000004</v>
      </c>
      <c r="O227" s="79">
        <v>6.6909000000000001</v>
      </c>
      <c r="P227" s="133"/>
      <c r="Q227" s="133"/>
      <c r="R227" s="133"/>
      <c r="S227" s="133"/>
      <c r="T227" s="133"/>
      <c r="AJ227" s="68"/>
    </row>
    <row r="228" spans="1:36" s="67" customFormat="1" ht="18.899999999999999" customHeight="1" x14ac:dyDescent="0.3">
      <c r="A228" s="133"/>
      <c r="B228" s="76">
        <v>36452</v>
      </c>
      <c r="C228" s="77">
        <v>3.5350897174631402</v>
      </c>
      <c r="D228" s="77">
        <v>4.1998919499618799</v>
      </c>
      <c r="E228" s="77">
        <v>4.5821994360210097</v>
      </c>
      <c r="F228" s="77">
        <v>4.8522772496837998</v>
      </c>
      <c r="G228" s="77">
        <v>5.0474638135571999</v>
      </c>
      <c r="H228" s="77">
        <v>5.2574028874004899</v>
      </c>
      <c r="I228" s="77">
        <v>5.4338393781382601</v>
      </c>
      <c r="J228" s="77">
        <v>5.5754653803821999</v>
      </c>
      <c r="K228" s="77">
        <v>5.59159541700937</v>
      </c>
      <c r="L228" s="77">
        <v>5.6364838274557396</v>
      </c>
      <c r="M228" s="77">
        <v>5.8984152741987703</v>
      </c>
      <c r="N228" s="77">
        <v>6.2286999999999999</v>
      </c>
      <c r="O228" s="79">
        <v>6.6473000000000004</v>
      </c>
      <c r="P228" s="133"/>
      <c r="Q228" s="133"/>
      <c r="R228" s="133"/>
      <c r="S228" s="133"/>
      <c r="T228" s="133"/>
      <c r="AJ228" s="68"/>
    </row>
    <row r="229" spans="1:36" s="67" customFormat="1" ht="18.899999999999999" customHeight="1" x14ac:dyDescent="0.3">
      <c r="A229" s="133"/>
      <c r="B229" s="76">
        <v>36453</v>
      </c>
      <c r="C229" s="77">
        <v>3.5900897174631399</v>
      </c>
      <c r="D229" s="77">
        <v>4.2555419499618798</v>
      </c>
      <c r="E229" s="77">
        <v>4.6675994360210096</v>
      </c>
      <c r="F229" s="77">
        <v>4.9453772496838004</v>
      </c>
      <c r="G229" s="77">
        <v>5.1428138135571997</v>
      </c>
      <c r="H229" s="77">
        <v>5.3474528874004896</v>
      </c>
      <c r="I229" s="77">
        <v>5.5167893781382604</v>
      </c>
      <c r="J229" s="77">
        <v>5.6567653803821996</v>
      </c>
      <c r="K229" s="77">
        <v>5.6739454170093699</v>
      </c>
      <c r="L229" s="77">
        <v>5.71798382745573</v>
      </c>
      <c r="M229" s="77">
        <v>5.9759652741987699</v>
      </c>
      <c r="N229" s="77">
        <v>6.3028000000000004</v>
      </c>
      <c r="O229" s="79">
        <v>6.7229000000000001</v>
      </c>
      <c r="P229" s="133"/>
      <c r="Q229" s="133"/>
      <c r="R229" s="133"/>
      <c r="S229" s="133"/>
      <c r="T229" s="133"/>
      <c r="AJ229" s="68"/>
    </row>
    <row r="230" spans="1:36" s="67" customFormat="1" ht="18.899999999999999" customHeight="1" x14ac:dyDescent="0.3">
      <c r="A230" s="133"/>
      <c r="B230" s="76">
        <v>36454</v>
      </c>
      <c r="C230" s="77">
        <v>3.5550897174631402</v>
      </c>
      <c r="D230" s="77">
        <v>4.1909419499618803</v>
      </c>
      <c r="E230" s="77">
        <v>4.5947994360210096</v>
      </c>
      <c r="F230" s="77">
        <v>4.8653272496837996</v>
      </c>
      <c r="G230" s="77">
        <v>5.0615138135572</v>
      </c>
      <c r="H230" s="77">
        <v>5.2674528874004896</v>
      </c>
      <c r="I230" s="77">
        <v>5.4396893781382598</v>
      </c>
      <c r="J230" s="77">
        <v>5.5776653803822001</v>
      </c>
      <c r="K230" s="77">
        <v>5.5972954170093701</v>
      </c>
      <c r="L230" s="77">
        <v>5.63898382745574</v>
      </c>
      <c r="M230" s="77">
        <v>5.8945652741987802</v>
      </c>
      <c r="N230" s="77">
        <v>6.2202000000000002</v>
      </c>
      <c r="O230" s="79">
        <v>6.6284999999999998</v>
      </c>
      <c r="P230" s="133"/>
      <c r="Q230" s="133"/>
      <c r="R230" s="133"/>
      <c r="S230" s="133"/>
      <c r="T230" s="133"/>
      <c r="AJ230" s="68"/>
    </row>
    <row r="231" spans="1:36" s="67" customFormat="1" ht="18.899999999999999" customHeight="1" x14ac:dyDescent="0.3">
      <c r="A231" s="133"/>
      <c r="B231" s="76">
        <v>36455</v>
      </c>
      <c r="C231" s="77">
        <v>3.5250897174631399</v>
      </c>
      <c r="D231" s="77">
        <v>4.1870919499618804</v>
      </c>
      <c r="E231" s="77">
        <v>4.5878994360210097</v>
      </c>
      <c r="F231" s="77">
        <v>4.8625772496837998</v>
      </c>
      <c r="G231" s="77">
        <v>5.0621138135572004</v>
      </c>
      <c r="H231" s="77">
        <v>5.2648028874004904</v>
      </c>
      <c r="I231" s="77">
        <v>5.4420393781382597</v>
      </c>
      <c r="J231" s="77">
        <v>5.5819653803821998</v>
      </c>
      <c r="K231" s="77">
        <v>5.6000954170093697</v>
      </c>
      <c r="L231" s="77">
        <v>5.6412338274557401</v>
      </c>
      <c r="M231" s="77">
        <v>5.89361527419877</v>
      </c>
      <c r="N231" s="77">
        <v>6.2168999999999999</v>
      </c>
      <c r="O231" s="79">
        <v>6.6275000000000004</v>
      </c>
      <c r="P231" s="133"/>
      <c r="Q231" s="133"/>
      <c r="R231" s="133"/>
      <c r="S231" s="133"/>
      <c r="T231" s="133"/>
      <c r="AJ231" s="68"/>
    </row>
    <row r="232" spans="1:36" s="67" customFormat="1" ht="18.899999999999999" customHeight="1" x14ac:dyDescent="0.3">
      <c r="A232" s="133"/>
      <c r="B232" s="76">
        <v>36458</v>
      </c>
      <c r="C232" s="77">
        <v>3.58108971746314</v>
      </c>
      <c r="D232" s="77">
        <v>4.2508419499618801</v>
      </c>
      <c r="E232" s="77">
        <v>4.66894943602101</v>
      </c>
      <c r="F232" s="77">
        <v>4.9493272496838001</v>
      </c>
      <c r="G232" s="77">
        <v>5.1453638135572</v>
      </c>
      <c r="H232" s="77">
        <v>5.3518028874004901</v>
      </c>
      <c r="I232" s="77">
        <v>5.53108937813826</v>
      </c>
      <c r="J232" s="77">
        <v>5.6707153803821999</v>
      </c>
      <c r="K232" s="77">
        <v>5.6859454170093704</v>
      </c>
      <c r="L232" s="77">
        <v>5.7245838274557297</v>
      </c>
      <c r="M232" s="77">
        <v>5.96106527419877</v>
      </c>
      <c r="N232" s="77">
        <v>6.2704000000000004</v>
      </c>
      <c r="O232" s="79">
        <v>6.6694000000000004</v>
      </c>
      <c r="P232" s="133"/>
      <c r="Q232" s="133"/>
      <c r="R232" s="133"/>
      <c r="S232" s="133"/>
      <c r="T232" s="133"/>
      <c r="AJ232" s="68"/>
    </row>
    <row r="233" spans="1:36" s="67" customFormat="1" ht="18.899999999999999" customHeight="1" x14ac:dyDescent="0.3">
      <c r="A233" s="133"/>
      <c r="B233" s="76">
        <v>36459</v>
      </c>
      <c r="C233" s="77">
        <v>3.5940897174631399</v>
      </c>
      <c r="D233" s="77">
        <v>4.2561419499618802</v>
      </c>
      <c r="E233" s="77">
        <v>4.6686994360210097</v>
      </c>
      <c r="F233" s="77">
        <v>4.9463772496837999</v>
      </c>
      <c r="G233" s="77">
        <v>5.1392638135572</v>
      </c>
      <c r="H233" s="77">
        <v>5.3383028874004896</v>
      </c>
      <c r="I233" s="77">
        <v>5.5072393781382596</v>
      </c>
      <c r="J233" s="77">
        <v>5.6398653803821999</v>
      </c>
      <c r="K233" s="77">
        <v>5.65294541700937</v>
      </c>
      <c r="L233" s="77">
        <v>5.6869338274557402</v>
      </c>
      <c r="M233" s="77">
        <v>5.9299152741987697</v>
      </c>
      <c r="N233" s="77">
        <v>6.2404999999999999</v>
      </c>
      <c r="O233" s="79">
        <v>6.6355000000000004</v>
      </c>
      <c r="P233" s="133"/>
      <c r="Q233" s="133"/>
      <c r="R233" s="133"/>
      <c r="S233" s="133"/>
      <c r="T233" s="133"/>
      <c r="AJ233" s="68"/>
    </row>
    <row r="234" spans="1:36" s="67" customFormat="1" ht="18.899999999999999" customHeight="1" x14ac:dyDescent="0.3">
      <c r="A234" s="133"/>
      <c r="B234" s="76">
        <v>36460</v>
      </c>
      <c r="C234" s="77">
        <v>3.5560897174631401</v>
      </c>
      <c r="D234" s="77">
        <v>4.1882419499618804</v>
      </c>
      <c r="E234" s="77">
        <v>4.5819494360210102</v>
      </c>
      <c r="F234" s="77">
        <v>4.8488272496837999</v>
      </c>
      <c r="G234" s="77">
        <v>5.0475138135571997</v>
      </c>
      <c r="H234" s="77">
        <v>5.2361028874004898</v>
      </c>
      <c r="I234" s="77">
        <v>5.3977893781382598</v>
      </c>
      <c r="J234" s="77">
        <v>5.5286653803821997</v>
      </c>
      <c r="K234" s="77">
        <v>5.5403954170093703</v>
      </c>
      <c r="L234" s="77">
        <v>5.5757838274557301</v>
      </c>
      <c r="M234" s="77">
        <v>5.81536527419878</v>
      </c>
      <c r="N234" s="77">
        <v>6.1208</v>
      </c>
      <c r="O234" s="79">
        <v>6.5064000000000002</v>
      </c>
      <c r="P234" s="133"/>
      <c r="Q234" s="133"/>
      <c r="R234" s="133"/>
      <c r="S234" s="133"/>
      <c r="T234" s="133"/>
      <c r="AJ234" s="68"/>
    </row>
    <row r="235" spans="1:36" s="67" customFormat="1" ht="18.899999999999999" customHeight="1" x14ac:dyDescent="0.3">
      <c r="A235" s="133"/>
      <c r="B235" s="76">
        <v>36461</v>
      </c>
      <c r="C235" s="77">
        <v>3.5100897174631398</v>
      </c>
      <c r="D235" s="77">
        <v>4.1130919499618797</v>
      </c>
      <c r="E235" s="77">
        <v>4.4960994360210096</v>
      </c>
      <c r="F235" s="77">
        <v>4.7610272496838002</v>
      </c>
      <c r="G235" s="77">
        <v>4.9630638135572003</v>
      </c>
      <c r="H235" s="77">
        <v>5.1416528874004896</v>
      </c>
      <c r="I235" s="77">
        <v>5.2973893781382602</v>
      </c>
      <c r="J235" s="77">
        <v>5.4290153803822001</v>
      </c>
      <c r="K235" s="77">
        <v>5.4401954170093703</v>
      </c>
      <c r="L235" s="77">
        <v>5.4725838274557299</v>
      </c>
      <c r="M235" s="77">
        <v>5.7158652741987703</v>
      </c>
      <c r="N235" s="77">
        <v>6.0247000000000002</v>
      </c>
      <c r="O235" s="79">
        <v>6.4115000000000002</v>
      </c>
      <c r="P235" s="133"/>
      <c r="Q235" s="133"/>
      <c r="R235" s="133"/>
      <c r="S235" s="133"/>
      <c r="T235" s="133"/>
      <c r="AJ235" s="68"/>
    </row>
    <row r="236" spans="1:36" s="67" customFormat="1" ht="18.899999999999999" customHeight="1" x14ac:dyDescent="0.3">
      <c r="A236" s="133"/>
      <c r="B236" s="76">
        <v>36462</v>
      </c>
      <c r="C236" s="77">
        <v>3.45608971746314</v>
      </c>
      <c r="D236" s="77">
        <v>4.0646419499618798</v>
      </c>
      <c r="E236" s="77">
        <v>4.4371994360210101</v>
      </c>
      <c r="F236" s="77">
        <v>4.6923272496838004</v>
      </c>
      <c r="G236" s="77">
        <v>4.8934638135571999</v>
      </c>
      <c r="H236" s="77">
        <v>5.0633028874004902</v>
      </c>
      <c r="I236" s="77">
        <v>5.2140393781382599</v>
      </c>
      <c r="J236" s="77">
        <v>5.3384653803821998</v>
      </c>
      <c r="K236" s="77">
        <v>5.3486954170093703</v>
      </c>
      <c r="L236" s="77">
        <v>5.3874838274557399</v>
      </c>
      <c r="M236" s="77">
        <v>5.62951527419877</v>
      </c>
      <c r="N236" s="77">
        <v>5.9347000000000003</v>
      </c>
      <c r="O236" s="79">
        <v>6.3132000000000001</v>
      </c>
      <c r="P236" s="133"/>
      <c r="Q236" s="133"/>
      <c r="R236" s="133"/>
      <c r="S236" s="133"/>
      <c r="T236" s="133"/>
      <c r="AJ236" s="68"/>
    </row>
    <row r="237" spans="1:36" s="67" customFormat="1" ht="18.899999999999999" customHeight="1" x14ac:dyDescent="0.3">
      <c r="A237" s="133"/>
      <c r="B237" s="76">
        <v>36465</v>
      </c>
      <c r="C237" s="77">
        <v>3.4850897174631399</v>
      </c>
      <c r="D237" s="77">
        <v>4.0777919499618802</v>
      </c>
      <c r="E237" s="77">
        <v>4.4527994360210101</v>
      </c>
      <c r="F237" s="77">
        <v>4.7016772496838</v>
      </c>
      <c r="G237" s="77">
        <v>4.8886138135571997</v>
      </c>
      <c r="H237" s="77">
        <v>5.0537528874004902</v>
      </c>
      <c r="I237" s="77">
        <v>5.1954893781382596</v>
      </c>
      <c r="J237" s="77">
        <v>5.3026653803821997</v>
      </c>
      <c r="K237" s="77">
        <v>5.3045954170093701</v>
      </c>
      <c r="L237" s="77">
        <v>5.3461338274557404</v>
      </c>
      <c r="M237" s="77">
        <v>5.5883652741987699</v>
      </c>
      <c r="N237" s="77">
        <v>5.8932000000000002</v>
      </c>
      <c r="O237" s="79">
        <v>6.2690000000000001</v>
      </c>
      <c r="P237" s="133"/>
      <c r="Q237" s="133"/>
      <c r="R237" s="133"/>
      <c r="S237" s="133"/>
      <c r="T237" s="133"/>
      <c r="AJ237" s="68"/>
    </row>
    <row r="238" spans="1:36" s="67" customFormat="1" ht="18.899999999999999" customHeight="1" x14ac:dyDescent="0.3">
      <c r="A238" s="133"/>
      <c r="B238" s="76">
        <v>36466</v>
      </c>
      <c r="C238" s="77">
        <v>3.4610897174631399</v>
      </c>
      <c r="D238" s="77">
        <v>4.0236919499618802</v>
      </c>
      <c r="E238" s="77">
        <v>4.3987994360210099</v>
      </c>
      <c r="F238" s="77">
        <v>4.6430772496837998</v>
      </c>
      <c r="G238" s="77">
        <v>4.8433138135571996</v>
      </c>
      <c r="H238" s="77">
        <v>4.9964028874004898</v>
      </c>
      <c r="I238" s="77">
        <v>5.1339393781382601</v>
      </c>
      <c r="J238" s="77">
        <v>5.2510153803822002</v>
      </c>
      <c r="K238" s="77">
        <v>5.2574954170093697</v>
      </c>
      <c r="L238" s="77">
        <v>5.2898338274557402</v>
      </c>
      <c r="M238" s="77">
        <v>5.5286152741987697</v>
      </c>
      <c r="N238" s="77">
        <v>5.8308999999999997</v>
      </c>
      <c r="O238" s="79">
        <v>6.2061999999999999</v>
      </c>
      <c r="P238" s="133"/>
      <c r="Q238" s="133"/>
      <c r="R238" s="133"/>
      <c r="S238" s="133"/>
      <c r="T238" s="133"/>
      <c r="AJ238" s="68"/>
    </row>
    <row r="239" spans="1:36" s="67" customFormat="1" ht="18.899999999999999" customHeight="1" x14ac:dyDescent="0.3">
      <c r="A239" s="133"/>
      <c r="B239" s="76">
        <v>36467</v>
      </c>
      <c r="C239" s="77">
        <v>3.47208971746314</v>
      </c>
      <c r="D239" s="77">
        <v>4.0506419499618804</v>
      </c>
      <c r="E239" s="77">
        <v>4.4514994360210096</v>
      </c>
      <c r="F239" s="77">
        <v>4.6814272496838001</v>
      </c>
      <c r="G239" s="77">
        <v>4.8777138135572002</v>
      </c>
      <c r="H239" s="77">
        <v>5.0410028874004897</v>
      </c>
      <c r="I239" s="77">
        <v>5.1819393781382601</v>
      </c>
      <c r="J239" s="77">
        <v>5.3020653803822002</v>
      </c>
      <c r="K239" s="77">
        <v>5.3085954170093697</v>
      </c>
      <c r="L239" s="77">
        <v>5.3435338274557296</v>
      </c>
      <c r="M239" s="77">
        <v>5.5758152741987699</v>
      </c>
      <c r="N239" s="77">
        <v>5.8726000000000003</v>
      </c>
      <c r="O239" s="79">
        <v>6.2484000000000002</v>
      </c>
      <c r="P239" s="133"/>
      <c r="Q239" s="133"/>
      <c r="R239" s="133"/>
      <c r="S239" s="133"/>
      <c r="T239" s="133"/>
      <c r="AJ239" s="68"/>
    </row>
    <row r="240" spans="1:36" s="67" customFormat="1" ht="18.899999999999999" customHeight="1" x14ac:dyDescent="0.3">
      <c r="A240" s="133"/>
      <c r="B240" s="76">
        <v>36468</v>
      </c>
      <c r="C240" s="77">
        <v>3.4340897174631402</v>
      </c>
      <c r="D240" s="77">
        <v>3.9956919499618802</v>
      </c>
      <c r="E240" s="77">
        <v>4.3605494360210102</v>
      </c>
      <c r="F240" s="77">
        <v>4.5950272496837998</v>
      </c>
      <c r="G240" s="77">
        <v>4.7894138135572</v>
      </c>
      <c r="H240" s="77">
        <v>4.9546028874004904</v>
      </c>
      <c r="I240" s="77">
        <v>5.0938393781382603</v>
      </c>
      <c r="J240" s="77">
        <v>5.2076153803822001</v>
      </c>
      <c r="K240" s="77">
        <v>5.2151954170093697</v>
      </c>
      <c r="L240" s="77">
        <v>5.2481338274557299</v>
      </c>
      <c r="M240" s="77">
        <v>5.4765652741987703</v>
      </c>
      <c r="N240" s="77">
        <v>5.7679</v>
      </c>
      <c r="O240" s="79">
        <v>6.1299000000000001</v>
      </c>
      <c r="P240" s="133"/>
      <c r="Q240" s="133"/>
      <c r="R240" s="133"/>
      <c r="S240" s="133"/>
      <c r="T240" s="133"/>
      <c r="AJ240" s="68"/>
    </row>
    <row r="241" spans="1:36" s="67" customFormat="1" ht="18.899999999999999" customHeight="1" x14ac:dyDescent="0.3">
      <c r="A241" s="133"/>
      <c r="B241" s="76">
        <v>36469</v>
      </c>
      <c r="C241" s="77">
        <v>3.39908971746314</v>
      </c>
      <c r="D241" s="77">
        <v>3.9764419499618802</v>
      </c>
      <c r="E241" s="77">
        <v>4.32974943602101</v>
      </c>
      <c r="F241" s="77">
        <v>4.5420272496837999</v>
      </c>
      <c r="G241" s="77">
        <v>4.7294138135572004</v>
      </c>
      <c r="H241" s="77">
        <v>4.9016028874004904</v>
      </c>
      <c r="I241" s="77">
        <v>5.0468393781382597</v>
      </c>
      <c r="J241" s="77">
        <v>5.1596153803822</v>
      </c>
      <c r="K241" s="77">
        <v>5.1666454170093701</v>
      </c>
      <c r="L241" s="77">
        <v>5.1972838274557303</v>
      </c>
      <c r="M241" s="77">
        <v>5.42791527419877</v>
      </c>
      <c r="N241" s="77">
        <v>5.7271000000000001</v>
      </c>
      <c r="O241" s="79">
        <v>6.1025999999999998</v>
      </c>
      <c r="P241" s="133"/>
      <c r="Q241" s="133"/>
      <c r="R241" s="133"/>
      <c r="S241" s="133"/>
      <c r="T241" s="133"/>
      <c r="AJ241" s="68"/>
    </row>
    <row r="242" spans="1:36" s="67" customFormat="1" ht="18.899999999999999" customHeight="1" x14ac:dyDescent="0.3">
      <c r="A242" s="133"/>
      <c r="B242" s="76">
        <v>36472</v>
      </c>
      <c r="C242" s="77">
        <v>3.3720897174631399</v>
      </c>
      <c r="D242" s="77">
        <v>3.9024419499618799</v>
      </c>
      <c r="E242" s="77">
        <v>4.25239943602101</v>
      </c>
      <c r="F242" s="77">
        <v>4.4559272496837998</v>
      </c>
      <c r="G242" s="77">
        <v>4.6544138135572002</v>
      </c>
      <c r="H242" s="77">
        <v>4.8337528874004896</v>
      </c>
      <c r="I242" s="77">
        <v>4.9828393781382596</v>
      </c>
      <c r="J242" s="77">
        <v>5.1034153803822004</v>
      </c>
      <c r="K242" s="77">
        <v>5.1158954170093702</v>
      </c>
      <c r="L242" s="77">
        <v>5.1476338274557403</v>
      </c>
      <c r="M242" s="77">
        <v>5.39006527419878</v>
      </c>
      <c r="N242" s="77">
        <v>5.7055999999999996</v>
      </c>
      <c r="O242" s="79">
        <v>6.09</v>
      </c>
      <c r="P242" s="133"/>
      <c r="Q242" s="133"/>
      <c r="R242" s="133"/>
      <c r="S242" s="133"/>
      <c r="T242" s="133"/>
      <c r="AJ242" s="68"/>
    </row>
    <row r="243" spans="1:36" s="67" customFormat="1" ht="18.899999999999999" customHeight="1" x14ac:dyDescent="0.3">
      <c r="A243" s="133"/>
      <c r="B243" s="76">
        <v>36473</v>
      </c>
      <c r="C243" s="77">
        <v>3.36708971746314</v>
      </c>
      <c r="D243" s="77">
        <v>3.8961919499618798</v>
      </c>
      <c r="E243" s="77">
        <v>4.2498494360210097</v>
      </c>
      <c r="F243" s="77">
        <v>4.4534772496838002</v>
      </c>
      <c r="G243" s="77">
        <v>4.6558638135572004</v>
      </c>
      <c r="H243" s="77">
        <v>4.85035288740049</v>
      </c>
      <c r="I243" s="77">
        <v>5.0099393781382604</v>
      </c>
      <c r="J243" s="77">
        <v>5.1318153803822</v>
      </c>
      <c r="K243" s="77">
        <v>5.14419541700937</v>
      </c>
      <c r="L243" s="77">
        <v>5.1805338274557302</v>
      </c>
      <c r="M243" s="77">
        <v>5.4238652741987696</v>
      </c>
      <c r="N243" s="77">
        <v>5.7568999999999999</v>
      </c>
      <c r="O243" s="79">
        <v>6.1745000000000001</v>
      </c>
      <c r="P243" s="133"/>
      <c r="Q243" s="133"/>
      <c r="R243" s="133"/>
      <c r="S243" s="133"/>
      <c r="T243" s="133"/>
      <c r="AJ243" s="68"/>
    </row>
    <row r="244" spans="1:36" s="67" customFormat="1" ht="18.899999999999999" customHeight="1" x14ac:dyDescent="0.3">
      <c r="A244" s="133"/>
      <c r="B244" s="76">
        <v>36474</v>
      </c>
      <c r="C244" s="77">
        <v>3.39908971746314</v>
      </c>
      <c r="D244" s="77">
        <v>3.9552919499618802</v>
      </c>
      <c r="E244" s="77">
        <v>4.3081994360210096</v>
      </c>
      <c r="F244" s="77">
        <v>4.5113772496838003</v>
      </c>
      <c r="G244" s="77">
        <v>4.7103638135572004</v>
      </c>
      <c r="H244" s="77">
        <v>4.8918528874004901</v>
      </c>
      <c r="I244" s="77">
        <v>5.0503393781382604</v>
      </c>
      <c r="J244" s="77">
        <v>5.1711153803821999</v>
      </c>
      <c r="K244" s="77">
        <v>5.1832954170093704</v>
      </c>
      <c r="L244" s="77">
        <v>5.2150338274557297</v>
      </c>
      <c r="M244" s="77">
        <v>5.46221527419877</v>
      </c>
      <c r="N244" s="77">
        <v>5.79</v>
      </c>
      <c r="O244" s="79">
        <v>6.2115999999999998</v>
      </c>
      <c r="P244" s="133"/>
      <c r="Q244" s="133"/>
      <c r="R244" s="133"/>
      <c r="S244" s="133"/>
      <c r="T244" s="133"/>
      <c r="AJ244" s="68"/>
    </row>
    <row r="245" spans="1:36" s="67" customFormat="1" ht="18.899999999999999" customHeight="1" x14ac:dyDescent="0.3">
      <c r="A245" s="133"/>
      <c r="B245" s="76">
        <v>36475</v>
      </c>
      <c r="C245" s="77">
        <v>3.3880897174631399</v>
      </c>
      <c r="D245" s="77">
        <v>3.9348419499618799</v>
      </c>
      <c r="E245" s="77">
        <v>4.2807994360210104</v>
      </c>
      <c r="F245" s="77">
        <v>4.4832272496838002</v>
      </c>
      <c r="G245" s="77">
        <v>4.6818638135572002</v>
      </c>
      <c r="H245" s="77">
        <v>4.8706528874004897</v>
      </c>
      <c r="I245" s="77">
        <v>5.0372393781382598</v>
      </c>
      <c r="J245" s="77">
        <v>5.1604653803821998</v>
      </c>
      <c r="K245" s="77">
        <v>5.1747954170093697</v>
      </c>
      <c r="L245" s="77">
        <v>5.2080338274557301</v>
      </c>
      <c r="M245" s="77">
        <v>5.4582152741987704</v>
      </c>
      <c r="N245" s="77">
        <v>5.7923</v>
      </c>
      <c r="O245" s="79">
        <v>6.2222999999999997</v>
      </c>
      <c r="P245" s="133"/>
      <c r="Q245" s="133"/>
      <c r="R245" s="133"/>
      <c r="S245" s="133"/>
      <c r="T245" s="133"/>
      <c r="AJ245" s="68"/>
    </row>
    <row r="246" spans="1:36" s="67" customFormat="1" ht="18.899999999999999" customHeight="1" x14ac:dyDescent="0.3">
      <c r="A246" s="133"/>
      <c r="B246" s="76">
        <v>36476</v>
      </c>
      <c r="C246" s="77">
        <v>3.3440897174631399</v>
      </c>
      <c r="D246" s="77">
        <v>3.85324194996188</v>
      </c>
      <c r="E246" s="77">
        <v>4.1805994360210104</v>
      </c>
      <c r="F246" s="77">
        <v>4.3865272496837999</v>
      </c>
      <c r="G246" s="77">
        <v>4.5766638135572002</v>
      </c>
      <c r="H246" s="77">
        <v>4.7529528874004896</v>
      </c>
      <c r="I246" s="77">
        <v>4.9213893781382598</v>
      </c>
      <c r="J246" s="77">
        <v>5.0501653803822002</v>
      </c>
      <c r="K246" s="77">
        <v>5.0654954170093696</v>
      </c>
      <c r="L246" s="77">
        <v>5.1019838274557401</v>
      </c>
      <c r="M246" s="77">
        <v>5.3652152741987704</v>
      </c>
      <c r="N246" s="77">
        <v>5.7119999999999997</v>
      </c>
      <c r="O246" s="79">
        <v>6.16</v>
      </c>
      <c r="P246" s="133"/>
      <c r="Q246" s="133"/>
      <c r="R246" s="133"/>
      <c r="S246" s="133"/>
      <c r="T246" s="133"/>
      <c r="AJ246" s="68"/>
    </row>
    <row r="247" spans="1:36" s="67" customFormat="1" ht="18.899999999999999" customHeight="1" x14ac:dyDescent="0.3">
      <c r="A247" s="133"/>
      <c r="B247" s="76">
        <v>36479</v>
      </c>
      <c r="C247" s="77">
        <v>3.3810897174631398</v>
      </c>
      <c r="D247" s="77">
        <v>3.88904194996188</v>
      </c>
      <c r="E247" s="77">
        <v>4.2339494360210104</v>
      </c>
      <c r="F247" s="77">
        <v>4.4483272496837998</v>
      </c>
      <c r="G247" s="77">
        <v>4.6325638135571996</v>
      </c>
      <c r="H247" s="77">
        <v>4.8004528874004899</v>
      </c>
      <c r="I247" s="77">
        <v>4.9646393781382603</v>
      </c>
      <c r="J247" s="77">
        <v>5.0924153803822003</v>
      </c>
      <c r="K247" s="77">
        <v>5.1053954170093698</v>
      </c>
      <c r="L247" s="77">
        <v>5.1436838274557299</v>
      </c>
      <c r="M247" s="77">
        <v>5.4041152741987704</v>
      </c>
      <c r="N247" s="77">
        <v>5.7483000000000004</v>
      </c>
      <c r="O247" s="79">
        <v>6.1954000000000002</v>
      </c>
      <c r="P247" s="133"/>
      <c r="Q247" s="133"/>
      <c r="R247" s="133"/>
      <c r="S247" s="133"/>
      <c r="T247" s="133"/>
      <c r="AJ247" s="68"/>
    </row>
    <row r="248" spans="1:36" s="67" customFormat="1" ht="18.899999999999999" customHeight="1" x14ac:dyDescent="0.3">
      <c r="A248" s="133"/>
      <c r="B248" s="76">
        <v>36480</v>
      </c>
      <c r="C248" s="77">
        <v>3.3680897174631399</v>
      </c>
      <c r="D248" s="77">
        <v>3.8599919499618802</v>
      </c>
      <c r="E248" s="77">
        <v>4.1876494360210099</v>
      </c>
      <c r="F248" s="77">
        <v>4.3882272496838004</v>
      </c>
      <c r="G248" s="77">
        <v>4.5717138135572002</v>
      </c>
      <c r="H248" s="77">
        <v>4.7407028874004897</v>
      </c>
      <c r="I248" s="77">
        <v>4.9004893781382597</v>
      </c>
      <c r="J248" s="77">
        <v>5.0221153803821998</v>
      </c>
      <c r="K248" s="77">
        <v>5.0319954170093704</v>
      </c>
      <c r="L248" s="77">
        <v>5.0730838274557399</v>
      </c>
      <c r="M248" s="77">
        <v>5.3366152741987696</v>
      </c>
      <c r="N248" s="77">
        <v>5.6833</v>
      </c>
      <c r="O248" s="79">
        <v>6.1364999999999998</v>
      </c>
      <c r="P248" s="133"/>
      <c r="Q248" s="133"/>
      <c r="R248" s="133"/>
      <c r="S248" s="133"/>
      <c r="T248" s="133"/>
      <c r="AJ248" s="68"/>
    </row>
    <row r="249" spans="1:36" s="67" customFormat="1" ht="18.899999999999999" customHeight="1" x14ac:dyDescent="0.3">
      <c r="A249" s="133"/>
      <c r="B249" s="76">
        <v>36481</v>
      </c>
      <c r="C249" s="77">
        <v>3.4380897174631402</v>
      </c>
      <c r="D249" s="77">
        <v>3.9737419499618798</v>
      </c>
      <c r="E249" s="77">
        <v>4.31529943602101</v>
      </c>
      <c r="F249" s="77">
        <v>4.5246272496837996</v>
      </c>
      <c r="G249" s="77">
        <v>4.7077638135572002</v>
      </c>
      <c r="H249" s="77">
        <v>4.8641028874004899</v>
      </c>
      <c r="I249" s="77">
        <v>5.01353937813826</v>
      </c>
      <c r="J249" s="77">
        <v>5.1391653803821997</v>
      </c>
      <c r="K249" s="77">
        <v>5.1508954170093704</v>
      </c>
      <c r="L249" s="77">
        <v>5.1915338274557401</v>
      </c>
      <c r="M249" s="77">
        <v>5.4429652741987704</v>
      </c>
      <c r="N249" s="77">
        <v>5.7744</v>
      </c>
      <c r="O249" s="79">
        <v>6.2256999999999998</v>
      </c>
      <c r="P249" s="133"/>
      <c r="Q249" s="133"/>
      <c r="R249" s="133"/>
      <c r="S249" s="133"/>
      <c r="T249" s="133"/>
      <c r="AJ249" s="68"/>
    </row>
    <row r="250" spans="1:36" s="67" customFormat="1" ht="18.899999999999999" customHeight="1" x14ac:dyDescent="0.3">
      <c r="A250" s="133"/>
      <c r="B250" s="76">
        <v>36482</v>
      </c>
      <c r="C250" s="77">
        <v>3.48008971746314</v>
      </c>
      <c r="D250" s="77">
        <v>4.0259919499618801</v>
      </c>
      <c r="E250" s="77">
        <v>4.3712494360210101</v>
      </c>
      <c r="F250" s="77">
        <v>4.5840772496837996</v>
      </c>
      <c r="G250" s="77">
        <v>4.7620638135571998</v>
      </c>
      <c r="H250" s="77">
        <v>4.91780288740049</v>
      </c>
      <c r="I250" s="77">
        <v>5.0674393781382596</v>
      </c>
      <c r="J250" s="77">
        <v>5.1892153803822003</v>
      </c>
      <c r="K250" s="77">
        <v>5.1966454170093703</v>
      </c>
      <c r="L250" s="77">
        <v>5.23808382745574</v>
      </c>
      <c r="M250" s="77">
        <v>5.47516527419877</v>
      </c>
      <c r="N250" s="77">
        <v>5.7956000000000003</v>
      </c>
      <c r="O250" s="79">
        <v>6.2363999999999997</v>
      </c>
      <c r="P250" s="133"/>
      <c r="Q250" s="133"/>
      <c r="R250" s="133"/>
      <c r="S250" s="133"/>
      <c r="T250" s="133"/>
      <c r="AJ250" s="68"/>
    </row>
    <row r="251" spans="1:36" s="67" customFormat="1" ht="18.899999999999999" customHeight="1" x14ac:dyDescent="0.3">
      <c r="A251" s="133"/>
      <c r="B251" s="76">
        <v>36483</v>
      </c>
      <c r="C251" s="77">
        <v>3.5210897174631399</v>
      </c>
      <c r="D251" s="77">
        <v>4.0740419499618801</v>
      </c>
      <c r="E251" s="77">
        <v>4.40824943602101</v>
      </c>
      <c r="F251" s="77">
        <v>4.6160272496837997</v>
      </c>
      <c r="G251" s="77">
        <v>4.7906138135571998</v>
      </c>
      <c r="H251" s="77">
        <v>4.9585528874004901</v>
      </c>
      <c r="I251" s="77">
        <v>5.1177893781382604</v>
      </c>
      <c r="J251" s="77">
        <v>5.2365153803822002</v>
      </c>
      <c r="K251" s="77">
        <v>5.2442954170093703</v>
      </c>
      <c r="L251" s="77">
        <v>5.2848338274557296</v>
      </c>
      <c r="M251" s="77">
        <v>5.5177152741987703</v>
      </c>
      <c r="N251" s="77">
        <v>5.8361999999999998</v>
      </c>
      <c r="O251" s="79">
        <v>6.2805</v>
      </c>
      <c r="P251" s="133"/>
      <c r="Q251" s="133"/>
      <c r="R251" s="133"/>
      <c r="S251" s="133"/>
      <c r="T251" s="133"/>
      <c r="AJ251" s="68"/>
    </row>
    <row r="252" spans="1:36" s="67" customFormat="1" ht="18.899999999999999" customHeight="1" x14ac:dyDescent="0.3">
      <c r="A252" s="133"/>
      <c r="B252" s="76">
        <v>36486</v>
      </c>
      <c r="C252" s="77">
        <v>3.5440897174631401</v>
      </c>
      <c r="D252" s="77">
        <v>4.0882919499618797</v>
      </c>
      <c r="E252" s="77">
        <v>4.4200494360210101</v>
      </c>
      <c r="F252" s="77">
        <v>4.6244272496837997</v>
      </c>
      <c r="G252" s="77">
        <v>4.7964638135572004</v>
      </c>
      <c r="H252" s="77">
        <v>4.9686028874004897</v>
      </c>
      <c r="I252" s="77">
        <v>5.1322393781382596</v>
      </c>
      <c r="J252" s="77">
        <v>5.2508653803821996</v>
      </c>
      <c r="K252" s="77">
        <v>5.2602954170093703</v>
      </c>
      <c r="L252" s="77">
        <v>5.3018838274557298</v>
      </c>
      <c r="M252" s="77">
        <v>5.5242652741987701</v>
      </c>
      <c r="N252" s="77">
        <v>5.8334000000000001</v>
      </c>
      <c r="O252" s="79">
        <v>6.2717000000000001</v>
      </c>
      <c r="P252" s="133"/>
      <c r="Q252" s="133"/>
      <c r="R252" s="133"/>
      <c r="S252" s="133"/>
      <c r="T252" s="133"/>
      <c r="AJ252" s="68"/>
    </row>
    <row r="253" spans="1:36" s="67" customFormat="1" ht="18.899999999999999" customHeight="1" x14ac:dyDescent="0.3">
      <c r="A253" s="133"/>
      <c r="B253" s="76">
        <v>36487</v>
      </c>
      <c r="C253" s="77">
        <v>3.5440897174631401</v>
      </c>
      <c r="D253" s="77">
        <v>4.0709419499618802</v>
      </c>
      <c r="E253" s="77">
        <v>4.3999494360210099</v>
      </c>
      <c r="F253" s="77">
        <v>4.6109272496838001</v>
      </c>
      <c r="G253" s="77">
        <v>4.7834138135571997</v>
      </c>
      <c r="H253" s="77">
        <v>4.96505288740049</v>
      </c>
      <c r="I253" s="77">
        <v>5.1282893781382599</v>
      </c>
      <c r="J253" s="77">
        <v>5.2510153803822002</v>
      </c>
      <c r="K253" s="77">
        <v>5.2617454170093696</v>
      </c>
      <c r="L253" s="77">
        <v>5.3058838274557401</v>
      </c>
      <c r="M253" s="77">
        <v>5.5394152741987801</v>
      </c>
      <c r="N253" s="77">
        <v>5.8654999999999999</v>
      </c>
      <c r="O253" s="79">
        <v>6.3205</v>
      </c>
      <c r="P253" s="133"/>
      <c r="Q253" s="133"/>
      <c r="R253" s="133"/>
      <c r="S253" s="133"/>
      <c r="T253" s="133"/>
      <c r="AJ253" s="68"/>
    </row>
    <row r="254" spans="1:36" s="67" customFormat="1" ht="18.899999999999999" customHeight="1" x14ac:dyDescent="0.3">
      <c r="A254" s="133"/>
      <c r="B254" s="76">
        <v>36488</v>
      </c>
      <c r="C254" s="77">
        <v>3.5780897174631399</v>
      </c>
      <c r="D254" s="77">
        <v>4.1376419499618802</v>
      </c>
      <c r="E254" s="77">
        <v>4.4871994360210099</v>
      </c>
      <c r="F254" s="77">
        <v>4.7027272496838002</v>
      </c>
      <c r="G254" s="77">
        <v>4.8730138135571996</v>
      </c>
      <c r="H254" s="77">
        <v>5.0513528874004896</v>
      </c>
      <c r="I254" s="77">
        <v>5.2160393781382597</v>
      </c>
      <c r="J254" s="77">
        <v>5.3346153803821998</v>
      </c>
      <c r="K254" s="77">
        <v>5.34619541700937</v>
      </c>
      <c r="L254" s="77">
        <v>5.3915338274557296</v>
      </c>
      <c r="M254" s="77">
        <v>5.6309652741987799</v>
      </c>
      <c r="N254" s="77">
        <v>5.9615999999999998</v>
      </c>
      <c r="O254" s="79">
        <v>6.4172000000000002</v>
      </c>
      <c r="P254" s="133"/>
      <c r="Q254" s="133"/>
      <c r="R254" s="133"/>
      <c r="S254" s="133"/>
      <c r="T254" s="133"/>
      <c r="AJ254" s="68"/>
    </row>
    <row r="255" spans="1:36" s="67" customFormat="1" ht="18.899999999999999" customHeight="1" x14ac:dyDescent="0.3">
      <c r="A255" s="133"/>
      <c r="B255" s="76">
        <v>36489</v>
      </c>
      <c r="C255" s="77">
        <v>3.5870897174631402</v>
      </c>
      <c r="D255" s="77">
        <v>4.1428419499618796</v>
      </c>
      <c r="E255" s="77">
        <v>4.4933494360210098</v>
      </c>
      <c r="F255" s="77">
        <v>4.7121272496837996</v>
      </c>
      <c r="G255" s="77">
        <v>4.8838138135572002</v>
      </c>
      <c r="H255" s="77">
        <v>5.05345288740049</v>
      </c>
      <c r="I255" s="77">
        <v>5.2120393781382601</v>
      </c>
      <c r="J255" s="77">
        <v>5.3332153803822004</v>
      </c>
      <c r="K255" s="77">
        <v>5.3469954170093699</v>
      </c>
      <c r="L255" s="77">
        <v>5.3900838274557303</v>
      </c>
      <c r="M255" s="77">
        <v>5.6298152741987701</v>
      </c>
      <c r="N255" s="77">
        <v>5.9568000000000003</v>
      </c>
      <c r="O255" s="79">
        <v>6.4057000000000004</v>
      </c>
      <c r="P255" s="133"/>
      <c r="Q255" s="133"/>
      <c r="R255" s="133"/>
      <c r="S255" s="133"/>
      <c r="T255" s="133"/>
      <c r="AJ255" s="68"/>
    </row>
    <row r="256" spans="1:36" s="67" customFormat="1" ht="18.899999999999999" customHeight="1" x14ac:dyDescent="0.3">
      <c r="A256" s="133"/>
      <c r="B256" s="76">
        <v>36490</v>
      </c>
      <c r="C256" s="77">
        <v>3.5940897174631399</v>
      </c>
      <c r="D256" s="77">
        <v>4.1568044499618804</v>
      </c>
      <c r="E256" s="77">
        <v>4.5100494360210099</v>
      </c>
      <c r="F256" s="77">
        <v>4.7299147496838003</v>
      </c>
      <c r="G256" s="77">
        <v>4.9016638135572004</v>
      </c>
      <c r="H256" s="77">
        <v>5.0722778874004897</v>
      </c>
      <c r="I256" s="77">
        <v>5.22980187813826</v>
      </c>
      <c r="J256" s="77">
        <v>5.3499528803822001</v>
      </c>
      <c r="K256" s="77">
        <v>5.3643579170093698</v>
      </c>
      <c r="L256" s="77">
        <v>5.4089713274557303</v>
      </c>
      <c r="M256" s="77">
        <v>5.6465527741987698</v>
      </c>
      <c r="N256" s="77">
        <v>5.9709000000000003</v>
      </c>
      <c r="O256" s="79">
        <v>6.4183000000000003</v>
      </c>
      <c r="P256" s="133"/>
      <c r="Q256" s="133"/>
      <c r="R256" s="133"/>
      <c r="S256" s="133"/>
      <c r="T256" s="133"/>
      <c r="AJ256" s="68"/>
    </row>
    <row r="257" spans="1:36" s="67" customFormat="1" ht="18.899999999999999" customHeight="1" x14ac:dyDescent="0.3">
      <c r="A257" s="133"/>
      <c r="B257" s="76">
        <v>36493</v>
      </c>
      <c r="C257" s="77">
        <v>3.6150897174631398</v>
      </c>
      <c r="D257" s="77">
        <v>4.19869194996188</v>
      </c>
      <c r="E257" s="77">
        <v>4.5601494360210104</v>
      </c>
      <c r="F257" s="77">
        <v>4.7832772496837999</v>
      </c>
      <c r="G257" s="77">
        <v>4.9552138135571999</v>
      </c>
      <c r="H257" s="77">
        <v>5.1287528874004904</v>
      </c>
      <c r="I257" s="77">
        <v>5.2830893781382597</v>
      </c>
      <c r="J257" s="77">
        <v>5.4001653803821998</v>
      </c>
      <c r="K257" s="77">
        <v>5.4164454170093697</v>
      </c>
      <c r="L257" s="77">
        <v>5.4656338274557399</v>
      </c>
      <c r="M257" s="77">
        <v>5.6967652741987704</v>
      </c>
      <c r="N257" s="77">
        <v>6.0132000000000003</v>
      </c>
      <c r="O257" s="79">
        <v>6.4560000000000004</v>
      </c>
      <c r="P257" s="133"/>
      <c r="Q257" s="133"/>
      <c r="R257" s="133"/>
      <c r="S257" s="133"/>
      <c r="T257" s="133"/>
      <c r="AJ257" s="68"/>
    </row>
    <row r="258" spans="1:36" s="67" customFormat="1" ht="18.899999999999999" customHeight="1" x14ac:dyDescent="0.3">
      <c r="A258" s="133"/>
      <c r="B258" s="76">
        <v>36494</v>
      </c>
      <c r="C258" s="77">
        <v>3.5750897174631402</v>
      </c>
      <c r="D258" s="77">
        <v>4.1146419499618796</v>
      </c>
      <c r="E258" s="77">
        <v>4.44979943602101</v>
      </c>
      <c r="F258" s="77">
        <v>4.6630772496838002</v>
      </c>
      <c r="G258" s="77">
        <v>4.8346638135572002</v>
      </c>
      <c r="H258" s="77">
        <v>5.01155288740049</v>
      </c>
      <c r="I258" s="77">
        <v>5.1663893781382599</v>
      </c>
      <c r="J258" s="77">
        <v>5.2836653803821996</v>
      </c>
      <c r="K258" s="77">
        <v>5.3010454170093704</v>
      </c>
      <c r="L258" s="77">
        <v>5.3503338274557297</v>
      </c>
      <c r="M258" s="77">
        <v>5.5850152741987698</v>
      </c>
      <c r="N258" s="77">
        <v>5.9051</v>
      </c>
      <c r="O258" s="79">
        <v>6.3479000000000001</v>
      </c>
      <c r="P258" s="133"/>
      <c r="Q258" s="133"/>
      <c r="R258" s="133"/>
      <c r="S258" s="133"/>
      <c r="T258" s="133"/>
      <c r="AJ258" s="68"/>
    </row>
    <row r="259" spans="1:36" s="67" customFormat="1" ht="18.899999999999999" customHeight="1" x14ac:dyDescent="0.3">
      <c r="A259" s="133"/>
      <c r="B259" s="76">
        <v>36495</v>
      </c>
      <c r="C259" s="77">
        <v>3.5760897174631401</v>
      </c>
      <c r="D259" s="77">
        <v>4.0957419499618801</v>
      </c>
      <c r="E259" s="77">
        <v>4.4259494360210097</v>
      </c>
      <c r="F259" s="77">
        <v>4.6349772496838</v>
      </c>
      <c r="G259" s="77">
        <v>4.8042138135572001</v>
      </c>
      <c r="H259" s="77">
        <v>4.9839528874004904</v>
      </c>
      <c r="I259" s="77">
        <v>5.1304893781382601</v>
      </c>
      <c r="J259" s="77">
        <v>5.2493153803821997</v>
      </c>
      <c r="K259" s="77">
        <v>5.2578454170093698</v>
      </c>
      <c r="L259" s="77">
        <v>5.3145338274557297</v>
      </c>
      <c r="M259" s="77">
        <v>5.5497152741987703</v>
      </c>
      <c r="N259" s="77">
        <v>5.8674999999999997</v>
      </c>
      <c r="O259" s="79">
        <v>6.3021000000000003</v>
      </c>
      <c r="P259" s="133"/>
      <c r="Q259" s="133"/>
      <c r="R259" s="133"/>
      <c r="S259" s="133"/>
      <c r="T259" s="133"/>
      <c r="AJ259" s="68"/>
    </row>
    <row r="260" spans="1:36" s="67" customFormat="1" ht="18.899999999999999" customHeight="1" x14ac:dyDescent="0.3">
      <c r="A260" s="133"/>
      <c r="B260" s="76">
        <v>36496</v>
      </c>
      <c r="C260" s="77">
        <v>3.6260897174631399</v>
      </c>
      <c r="D260" s="77">
        <v>4.1851919499618804</v>
      </c>
      <c r="E260" s="77">
        <v>4.5178494360210104</v>
      </c>
      <c r="F260" s="77">
        <v>4.7261272496837998</v>
      </c>
      <c r="G260" s="77">
        <v>4.8950138135571999</v>
      </c>
      <c r="H260" s="77">
        <v>5.0773528874004903</v>
      </c>
      <c r="I260" s="77">
        <v>5.2195893781382603</v>
      </c>
      <c r="J260" s="77">
        <v>5.3406653803822</v>
      </c>
      <c r="K260" s="77">
        <v>5.3482954170093704</v>
      </c>
      <c r="L260" s="77">
        <v>5.4085338274557397</v>
      </c>
      <c r="M260" s="77">
        <v>5.63406527419877</v>
      </c>
      <c r="N260" s="77">
        <v>5.9447999999999999</v>
      </c>
      <c r="O260" s="79">
        <v>6.38</v>
      </c>
      <c r="P260" s="133"/>
      <c r="Q260" s="133"/>
      <c r="R260" s="133"/>
      <c r="S260" s="133"/>
      <c r="T260" s="133"/>
      <c r="AJ260" s="68"/>
    </row>
    <row r="261" spans="1:36" s="67" customFormat="1" ht="18.899999999999999" customHeight="1" x14ac:dyDescent="0.3">
      <c r="A261" s="133"/>
      <c r="B261" s="76">
        <v>36497</v>
      </c>
      <c r="C261" s="77">
        <v>3.6110897174631398</v>
      </c>
      <c r="D261" s="77">
        <v>4.1470419499618796</v>
      </c>
      <c r="E261" s="77">
        <v>4.4669994360210099</v>
      </c>
      <c r="F261" s="77">
        <v>4.6726772496838</v>
      </c>
      <c r="G261" s="77">
        <v>4.8372138135571996</v>
      </c>
      <c r="H261" s="77">
        <v>5.0243528874004904</v>
      </c>
      <c r="I261" s="77">
        <v>5.1654893781382603</v>
      </c>
      <c r="J261" s="77">
        <v>5.2866153803821998</v>
      </c>
      <c r="K261" s="77">
        <v>5.2966954170093699</v>
      </c>
      <c r="L261" s="77">
        <v>5.3557838274557401</v>
      </c>
      <c r="M261" s="77">
        <v>5.5866152741987696</v>
      </c>
      <c r="N261" s="77">
        <v>5.9001000000000001</v>
      </c>
      <c r="O261" s="79">
        <v>6.3304999999999998</v>
      </c>
      <c r="P261" s="133"/>
      <c r="Q261" s="133"/>
      <c r="R261" s="133"/>
      <c r="S261" s="133"/>
      <c r="T261" s="133"/>
      <c r="AJ261" s="68"/>
    </row>
    <row r="262" spans="1:36" s="67" customFormat="1" ht="18.899999999999999" customHeight="1" x14ac:dyDescent="0.3">
      <c r="A262" s="133"/>
      <c r="B262" s="76">
        <v>36500</v>
      </c>
      <c r="C262" s="77">
        <v>3.5880897174631401</v>
      </c>
      <c r="D262" s="77">
        <v>4.1055419499618804</v>
      </c>
      <c r="E262" s="77">
        <v>4.3930994360210098</v>
      </c>
      <c r="F262" s="77">
        <v>4.6013272496838002</v>
      </c>
      <c r="G262" s="77">
        <v>4.7540638135571998</v>
      </c>
      <c r="H262" s="77">
        <v>4.9309528874004904</v>
      </c>
      <c r="I262" s="77">
        <v>5.0672393781382601</v>
      </c>
      <c r="J262" s="77">
        <v>5.1826153803821997</v>
      </c>
      <c r="K262" s="77">
        <v>5.1917954170093701</v>
      </c>
      <c r="L262" s="77">
        <v>5.2599838274557298</v>
      </c>
      <c r="M262" s="77">
        <v>5.4937652741987799</v>
      </c>
      <c r="N262" s="77">
        <v>5.8103999999999996</v>
      </c>
      <c r="O262" s="79">
        <v>6.2468000000000004</v>
      </c>
      <c r="P262" s="133"/>
      <c r="Q262" s="133"/>
      <c r="R262" s="133"/>
      <c r="S262" s="133"/>
      <c r="T262" s="133"/>
      <c r="AJ262" s="68"/>
    </row>
    <row r="263" spans="1:36" s="67" customFormat="1" ht="18.899999999999999" customHeight="1" x14ac:dyDescent="0.3">
      <c r="A263" s="133"/>
      <c r="B263" s="76">
        <v>36501</v>
      </c>
      <c r="C263" s="77">
        <v>3.60108971746314</v>
      </c>
      <c r="D263" s="77">
        <v>4.0970919499618796</v>
      </c>
      <c r="E263" s="77">
        <v>4.3681994360210101</v>
      </c>
      <c r="F263" s="77">
        <v>4.5697772496838001</v>
      </c>
      <c r="G263" s="77">
        <v>4.7168638135572003</v>
      </c>
      <c r="H263" s="77">
        <v>4.8949528874004899</v>
      </c>
      <c r="I263" s="77">
        <v>5.0209393781382596</v>
      </c>
      <c r="J263" s="77">
        <v>5.1373653803822004</v>
      </c>
      <c r="K263" s="77">
        <v>5.1513954170093701</v>
      </c>
      <c r="L263" s="77">
        <v>5.22358382745574</v>
      </c>
      <c r="M263" s="77">
        <v>5.4504652741987698</v>
      </c>
      <c r="N263" s="77">
        <v>5.7595999999999998</v>
      </c>
      <c r="O263" s="79">
        <v>6.1779000000000002</v>
      </c>
      <c r="P263" s="133"/>
      <c r="Q263" s="133"/>
      <c r="R263" s="133"/>
      <c r="S263" s="133"/>
      <c r="T263" s="133"/>
      <c r="AJ263" s="68"/>
    </row>
    <row r="264" spans="1:36" s="67" customFormat="1" ht="18.899999999999999" customHeight="1" x14ac:dyDescent="0.3">
      <c r="A264" s="133"/>
      <c r="B264" s="76">
        <v>36502</v>
      </c>
      <c r="C264" s="77">
        <v>3.62108971746314</v>
      </c>
      <c r="D264" s="77">
        <v>4.1344419499618796</v>
      </c>
      <c r="E264" s="77">
        <v>4.4162994360210099</v>
      </c>
      <c r="F264" s="77">
        <v>4.6171272496837998</v>
      </c>
      <c r="G264" s="77">
        <v>4.7655138135571997</v>
      </c>
      <c r="H264" s="77">
        <v>4.9453028874004898</v>
      </c>
      <c r="I264" s="77">
        <v>5.0748393781382601</v>
      </c>
      <c r="J264" s="77">
        <v>5.1935153803822001</v>
      </c>
      <c r="K264" s="77">
        <v>5.20899541700937</v>
      </c>
      <c r="L264" s="77">
        <v>5.2808838274557299</v>
      </c>
      <c r="M264" s="77">
        <v>5.5017652741987702</v>
      </c>
      <c r="N264" s="77">
        <v>5.7991999999999999</v>
      </c>
      <c r="O264" s="79">
        <v>6.2027000000000001</v>
      </c>
      <c r="P264" s="133"/>
      <c r="Q264" s="133"/>
      <c r="R264" s="133"/>
      <c r="S264" s="133"/>
      <c r="T264" s="133"/>
      <c r="AJ264" s="68"/>
    </row>
    <row r="265" spans="1:36" s="67" customFormat="1" ht="18.899999999999999" customHeight="1" x14ac:dyDescent="0.3">
      <c r="A265" s="133"/>
      <c r="B265" s="76">
        <v>36503</v>
      </c>
      <c r="C265" s="77">
        <v>3.6070897174631402</v>
      </c>
      <c r="D265" s="77">
        <v>4.1179919499618798</v>
      </c>
      <c r="E265" s="77">
        <v>4.3851994360210096</v>
      </c>
      <c r="F265" s="77">
        <v>4.5713272496838</v>
      </c>
      <c r="G265" s="77">
        <v>4.7150138135572002</v>
      </c>
      <c r="H265" s="77">
        <v>4.9063028874004901</v>
      </c>
      <c r="I265" s="77">
        <v>5.0327893781382604</v>
      </c>
      <c r="J265" s="77">
        <v>5.1518153803822004</v>
      </c>
      <c r="K265" s="77">
        <v>5.1715454170093702</v>
      </c>
      <c r="L265" s="77">
        <v>5.24608382745574</v>
      </c>
      <c r="M265" s="77">
        <v>5.4751152741987701</v>
      </c>
      <c r="N265" s="77">
        <v>5.7801999999999998</v>
      </c>
      <c r="O265" s="79">
        <v>6.1912000000000003</v>
      </c>
      <c r="P265" s="133"/>
      <c r="Q265" s="133"/>
      <c r="R265" s="133"/>
      <c r="S265" s="133"/>
      <c r="T265" s="133"/>
      <c r="AJ265" s="68"/>
    </row>
    <row r="266" spans="1:36" s="67" customFormat="1" ht="18.899999999999999" customHeight="1" x14ac:dyDescent="0.3">
      <c r="A266" s="133"/>
      <c r="B266" s="76">
        <v>36504</v>
      </c>
      <c r="C266" s="77">
        <v>3.5720897174631401</v>
      </c>
      <c r="D266" s="77">
        <v>4.0814419499618797</v>
      </c>
      <c r="E266" s="77">
        <v>4.3248494360210099</v>
      </c>
      <c r="F266" s="77">
        <v>4.5014272496838004</v>
      </c>
      <c r="G266" s="77">
        <v>4.6454638135571997</v>
      </c>
      <c r="H266" s="77">
        <v>4.8359028874004899</v>
      </c>
      <c r="I266" s="77">
        <v>4.96398937813826</v>
      </c>
      <c r="J266" s="77">
        <v>5.0811653803821999</v>
      </c>
      <c r="K266" s="77">
        <v>5.1001954170093704</v>
      </c>
      <c r="L266" s="77">
        <v>5.1747338274557402</v>
      </c>
      <c r="M266" s="77">
        <v>5.4089152741987698</v>
      </c>
      <c r="N266" s="77">
        <v>5.7176</v>
      </c>
      <c r="O266" s="79">
        <v>6.1326999999999998</v>
      </c>
      <c r="P266" s="133"/>
      <c r="Q266" s="133"/>
      <c r="R266" s="133"/>
      <c r="S266" s="133"/>
      <c r="T266" s="133"/>
      <c r="AJ266" s="68"/>
    </row>
    <row r="267" spans="1:36" s="67" customFormat="1" ht="18.899999999999999" customHeight="1" x14ac:dyDescent="0.3">
      <c r="A267" s="133"/>
      <c r="B267" s="76">
        <v>36507</v>
      </c>
      <c r="C267" s="77">
        <v>3.6070897174631402</v>
      </c>
      <c r="D267" s="77">
        <v>4.1141419499618799</v>
      </c>
      <c r="E267" s="77">
        <v>4.36404943602101</v>
      </c>
      <c r="F267" s="77">
        <v>4.5408272496838</v>
      </c>
      <c r="G267" s="77">
        <v>4.6902138135572002</v>
      </c>
      <c r="H267" s="77">
        <v>4.8822028874004904</v>
      </c>
      <c r="I267" s="77">
        <v>5.0133393781382596</v>
      </c>
      <c r="J267" s="77">
        <v>5.1310653803821999</v>
      </c>
      <c r="K267" s="77">
        <v>5.1474954170093703</v>
      </c>
      <c r="L267" s="77">
        <v>5.2274338274557399</v>
      </c>
      <c r="M267" s="77">
        <v>5.4598652741987701</v>
      </c>
      <c r="N267" s="77">
        <v>5.7698999999999998</v>
      </c>
      <c r="O267" s="79">
        <v>6.1839000000000004</v>
      </c>
      <c r="P267" s="133"/>
      <c r="Q267" s="133"/>
      <c r="R267" s="133"/>
      <c r="S267" s="133"/>
      <c r="T267" s="133"/>
      <c r="AJ267" s="68"/>
    </row>
    <row r="268" spans="1:36" s="67" customFormat="1" ht="18.899999999999999" customHeight="1" x14ac:dyDescent="0.3">
      <c r="A268" s="133"/>
      <c r="B268" s="76">
        <v>36508</v>
      </c>
      <c r="C268" s="77">
        <v>3.6360897174631401</v>
      </c>
      <c r="D268" s="77">
        <v>4.1645919499618804</v>
      </c>
      <c r="E268" s="77">
        <v>4.4273994360210098</v>
      </c>
      <c r="F268" s="77">
        <v>4.6038272496837997</v>
      </c>
      <c r="G268" s="77">
        <v>4.7496138135572004</v>
      </c>
      <c r="H268" s="77">
        <v>4.9519528874004903</v>
      </c>
      <c r="I268" s="77">
        <v>5.0861893781382603</v>
      </c>
      <c r="J268" s="77">
        <v>5.2052653803822002</v>
      </c>
      <c r="K268" s="77">
        <v>5.2209454170093696</v>
      </c>
      <c r="L268" s="77">
        <v>5.3008338274557296</v>
      </c>
      <c r="M268" s="77">
        <v>5.5401152741987802</v>
      </c>
      <c r="N268" s="77">
        <v>5.8620999999999999</v>
      </c>
      <c r="O268" s="79">
        <v>6.2887000000000004</v>
      </c>
      <c r="P268" s="133"/>
      <c r="Q268" s="133"/>
      <c r="R268" s="133"/>
      <c r="S268" s="133"/>
      <c r="T268" s="133"/>
      <c r="AJ268" s="68"/>
    </row>
    <row r="269" spans="1:36" s="67" customFormat="1" ht="18.899999999999999" customHeight="1" x14ac:dyDescent="0.3">
      <c r="A269" s="133"/>
      <c r="B269" s="76">
        <v>36509</v>
      </c>
      <c r="C269" s="77">
        <v>3.6340897174631399</v>
      </c>
      <c r="D269" s="77">
        <v>4.1635919499618801</v>
      </c>
      <c r="E269" s="77">
        <v>4.4023494360210096</v>
      </c>
      <c r="F269" s="77">
        <v>4.5649272496837998</v>
      </c>
      <c r="G269" s="77">
        <v>4.7070638135572</v>
      </c>
      <c r="H269" s="77">
        <v>4.9121528874004898</v>
      </c>
      <c r="I269" s="77">
        <v>5.0435893781382601</v>
      </c>
      <c r="J269" s="77">
        <v>5.1664653803822</v>
      </c>
      <c r="K269" s="77">
        <v>5.18114541700937</v>
      </c>
      <c r="L269" s="77">
        <v>5.2613838274557301</v>
      </c>
      <c r="M269" s="77">
        <v>5.50641527419877</v>
      </c>
      <c r="N269" s="77">
        <v>5.827</v>
      </c>
      <c r="O269" s="79">
        <v>6.2469999999999999</v>
      </c>
      <c r="P269" s="133"/>
      <c r="Q269" s="133"/>
      <c r="R269" s="133"/>
      <c r="S269" s="133"/>
      <c r="T269" s="133"/>
      <c r="AJ269" s="68"/>
    </row>
    <row r="270" spans="1:36" s="67" customFormat="1" ht="18.899999999999999" customHeight="1" x14ac:dyDescent="0.3">
      <c r="A270" s="133"/>
      <c r="B270" s="76">
        <v>36510</v>
      </c>
      <c r="C270" s="77">
        <v>3.6950897174631399</v>
      </c>
      <c r="D270" s="77">
        <v>4.2797419499618803</v>
      </c>
      <c r="E270" s="77">
        <v>4.54814943602101</v>
      </c>
      <c r="F270" s="77">
        <v>4.7272772496837998</v>
      </c>
      <c r="G270" s="77">
        <v>4.8643138135572004</v>
      </c>
      <c r="H270" s="77">
        <v>5.07555288740049</v>
      </c>
      <c r="I270" s="77">
        <v>5.2060893781382598</v>
      </c>
      <c r="J270" s="77">
        <v>5.3313653803822003</v>
      </c>
      <c r="K270" s="77">
        <v>5.3449454170093702</v>
      </c>
      <c r="L270" s="77">
        <v>5.42148382745573</v>
      </c>
      <c r="M270" s="77">
        <v>5.6587652741987702</v>
      </c>
      <c r="N270" s="77">
        <v>5.9748999999999999</v>
      </c>
      <c r="O270" s="79">
        <v>6.3970000000000002</v>
      </c>
      <c r="P270" s="133"/>
      <c r="Q270" s="133"/>
      <c r="R270" s="133"/>
      <c r="S270" s="133"/>
      <c r="T270" s="133"/>
      <c r="AJ270" s="68"/>
    </row>
    <row r="271" spans="1:36" s="67" customFormat="1" ht="18.899999999999999" customHeight="1" x14ac:dyDescent="0.3">
      <c r="A271" s="133"/>
      <c r="B271" s="76">
        <v>36511</v>
      </c>
      <c r="C271" s="77">
        <v>3.6960897174631402</v>
      </c>
      <c r="D271" s="77">
        <v>4.3380919499618802</v>
      </c>
      <c r="E271" s="77">
        <v>4.6132494360210101</v>
      </c>
      <c r="F271" s="77">
        <v>4.7789272496838002</v>
      </c>
      <c r="G271" s="77">
        <v>4.9182638135571999</v>
      </c>
      <c r="H271" s="77">
        <v>5.1261528874004902</v>
      </c>
      <c r="I271" s="77">
        <v>5.2644393781382597</v>
      </c>
      <c r="J271" s="77">
        <v>5.3880153803821997</v>
      </c>
      <c r="K271" s="77">
        <v>5.3987954170093699</v>
      </c>
      <c r="L271" s="77">
        <v>5.4768838274557297</v>
      </c>
      <c r="M271" s="77">
        <v>5.7150152741987696</v>
      </c>
      <c r="N271" s="77">
        <v>6.0275999999999996</v>
      </c>
      <c r="O271" s="79">
        <v>6.4442000000000004</v>
      </c>
      <c r="P271" s="133"/>
      <c r="Q271" s="133"/>
      <c r="R271" s="133"/>
      <c r="S271" s="133"/>
      <c r="T271" s="133"/>
      <c r="AJ271" s="68"/>
    </row>
    <row r="272" spans="1:36" s="67" customFormat="1" ht="18.899999999999999" customHeight="1" x14ac:dyDescent="0.3">
      <c r="A272" s="133"/>
      <c r="B272" s="76">
        <v>36514</v>
      </c>
      <c r="C272" s="77">
        <v>3.69808971746314</v>
      </c>
      <c r="D272" s="77">
        <v>4.3336419499618799</v>
      </c>
      <c r="E272" s="77">
        <v>4.6145494360210098</v>
      </c>
      <c r="F272" s="77">
        <v>4.8051272496837996</v>
      </c>
      <c r="G272" s="77">
        <v>4.9545638135571997</v>
      </c>
      <c r="H272" s="77">
        <v>5.14990288740049</v>
      </c>
      <c r="I272" s="77">
        <v>5.2864893781382598</v>
      </c>
      <c r="J272" s="77">
        <v>5.4108653803821998</v>
      </c>
      <c r="K272" s="77">
        <v>5.42124541700937</v>
      </c>
      <c r="L272" s="77">
        <v>5.4989838274557297</v>
      </c>
      <c r="M272" s="77">
        <v>5.7310152741987697</v>
      </c>
      <c r="N272" s="77">
        <v>6.0384000000000002</v>
      </c>
      <c r="O272" s="79">
        <v>6.4527000000000001</v>
      </c>
      <c r="P272" s="133"/>
      <c r="Q272" s="133"/>
      <c r="R272" s="133"/>
      <c r="S272" s="133"/>
      <c r="T272" s="133"/>
      <c r="AJ272" s="68"/>
    </row>
    <row r="273" spans="1:36" s="67" customFormat="1" ht="18.899999999999999" customHeight="1" x14ac:dyDescent="0.3">
      <c r="A273" s="133"/>
      <c r="B273" s="76">
        <v>36515</v>
      </c>
      <c r="C273" s="77">
        <v>3.66108971746314</v>
      </c>
      <c r="D273" s="77">
        <v>4.30234194996188</v>
      </c>
      <c r="E273" s="77">
        <v>4.5803494360210104</v>
      </c>
      <c r="F273" s="77">
        <v>4.7757272496837997</v>
      </c>
      <c r="G273" s="77">
        <v>4.9161638135572003</v>
      </c>
      <c r="H273" s="77">
        <v>5.1113528874004901</v>
      </c>
      <c r="I273" s="77">
        <v>5.2521893781382598</v>
      </c>
      <c r="J273" s="77">
        <v>5.3817653803822001</v>
      </c>
      <c r="K273" s="77">
        <v>5.39609541700937</v>
      </c>
      <c r="L273" s="77">
        <v>5.46823382745574</v>
      </c>
      <c r="M273" s="77">
        <v>5.6947152741987699</v>
      </c>
      <c r="N273" s="77">
        <v>5.9951999999999996</v>
      </c>
      <c r="O273" s="79">
        <v>6.3933</v>
      </c>
      <c r="P273" s="133"/>
      <c r="Q273" s="133"/>
      <c r="R273" s="133"/>
      <c r="S273" s="133"/>
      <c r="T273" s="133"/>
      <c r="AJ273" s="68"/>
    </row>
    <row r="274" spans="1:36" s="67" customFormat="1" ht="18.899999999999999" customHeight="1" x14ac:dyDescent="0.3">
      <c r="A274" s="133"/>
      <c r="B274" s="76">
        <v>36516</v>
      </c>
      <c r="C274" s="77">
        <v>3.6680897174631402</v>
      </c>
      <c r="D274" s="77">
        <v>4.3134919499618798</v>
      </c>
      <c r="E274" s="77">
        <v>4.6008494360210097</v>
      </c>
      <c r="F274" s="77">
        <v>4.7898272496837997</v>
      </c>
      <c r="G274" s="77">
        <v>4.9353638135572</v>
      </c>
      <c r="H274" s="77">
        <v>5.1273528874004901</v>
      </c>
      <c r="I274" s="77">
        <v>5.2773893781382597</v>
      </c>
      <c r="J274" s="77">
        <v>5.4078653803821997</v>
      </c>
      <c r="K274" s="77">
        <v>5.42239541700937</v>
      </c>
      <c r="L274" s="77">
        <v>5.5019338274557299</v>
      </c>
      <c r="M274" s="77">
        <v>5.7161652741987696</v>
      </c>
      <c r="N274" s="77">
        <v>6.0110000000000001</v>
      </c>
      <c r="O274" s="79">
        <v>6.4146000000000001</v>
      </c>
      <c r="P274" s="133"/>
      <c r="Q274" s="133"/>
      <c r="R274" s="133"/>
      <c r="S274" s="133"/>
      <c r="T274" s="133"/>
      <c r="AJ274" s="68"/>
    </row>
    <row r="275" spans="1:36" s="67" customFormat="1" ht="18.899999999999999" customHeight="1" x14ac:dyDescent="0.3">
      <c r="A275" s="133"/>
      <c r="B275" s="76">
        <v>36517</v>
      </c>
      <c r="C275" s="77">
        <v>3.6500897174631399</v>
      </c>
      <c r="D275" s="77">
        <v>4.3078419499618796</v>
      </c>
      <c r="E275" s="77">
        <v>4.5875494360210096</v>
      </c>
      <c r="F275" s="77">
        <v>4.7728772496838001</v>
      </c>
      <c r="G275" s="77">
        <v>4.9172638135572004</v>
      </c>
      <c r="H275" s="77">
        <v>5.1049528874004899</v>
      </c>
      <c r="I275" s="77">
        <v>5.2548893781382597</v>
      </c>
      <c r="J275" s="77">
        <v>5.3872153803821998</v>
      </c>
      <c r="K275" s="77">
        <v>5.4000454170093697</v>
      </c>
      <c r="L275" s="77">
        <v>5.47903382745573</v>
      </c>
      <c r="M275" s="77">
        <v>5.6948652741987704</v>
      </c>
      <c r="N275" s="77">
        <v>5.9878999999999998</v>
      </c>
      <c r="O275" s="79">
        <v>6.3776000000000002</v>
      </c>
      <c r="P275" s="133"/>
      <c r="Q275" s="133"/>
      <c r="R275" s="133"/>
      <c r="S275" s="133"/>
      <c r="T275" s="133"/>
      <c r="AJ275" s="68"/>
    </row>
    <row r="276" spans="1:36" s="67" customFormat="1" ht="18.899999999999999" customHeight="1" x14ac:dyDescent="0.3">
      <c r="A276" s="133"/>
      <c r="B276" s="76">
        <v>36518</v>
      </c>
      <c r="C276" s="77">
        <v>3.6630897174631398</v>
      </c>
      <c r="D276" s="77">
        <v>4.3091419499618802</v>
      </c>
      <c r="E276" s="77">
        <v>4.5894494360210096</v>
      </c>
      <c r="F276" s="77">
        <v>4.7742772496838004</v>
      </c>
      <c r="G276" s="77">
        <v>4.9192638135572002</v>
      </c>
      <c r="H276" s="77">
        <v>5.1038528874004898</v>
      </c>
      <c r="I276" s="77">
        <v>5.2533893781382597</v>
      </c>
      <c r="J276" s="77">
        <v>5.3861653803821996</v>
      </c>
      <c r="K276" s="77">
        <v>5.4009954170093701</v>
      </c>
      <c r="L276" s="77">
        <v>5.4786838274557397</v>
      </c>
      <c r="M276" s="77">
        <v>5.6949152741987801</v>
      </c>
      <c r="N276" s="77">
        <v>5.9874000000000001</v>
      </c>
      <c r="O276" s="79">
        <v>6.3794000000000004</v>
      </c>
      <c r="P276" s="133"/>
      <c r="Q276" s="133"/>
      <c r="R276" s="133"/>
      <c r="S276" s="133"/>
      <c r="T276" s="133"/>
      <c r="AJ276" s="68"/>
    </row>
    <row r="277" spans="1:36" s="67" customFormat="1" ht="18.899999999999999" customHeight="1" x14ac:dyDescent="0.3">
      <c r="A277" s="133"/>
      <c r="B277" s="76">
        <v>36521</v>
      </c>
      <c r="C277" s="77">
        <v>3.6770897174631401</v>
      </c>
      <c r="D277" s="77">
        <v>4.2988419499618802</v>
      </c>
      <c r="E277" s="77">
        <v>4.5767494360210099</v>
      </c>
      <c r="F277" s="77">
        <v>4.7580772496838</v>
      </c>
      <c r="G277" s="77">
        <v>4.9058138135571996</v>
      </c>
      <c r="H277" s="77">
        <v>5.1020028874004897</v>
      </c>
      <c r="I277" s="77">
        <v>5.2592393781382603</v>
      </c>
      <c r="J277" s="77">
        <v>5.4054653803821999</v>
      </c>
      <c r="K277" s="77">
        <v>5.4245454170093703</v>
      </c>
      <c r="L277" s="77">
        <v>5.4920338274557299</v>
      </c>
      <c r="M277" s="77">
        <v>5.6995652741987799</v>
      </c>
      <c r="N277" s="77">
        <v>5.9835000000000003</v>
      </c>
      <c r="O277" s="79">
        <v>6.3554000000000004</v>
      </c>
      <c r="P277" s="133"/>
      <c r="Q277" s="133"/>
      <c r="R277" s="133"/>
      <c r="S277" s="133"/>
      <c r="T277" s="133"/>
      <c r="AJ277" s="68"/>
    </row>
    <row r="278" spans="1:36" s="67" customFormat="1" ht="18.899999999999999" customHeight="1" x14ac:dyDescent="0.3">
      <c r="A278" s="133"/>
      <c r="B278" s="76">
        <v>36522</v>
      </c>
      <c r="C278" s="77">
        <v>3.6690897174631401</v>
      </c>
      <c r="D278" s="77">
        <v>4.3281419499618803</v>
      </c>
      <c r="E278" s="77">
        <v>4.6268494360210104</v>
      </c>
      <c r="F278" s="77">
        <v>4.8200272496838004</v>
      </c>
      <c r="G278" s="77">
        <v>4.9644138135571998</v>
      </c>
      <c r="H278" s="77">
        <v>5.1612528874004902</v>
      </c>
      <c r="I278" s="77">
        <v>5.3193393781382596</v>
      </c>
      <c r="J278" s="77">
        <v>5.4591153803822001</v>
      </c>
      <c r="K278" s="77">
        <v>5.4782954170093703</v>
      </c>
      <c r="L278" s="77">
        <v>5.5491838274557299</v>
      </c>
      <c r="M278" s="77">
        <v>5.7557152741987698</v>
      </c>
      <c r="N278" s="77">
        <v>6.0391000000000004</v>
      </c>
      <c r="O278" s="79">
        <v>6.4020999999999999</v>
      </c>
      <c r="P278" s="133"/>
      <c r="Q278" s="133"/>
      <c r="R278" s="133"/>
      <c r="S278" s="133"/>
      <c r="T278" s="133"/>
      <c r="AJ278" s="68"/>
    </row>
    <row r="279" spans="1:36" s="67" customFormat="1" ht="18.899999999999999" customHeight="1" x14ac:dyDescent="0.3">
      <c r="A279" s="133"/>
      <c r="B279" s="76">
        <v>36523</v>
      </c>
      <c r="C279" s="77">
        <v>3.6460897174631399</v>
      </c>
      <c r="D279" s="77">
        <v>4.3262419499618803</v>
      </c>
      <c r="E279" s="77">
        <v>4.6446494360210098</v>
      </c>
      <c r="F279" s="77">
        <v>4.8375272496838004</v>
      </c>
      <c r="G279" s="77">
        <v>4.9919638135572004</v>
      </c>
      <c r="H279" s="77">
        <v>5.18150288740049</v>
      </c>
      <c r="I279" s="77">
        <v>5.3391893781382596</v>
      </c>
      <c r="J279" s="77">
        <v>5.4797653803822</v>
      </c>
      <c r="K279" s="77">
        <v>5.4979954170093697</v>
      </c>
      <c r="L279" s="77">
        <v>5.56923382745574</v>
      </c>
      <c r="M279" s="77">
        <v>5.7765652741987701</v>
      </c>
      <c r="N279" s="77">
        <v>6.0616000000000003</v>
      </c>
      <c r="O279" s="79">
        <v>6.4523000000000001</v>
      </c>
      <c r="P279" s="133"/>
      <c r="Q279" s="133"/>
      <c r="R279" s="133"/>
      <c r="S279" s="133"/>
      <c r="T279" s="133"/>
      <c r="AJ279" s="68"/>
    </row>
    <row r="280" spans="1:36" s="67" customFormat="1" ht="18.899999999999999" customHeight="1" x14ac:dyDescent="0.3">
      <c r="A280" s="133"/>
      <c r="B280" s="76">
        <v>36524</v>
      </c>
      <c r="C280" s="77">
        <v>3.6670897174631398</v>
      </c>
      <c r="D280" s="77">
        <v>4.3570419499618804</v>
      </c>
      <c r="E280" s="77">
        <v>4.6869494360210098</v>
      </c>
      <c r="F280" s="77">
        <v>4.9030772496838004</v>
      </c>
      <c r="G280" s="77">
        <v>5.0461638135572002</v>
      </c>
      <c r="H280" s="77">
        <v>5.2441028874004898</v>
      </c>
      <c r="I280" s="77">
        <v>5.3986893781382603</v>
      </c>
      <c r="J280" s="77">
        <v>5.5239153803822001</v>
      </c>
      <c r="K280" s="77">
        <v>5.5354954170093702</v>
      </c>
      <c r="L280" s="77">
        <v>5.6062838274557301</v>
      </c>
      <c r="M280" s="77">
        <v>5.8150152741987702</v>
      </c>
      <c r="N280" s="77">
        <v>6.1017000000000001</v>
      </c>
      <c r="O280" s="79">
        <v>6.4983000000000004</v>
      </c>
      <c r="P280" s="133"/>
      <c r="Q280" s="133"/>
      <c r="R280" s="133"/>
      <c r="S280" s="133"/>
      <c r="T280" s="133"/>
      <c r="AJ280" s="68"/>
    </row>
    <row r="281" spans="1:36" s="67" customFormat="1" ht="18.899999999999999" customHeight="1" x14ac:dyDescent="0.3">
      <c r="A281" s="133"/>
      <c r="B281" s="76">
        <v>36525</v>
      </c>
      <c r="C281" s="77">
        <v>3.65708971746314</v>
      </c>
      <c r="D281" s="77">
        <v>4.34999194996188</v>
      </c>
      <c r="E281" s="77">
        <v>4.6760494360210103</v>
      </c>
      <c r="F281" s="77">
        <v>4.9088772496838002</v>
      </c>
      <c r="G281" s="77">
        <v>5.0684138135571999</v>
      </c>
      <c r="H281" s="77">
        <v>5.2532028874004899</v>
      </c>
      <c r="I281" s="77">
        <v>5.40378937813826</v>
      </c>
      <c r="J281" s="77">
        <v>5.5264653803822004</v>
      </c>
      <c r="K281" s="77">
        <v>5.5365454170093704</v>
      </c>
      <c r="L281" s="77">
        <v>5.5957338274557298</v>
      </c>
      <c r="M281" s="77">
        <v>5.8070152741987799</v>
      </c>
      <c r="N281" s="77">
        <v>6.0968</v>
      </c>
      <c r="O281" s="79">
        <v>6.4984999999999999</v>
      </c>
      <c r="P281" s="133"/>
      <c r="Q281" s="133"/>
      <c r="R281" s="133"/>
      <c r="S281" s="133"/>
      <c r="T281" s="133"/>
      <c r="AJ281" s="68"/>
    </row>
    <row r="282" spans="1:36" s="67" customFormat="1" ht="18.899999999999999" customHeight="1" x14ac:dyDescent="0.3">
      <c r="A282" s="133"/>
      <c r="B282" s="76">
        <v>36528</v>
      </c>
      <c r="C282" s="77">
        <v>3.7210897174631401</v>
      </c>
      <c r="D282" s="77">
        <v>4.5086419499618797</v>
      </c>
      <c r="E282" s="77">
        <v>4.8194994360210099</v>
      </c>
      <c r="F282" s="77">
        <v>5.0277772496838002</v>
      </c>
      <c r="G282" s="77">
        <v>5.1754138135572001</v>
      </c>
      <c r="H282" s="77">
        <v>5.35605288740049</v>
      </c>
      <c r="I282" s="77">
        <v>5.5145393781382603</v>
      </c>
      <c r="J282" s="77">
        <v>5.6459653803821999</v>
      </c>
      <c r="K282" s="77">
        <v>5.6610454170093698</v>
      </c>
      <c r="L282" s="77">
        <v>5.7312338274557399</v>
      </c>
      <c r="M282" s="77">
        <v>5.9316652741987701</v>
      </c>
      <c r="N282" s="77">
        <v>6.2096</v>
      </c>
      <c r="O282" s="79">
        <v>6.6016000000000004</v>
      </c>
      <c r="P282" s="133"/>
      <c r="Q282" s="133"/>
      <c r="R282" s="133"/>
      <c r="S282" s="133"/>
      <c r="T282" s="133"/>
      <c r="AJ282" s="68"/>
    </row>
    <row r="283" spans="1:36" s="67" customFormat="1" ht="18.899999999999999" customHeight="1" x14ac:dyDescent="0.3">
      <c r="A283" s="133"/>
      <c r="B283" s="76">
        <v>36529</v>
      </c>
      <c r="C283" s="77">
        <v>3.77808971746314</v>
      </c>
      <c r="D283" s="77">
        <v>4.4778419499618796</v>
      </c>
      <c r="E283" s="77">
        <v>4.80269943602101</v>
      </c>
      <c r="F283" s="77">
        <v>5.0150272496837998</v>
      </c>
      <c r="G283" s="77">
        <v>5.1656638135571997</v>
      </c>
      <c r="H283" s="77">
        <v>5.3509528874004904</v>
      </c>
      <c r="I283" s="77">
        <v>5.5211893781382599</v>
      </c>
      <c r="J283" s="77">
        <v>5.6524153803821999</v>
      </c>
      <c r="K283" s="77">
        <v>5.6708454170093701</v>
      </c>
      <c r="L283" s="77">
        <v>5.7383838274557402</v>
      </c>
      <c r="M283" s="77">
        <v>5.9308152741987801</v>
      </c>
      <c r="N283" s="77">
        <v>6.2076000000000002</v>
      </c>
      <c r="O283" s="79">
        <v>6.6006999999999998</v>
      </c>
      <c r="P283" s="133"/>
      <c r="Q283" s="133"/>
      <c r="R283" s="133"/>
      <c r="S283" s="133"/>
      <c r="T283" s="133"/>
      <c r="AJ283" s="68"/>
    </row>
    <row r="284" spans="1:36" s="67" customFormat="1" ht="18.899999999999999" customHeight="1" x14ac:dyDescent="0.3">
      <c r="A284" s="133"/>
      <c r="B284" s="76">
        <v>36530</v>
      </c>
      <c r="C284" s="77">
        <v>3.7970897174631402</v>
      </c>
      <c r="D284" s="77">
        <v>4.4800919499618796</v>
      </c>
      <c r="E284" s="77">
        <v>4.8059494360210104</v>
      </c>
      <c r="F284" s="77">
        <v>5.0291272496837998</v>
      </c>
      <c r="G284" s="77">
        <v>5.1749138135572004</v>
      </c>
      <c r="H284" s="77">
        <v>5.3665028874004896</v>
      </c>
      <c r="I284" s="77">
        <v>5.5334393781382598</v>
      </c>
      <c r="J284" s="77">
        <v>5.6748153803822001</v>
      </c>
      <c r="K284" s="77">
        <v>5.6949454170093698</v>
      </c>
      <c r="L284" s="77">
        <v>5.7641838274557298</v>
      </c>
      <c r="M284" s="77">
        <v>5.9536152741987696</v>
      </c>
      <c r="N284" s="77">
        <v>6.2213000000000003</v>
      </c>
      <c r="O284" s="79">
        <v>6.6105999999999998</v>
      </c>
      <c r="P284" s="133"/>
      <c r="Q284" s="133"/>
      <c r="R284" s="133"/>
      <c r="S284" s="133"/>
      <c r="T284" s="133"/>
      <c r="AJ284" s="68"/>
    </row>
    <row r="285" spans="1:36" s="67" customFormat="1" ht="18.899999999999999" customHeight="1" x14ac:dyDescent="0.3">
      <c r="A285" s="133"/>
      <c r="B285" s="76">
        <v>36531</v>
      </c>
      <c r="C285" s="77">
        <v>3.7930897174631402</v>
      </c>
      <c r="D285" s="77">
        <v>4.4679919499618803</v>
      </c>
      <c r="E285" s="77">
        <v>4.8194994360210099</v>
      </c>
      <c r="F285" s="77">
        <v>5.0501272496837997</v>
      </c>
      <c r="G285" s="77">
        <v>5.1988638135571996</v>
      </c>
      <c r="H285" s="77">
        <v>5.3975028874004902</v>
      </c>
      <c r="I285" s="77">
        <v>5.5688393781382599</v>
      </c>
      <c r="J285" s="77">
        <v>5.7145153803822</v>
      </c>
      <c r="K285" s="77">
        <v>5.7375954170093699</v>
      </c>
      <c r="L285" s="77">
        <v>5.8045338274557299</v>
      </c>
      <c r="M285" s="77">
        <v>6.01096527419877</v>
      </c>
      <c r="N285" s="77">
        <v>6.2988999999999997</v>
      </c>
      <c r="O285" s="79">
        <v>6.7152000000000003</v>
      </c>
      <c r="P285" s="133"/>
      <c r="Q285" s="133"/>
      <c r="R285" s="133"/>
      <c r="S285" s="133"/>
      <c r="T285" s="133"/>
      <c r="AJ285" s="68"/>
    </row>
    <row r="286" spans="1:36" s="67" customFormat="1" ht="18.899999999999999" customHeight="1" x14ac:dyDescent="0.3">
      <c r="A286" s="133"/>
      <c r="B286" s="76">
        <v>36532</v>
      </c>
      <c r="C286" s="77">
        <v>3.74608971746314</v>
      </c>
      <c r="D286" s="77">
        <v>4.3791419499618804</v>
      </c>
      <c r="E286" s="77">
        <v>4.7031994360210101</v>
      </c>
      <c r="F286" s="77">
        <v>4.9234772496838</v>
      </c>
      <c r="G286" s="77">
        <v>5.0667138135572003</v>
      </c>
      <c r="H286" s="77">
        <v>5.2766528874004903</v>
      </c>
      <c r="I286" s="77">
        <v>5.4535893781382603</v>
      </c>
      <c r="J286" s="77">
        <v>5.6017153803822</v>
      </c>
      <c r="K286" s="77">
        <v>5.6295454170093704</v>
      </c>
      <c r="L286" s="77">
        <v>5.6962838274557299</v>
      </c>
      <c r="M286" s="77">
        <v>5.9109152741987696</v>
      </c>
      <c r="N286" s="77">
        <v>6.2051999999999996</v>
      </c>
      <c r="O286" s="79">
        <v>6.6257999999999999</v>
      </c>
      <c r="P286" s="133"/>
      <c r="Q286" s="133"/>
      <c r="R286" s="133"/>
      <c r="S286" s="133"/>
      <c r="T286" s="133"/>
      <c r="AJ286" s="68"/>
    </row>
    <row r="287" spans="1:36" s="67" customFormat="1" ht="18.899999999999999" customHeight="1" x14ac:dyDescent="0.3">
      <c r="A287" s="133"/>
      <c r="B287" s="76">
        <v>36535</v>
      </c>
      <c r="C287" s="77">
        <v>3.7390897174631399</v>
      </c>
      <c r="D287" s="77">
        <v>4.3525419499618803</v>
      </c>
      <c r="E287" s="77">
        <v>4.6602494360210098</v>
      </c>
      <c r="F287" s="77">
        <v>4.8851272496837996</v>
      </c>
      <c r="G287" s="77">
        <v>5.0381638135572002</v>
      </c>
      <c r="H287" s="77">
        <v>5.2390028874004901</v>
      </c>
      <c r="I287" s="77">
        <v>5.4138893781382604</v>
      </c>
      <c r="J287" s="77">
        <v>5.5552653803821999</v>
      </c>
      <c r="K287" s="77">
        <v>5.5910454170093704</v>
      </c>
      <c r="L287" s="77">
        <v>5.6610338274557401</v>
      </c>
      <c r="M287" s="77">
        <v>5.8761152741987699</v>
      </c>
      <c r="N287" s="77">
        <v>6.1661999999999999</v>
      </c>
      <c r="O287" s="79">
        <v>6.5655000000000001</v>
      </c>
      <c r="P287" s="133"/>
      <c r="Q287" s="133"/>
      <c r="R287" s="133"/>
      <c r="S287" s="133"/>
      <c r="T287" s="133"/>
      <c r="AJ287" s="68"/>
    </row>
    <row r="288" spans="1:36" s="67" customFormat="1" ht="18.899999999999999" customHeight="1" x14ac:dyDescent="0.3">
      <c r="A288" s="133"/>
      <c r="B288" s="76">
        <v>36536</v>
      </c>
      <c r="C288" s="77">
        <v>3.7850897174631402</v>
      </c>
      <c r="D288" s="77">
        <v>4.4466919499618802</v>
      </c>
      <c r="E288" s="77">
        <v>4.7788494360210096</v>
      </c>
      <c r="F288" s="77">
        <v>5.0168772496837999</v>
      </c>
      <c r="G288" s="77">
        <v>5.1714138135571996</v>
      </c>
      <c r="H288" s="77">
        <v>5.36940288740049</v>
      </c>
      <c r="I288" s="77">
        <v>5.5511393781382603</v>
      </c>
      <c r="J288" s="77">
        <v>5.6938653803822001</v>
      </c>
      <c r="K288" s="77">
        <v>5.7264454170093702</v>
      </c>
      <c r="L288" s="77">
        <v>5.7964338274557301</v>
      </c>
      <c r="M288" s="77">
        <v>5.9982652741987703</v>
      </c>
      <c r="N288" s="77">
        <v>6.2782999999999998</v>
      </c>
      <c r="O288" s="79">
        <v>6.6847000000000003</v>
      </c>
      <c r="P288" s="133"/>
      <c r="Q288" s="133"/>
      <c r="R288" s="133"/>
      <c r="S288" s="133"/>
      <c r="T288" s="133"/>
      <c r="AJ288" s="68"/>
    </row>
    <row r="289" spans="1:36" s="67" customFormat="1" ht="18.899999999999999" customHeight="1" x14ac:dyDescent="0.3">
      <c r="A289" s="133"/>
      <c r="B289" s="76">
        <v>36537</v>
      </c>
      <c r="C289" s="77">
        <v>3.7800897174631398</v>
      </c>
      <c r="D289" s="77">
        <v>4.4702919499618803</v>
      </c>
      <c r="E289" s="77">
        <v>4.8176994360210097</v>
      </c>
      <c r="F289" s="77">
        <v>5.0477772496837998</v>
      </c>
      <c r="G289" s="77">
        <v>5.1995138135571999</v>
      </c>
      <c r="H289" s="77">
        <v>5.3957528874004899</v>
      </c>
      <c r="I289" s="77">
        <v>5.5695893781382599</v>
      </c>
      <c r="J289" s="77">
        <v>5.7071653803822002</v>
      </c>
      <c r="K289" s="77">
        <v>5.7415454170093696</v>
      </c>
      <c r="L289" s="77">
        <v>5.8073838274557401</v>
      </c>
      <c r="M289" s="77">
        <v>6.0143652741987701</v>
      </c>
      <c r="N289" s="77">
        <v>6.2996999999999996</v>
      </c>
      <c r="O289" s="79">
        <v>6.7096999999999998</v>
      </c>
      <c r="P289" s="133"/>
      <c r="Q289" s="133"/>
      <c r="R289" s="133"/>
      <c r="S289" s="133"/>
      <c r="T289" s="133"/>
      <c r="AJ289" s="68"/>
    </row>
    <row r="290" spans="1:36" s="67" customFormat="1" ht="18.899999999999999" customHeight="1" x14ac:dyDescent="0.3">
      <c r="A290" s="133"/>
      <c r="B290" s="76">
        <v>36538</v>
      </c>
      <c r="C290" s="77">
        <v>3.76608971746314</v>
      </c>
      <c r="D290" s="77">
        <v>4.4362919499618796</v>
      </c>
      <c r="E290" s="77">
        <v>4.7771494360210101</v>
      </c>
      <c r="F290" s="77">
        <v>5.0135272496837997</v>
      </c>
      <c r="G290" s="77">
        <v>5.1736638135571997</v>
      </c>
      <c r="H290" s="77">
        <v>5.3656528874004898</v>
      </c>
      <c r="I290" s="77">
        <v>5.5355893781382601</v>
      </c>
      <c r="J290" s="77">
        <v>5.6677653803821997</v>
      </c>
      <c r="K290" s="77">
        <v>5.7052954170093697</v>
      </c>
      <c r="L290" s="77">
        <v>5.7697338274557302</v>
      </c>
      <c r="M290" s="77">
        <v>5.9795152741987696</v>
      </c>
      <c r="N290" s="77">
        <v>6.2717000000000001</v>
      </c>
      <c r="O290" s="79">
        <v>6.6886000000000001</v>
      </c>
      <c r="P290" s="133"/>
      <c r="Q290" s="133"/>
      <c r="R290" s="133"/>
      <c r="S290" s="133"/>
      <c r="T290" s="133"/>
      <c r="AJ290" s="68"/>
    </row>
    <row r="291" spans="1:36" s="67" customFormat="1" ht="18.899999999999999" customHeight="1" x14ac:dyDescent="0.3">
      <c r="A291" s="133"/>
      <c r="B291" s="76">
        <v>36539</v>
      </c>
      <c r="C291" s="77">
        <v>3.7490897174631401</v>
      </c>
      <c r="D291" s="77">
        <v>4.4363919499618802</v>
      </c>
      <c r="E291" s="77">
        <v>4.79774943602101</v>
      </c>
      <c r="F291" s="77">
        <v>5.0445772496838002</v>
      </c>
      <c r="G291" s="77">
        <v>5.2006138135572</v>
      </c>
      <c r="H291" s="77">
        <v>5.3948528874004902</v>
      </c>
      <c r="I291" s="77">
        <v>5.5638893781382599</v>
      </c>
      <c r="J291" s="77">
        <v>5.6935653803821999</v>
      </c>
      <c r="K291" s="77">
        <v>5.7345954170093698</v>
      </c>
      <c r="L291" s="77">
        <v>5.8103338274557403</v>
      </c>
      <c r="M291" s="77">
        <v>6.0251652741987698</v>
      </c>
      <c r="N291" s="77">
        <v>6.3316999999999997</v>
      </c>
      <c r="O291" s="79">
        <v>6.7503000000000002</v>
      </c>
      <c r="P291" s="133"/>
      <c r="Q291" s="133"/>
      <c r="R291" s="133"/>
      <c r="S291" s="133"/>
      <c r="T291" s="133"/>
      <c r="AJ291" s="68"/>
    </row>
    <row r="292" spans="1:36" s="67" customFormat="1" ht="18.899999999999999" customHeight="1" x14ac:dyDescent="0.3">
      <c r="A292" s="133"/>
      <c r="B292" s="76">
        <v>36542</v>
      </c>
      <c r="C292" s="77">
        <v>3.75808971746314</v>
      </c>
      <c r="D292" s="77">
        <v>4.4471419499618801</v>
      </c>
      <c r="E292" s="77">
        <v>4.8079494360210102</v>
      </c>
      <c r="F292" s="77">
        <v>5.0542772496837998</v>
      </c>
      <c r="G292" s="77">
        <v>5.2095638135572004</v>
      </c>
      <c r="H292" s="77">
        <v>5.4169028874004903</v>
      </c>
      <c r="I292" s="77">
        <v>5.5819893781382603</v>
      </c>
      <c r="J292" s="77">
        <v>5.7119153803821998</v>
      </c>
      <c r="K292" s="77">
        <v>5.75129541700937</v>
      </c>
      <c r="L292" s="77">
        <v>5.8215338274557302</v>
      </c>
      <c r="M292" s="77">
        <v>6.0393652741987802</v>
      </c>
      <c r="N292" s="77">
        <v>6.3440000000000003</v>
      </c>
      <c r="O292" s="79">
        <v>6.7827999999999999</v>
      </c>
      <c r="P292" s="133"/>
      <c r="Q292" s="133"/>
      <c r="R292" s="133"/>
      <c r="S292" s="133"/>
      <c r="T292" s="133"/>
      <c r="AJ292" s="68"/>
    </row>
    <row r="293" spans="1:36" s="67" customFormat="1" ht="18.899999999999999" customHeight="1" x14ac:dyDescent="0.3">
      <c r="A293" s="133"/>
      <c r="B293" s="76">
        <v>36543</v>
      </c>
      <c r="C293" s="77">
        <v>3.78208971746314</v>
      </c>
      <c r="D293" s="77">
        <v>4.4817919499618801</v>
      </c>
      <c r="E293" s="77">
        <v>4.8558994360210104</v>
      </c>
      <c r="F293" s="77">
        <v>5.1120272496838002</v>
      </c>
      <c r="G293" s="77">
        <v>5.2771638135572001</v>
      </c>
      <c r="H293" s="77">
        <v>5.4931528874004902</v>
      </c>
      <c r="I293" s="77">
        <v>5.6662393781382603</v>
      </c>
      <c r="J293" s="77">
        <v>5.8004153803821996</v>
      </c>
      <c r="K293" s="77">
        <v>5.8441954170093702</v>
      </c>
      <c r="L293" s="77">
        <v>5.9124838274557296</v>
      </c>
      <c r="M293" s="77">
        <v>6.1250152741987698</v>
      </c>
      <c r="N293" s="77">
        <v>6.4226000000000001</v>
      </c>
      <c r="O293" s="79">
        <v>6.8612000000000002</v>
      </c>
      <c r="P293" s="133"/>
      <c r="Q293" s="133"/>
      <c r="R293" s="133"/>
      <c r="S293" s="133"/>
      <c r="T293" s="133"/>
      <c r="AJ293" s="68"/>
    </row>
    <row r="294" spans="1:36" s="67" customFormat="1" ht="18.899999999999999" customHeight="1" x14ac:dyDescent="0.3">
      <c r="A294" s="133"/>
      <c r="B294" s="76">
        <v>36544</v>
      </c>
      <c r="C294" s="77">
        <v>3.75808971746314</v>
      </c>
      <c r="D294" s="77">
        <v>4.4422919499618798</v>
      </c>
      <c r="E294" s="77">
        <v>4.8190494360210101</v>
      </c>
      <c r="F294" s="77">
        <v>5.0810272496837996</v>
      </c>
      <c r="G294" s="77">
        <v>5.2448138135572</v>
      </c>
      <c r="H294" s="77">
        <v>5.4522528874004896</v>
      </c>
      <c r="I294" s="77">
        <v>5.62213937813826</v>
      </c>
      <c r="J294" s="77">
        <v>5.7551653803822003</v>
      </c>
      <c r="K294" s="77">
        <v>5.7991454170093704</v>
      </c>
      <c r="L294" s="77">
        <v>5.8656338274557402</v>
      </c>
      <c r="M294" s="77">
        <v>6.07271527419877</v>
      </c>
      <c r="N294" s="77">
        <v>6.3548999999999998</v>
      </c>
      <c r="O294" s="79">
        <v>6.7865000000000002</v>
      </c>
      <c r="P294" s="133"/>
      <c r="Q294" s="133"/>
      <c r="R294" s="133"/>
      <c r="S294" s="133"/>
      <c r="T294" s="133"/>
      <c r="AJ294" s="68"/>
    </row>
    <row r="295" spans="1:36" s="67" customFormat="1" ht="18.899999999999999" customHeight="1" x14ac:dyDescent="0.3">
      <c r="A295" s="133"/>
      <c r="B295" s="76">
        <v>36545</v>
      </c>
      <c r="C295" s="77">
        <v>3.7560897174631398</v>
      </c>
      <c r="D295" s="77">
        <v>4.4553919499618804</v>
      </c>
      <c r="E295" s="77">
        <v>4.8351994360210098</v>
      </c>
      <c r="F295" s="77">
        <v>5.0984772496837998</v>
      </c>
      <c r="G295" s="77">
        <v>5.2646638135571999</v>
      </c>
      <c r="H295" s="77">
        <v>5.4595028874004896</v>
      </c>
      <c r="I295" s="77">
        <v>5.62023937813826</v>
      </c>
      <c r="J295" s="77">
        <v>5.7442653803821999</v>
      </c>
      <c r="K295" s="77">
        <v>5.7873954170093702</v>
      </c>
      <c r="L295" s="77">
        <v>5.8518838274557297</v>
      </c>
      <c r="M295" s="77">
        <v>6.0571652741987698</v>
      </c>
      <c r="N295" s="77">
        <v>6.3315999999999999</v>
      </c>
      <c r="O295" s="79">
        <v>6.7495000000000003</v>
      </c>
      <c r="P295" s="133"/>
      <c r="Q295" s="133"/>
      <c r="R295" s="133"/>
      <c r="S295" s="133"/>
      <c r="T295" s="133"/>
      <c r="AJ295" s="68"/>
    </row>
    <row r="296" spans="1:36" s="67" customFormat="1" ht="18.899999999999999" customHeight="1" x14ac:dyDescent="0.3">
      <c r="A296" s="133"/>
      <c r="B296" s="76">
        <v>36546</v>
      </c>
      <c r="C296" s="77">
        <v>3.7690897174631401</v>
      </c>
      <c r="D296" s="77">
        <v>4.4640919499618796</v>
      </c>
      <c r="E296" s="77">
        <v>4.8427994360210098</v>
      </c>
      <c r="F296" s="77">
        <v>5.0973772496837997</v>
      </c>
      <c r="G296" s="77">
        <v>5.2692138135572</v>
      </c>
      <c r="H296" s="77">
        <v>5.4603028874004904</v>
      </c>
      <c r="I296" s="77">
        <v>5.6191893781382598</v>
      </c>
      <c r="J296" s="77">
        <v>5.7441653803822001</v>
      </c>
      <c r="K296" s="77">
        <v>5.7832454170093701</v>
      </c>
      <c r="L296" s="77">
        <v>5.8491838274557297</v>
      </c>
      <c r="M296" s="77">
        <v>6.0413652741987702</v>
      </c>
      <c r="N296" s="77">
        <v>6.3053999999999997</v>
      </c>
      <c r="O296" s="79">
        <v>6.7037000000000004</v>
      </c>
      <c r="P296" s="133"/>
      <c r="Q296" s="133"/>
      <c r="R296" s="133"/>
      <c r="S296" s="133"/>
      <c r="T296" s="133"/>
      <c r="AJ296" s="68"/>
    </row>
    <row r="297" spans="1:36" s="67" customFormat="1" ht="18.899999999999999" customHeight="1" x14ac:dyDescent="0.3">
      <c r="A297" s="133"/>
      <c r="B297" s="76">
        <v>36549</v>
      </c>
      <c r="C297" s="77">
        <v>3.7960897174631398</v>
      </c>
      <c r="D297" s="77">
        <v>4.4783919499618801</v>
      </c>
      <c r="E297" s="77">
        <v>4.8495494360210101</v>
      </c>
      <c r="F297" s="77">
        <v>5.1021272496838002</v>
      </c>
      <c r="G297" s="77">
        <v>5.2739138135571997</v>
      </c>
      <c r="H297" s="77">
        <v>5.4628028874004899</v>
      </c>
      <c r="I297" s="77">
        <v>5.6146893781382596</v>
      </c>
      <c r="J297" s="77">
        <v>5.7322653803822003</v>
      </c>
      <c r="K297" s="77">
        <v>5.76994541700937</v>
      </c>
      <c r="L297" s="77">
        <v>5.8323338274557299</v>
      </c>
      <c r="M297" s="77">
        <v>6.0225652741987696</v>
      </c>
      <c r="N297" s="77">
        <v>6.2868000000000004</v>
      </c>
      <c r="O297" s="79">
        <v>6.6868999999999996</v>
      </c>
      <c r="P297" s="133"/>
      <c r="Q297" s="133"/>
      <c r="R297" s="133"/>
      <c r="S297" s="133"/>
      <c r="T297" s="133"/>
      <c r="AJ297" s="68"/>
    </row>
    <row r="298" spans="1:36" s="67" customFormat="1" ht="18.899999999999999" customHeight="1" x14ac:dyDescent="0.3">
      <c r="A298" s="133"/>
      <c r="B298" s="76">
        <v>36550</v>
      </c>
      <c r="C298" s="77">
        <v>3.7900897174631401</v>
      </c>
      <c r="D298" s="77">
        <v>4.4483419499618799</v>
      </c>
      <c r="E298" s="77">
        <v>4.8038994360210099</v>
      </c>
      <c r="F298" s="77">
        <v>5.0455772496837996</v>
      </c>
      <c r="G298" s="77">
        <v>5.2150638135572001</v>
      </c>
      <c r="H298" s="77">
        <v>5.4039028874004904</v>
      </c>
      <c r="I298" s="77">
        <v>5.5545393781382604</v>
      </c>
      <c r="J298" s="77">
        <v>5.6715153803821998</v>
      </c>
      <c r="K298" s="77">
        <v>5.7073954170093701</v>
      </c>
      <c r="L298" s="77">
        <v>5.76788382745573</v>
      </c>
      <c r="M298" s="77">
        <v>5.9566652741987696</v>
      </c>
      <c r="N298" s="77">
        <v>6.2144000000000004</v>
      </c>
      <c r="O298" s="79">
        <v>6.6044999999999998</v>
      </c>
      <c r="P298" s="133"/>
      <c r="Q298" s="133"/>
      <c r="R298" s="133"/>
      <c r="S298" s="133"/>
      <c r="T298" s="133"/>
      <c r="AJ298" s="68"/>
    </row>
    <row r="299" spans="1:36" s="67" customFormat="1" ht="18.899999999999999" customHeight="1" x14ac:dyDescent="0.3">
      <c r="A299" s="133"/>
      <c r="B299" s="76">
        <v>36551</v>
      </c>
      <c r="C299" s="77">
        <v>3.8330897174631402</v>
      </c>
      <c r="D299" s="77">
        <v>4.4853419499618798</v>
      </c>
      <c r="E299" s="77">
        <v>4.8305994360210098</v>
      </c>
      <c r="F299" s="77">
        <v>5.0718272496837997</v>
      </c>
      <c r="G299" s="77">
        <v>5.2417638135572</v>
      </c>
      <c r="H299" s="77">
        <v>5.4261528874004901</v>
      </c>
      <c r="I299" s="77">
        <v>5.5709893781382602</v>
      </c>
      <c r="J299" s="77">
        <v>5.6844153803822</v>
      </c>
      <c r="K299" s="77">
        <v>5.7225954170093702</v>
      </c>
      <c r="L299" s="77">
        <v>5.7754838274557301</v>
      </c>
      <c r="M299" s="77">
        <v>5.9585652741987696</v>
      </c>
      <c r="N299" s="77">
        <v>6.2050000000000001</v>
      </c>
      <c r="O299" s="79">
        <v>6.5795000000000003</v>
      </c>
      <c r="P299" s="133"/>
      <c r="Q299" s="133"/>
      <c r="R299" s="133"/>
      <c r="S299" s="133"/>
      <c r="T299" s="133"/>
      <c r="AJ299" s="68"/>
    </row>
    <row r="300" spans="1:36" s="67" customFormat="1" ht="18.899999999999999" customHeight="1" x14ac:dyDescent="0.3">
      <c r="A300" s="133"/>
      <c r="B300" s="76">
        <v>36552</v>
      </c>
      <c r="C300" s="77">
        <v>3.91108971746314</v>
      </c>
      <c r="D300" s="77">
        <v>4.5929919499618803</v>
      </c>
      <c r="E300" s="77">
        <v>4.9588494360210102</v>
      </c>
      <c r="F300" s="77">
        <v>5.1935272496838003</v>
      </c>
      <c r="G300" s="77">
        <v>5.3517638135572003</v>
      </c>
      <c r="H300" s="77">
        <v>5.5401028874004901</v>
      </c>
      <c r="I300" s="77">
        <v>5.6930893781382599</v>
      </c>
      <c r="J300" s="77">
        <v>5.8002653803822</v>
      </c>
      <c r="K300" s="77">
        <v>5.83549541700937</v>
      </c>
      <c r="L300" s="77">
        <v>5.8817838274557399</v>
      </c>
      <c r="M300" s="77">
        <v>6.0506652741987699</v>
      </c>
      <c r="N300" s="77">
        <v>6.2812000000000001</v>
      </c>
      <c r="O300" s="79">
        <v>6.6184000000000003</v>
      </c>
      <c r="P300" s="133"/>
      <c r="Q300" s="133"/>
      <c r="R300" s="133"/>
      <c r="S300" s="133"/>
      <c r="T300" s="133"/>
      <c r="AJ300" s="68"/>
    </row>
    <row r="301" spans="1:36" s="67" customFormat="1" ht="18.899999999999999" customHeight="1" x14ac:dyDescent="0.3">
      <c r="A301" s="133"/>
      <c r="B301" s="76">
        <v>36553</v>
      </c>
      <c r="C301" s="77">
        <v>3.9210897174631398</v>
      </c>
      <c r="D301" s="77">
        <v>4.57444194996188</v>
      </c>
      <c r="E301" s="77">
        <v>4.9360494360210101</v>
      </c>
      <c r="F301" s="77">
        <v>5.1817772496838002</v>
      </c>
      <c r="G301" s="77">
        <v>5.3357138135572004</v>
      </c>
      <c r="H301" s="77">
        <v>5.5288528874004896</v>
      </c>
      <c r="I301" s="77">
        <v>5.6760393781382597</v>
      </c>
      <c r="J301" s="77">
        <v>5.7911653803821999</v>
      </c>
      <c r="K301" s="77">
        <v>5.8252954170093698</v>
      </c>
      <c r="L301" s="77">
        <v>5.87753382745574</v>
      </c>
      <c r="M301" s="77">
        <v>6.0463652741987799</v>
      </c>
      <c r="N301" s="77">
        <v>6.2759</v>
      </c>
      <c r="O301" s="79">
        <v>6.6067999999999998</v>
      </c>
      <c r="P301" s="133"/>
      <c r="Q301" s="133"/>
      <c r="R301" s="133"/>
      <c r="S301" s="133"/>
      <c r="T301" s="133"/>
      <c r="AJ301" s="68"/>
    </row>
    <row r="302" spans="1:36" s="67" customFormat="1" ht="18.899999999999999" customHeight="1" x14ac:dyDescent="0.3">
      <c r="A302" s="133"/>
      <c r="B302" s="76">
        <v>36556</v>
      </c>
      <c r="C302" s="77">
        <v>3.9270897174631401</v>
      </c>
      <c r="D302" s="77">
        <v>4.5617919499618802</v>
      </c>
      <c r="E302" s="77">
        <v>4.8977994360210104</v>
      </c>
      <c r="F302" s="77">
        <v>5.1240772496837996</v>
      </c>
      <c r="G302" s="77">
        <v>5.2838638135571996</v>
      </c>
      <c r="H302" s="77">
        <v>5.4691528874004902</v>
      </c>
      <c r="I302" s="77">
        <v>5.6085893781382596</v>
      </c>
      <c r="J302" s="77">
        <v>5.7074653803822004</v>
      </c>
      <c r="K302" s="77">
        <v>5.7309954170093702</v>
      </c>
      <c r="L302" s="77">
        <v>5.7825338274557296</v>
      </c>
      <c r="M302" s="77">
        <v>5.9529152741987703</v>
      </c>
      <c r="N302" s="77">
        <v>6.1825999999999999</v>
      </c>
      <c r="O302" s="79">
        <v>6.5106999999999999</v>
      </c>
      <c r="P302" s="133"/>
      <c r="Q302" s="133"/>
      <c r="R302" s="133"/>
      <c r="S302" s="133"/>
      <c r="T302" s="133"/>
      <c r="AJ302" s="68"/>
    </row>
    <row r="303" spans="1:36" s="67" customFormat="1" ht="18.899999999999999" customHeight="1" x14ac:dyDescent="0.3">
      <c r="A303" s="133"/>
      <c r="B303" s="76">
        <v>36557</v>
      </c>
      <c r="C303" s="77">
        <v>3.9060897174631402</v>
      </c>
      <c r="D303" s="77">
        <v>4.4583419499618797</v>
      </c>
      <c r="E303" s="77">
        <v>4.8203994360210096</v>
      </c>
      <c r="F303" s="77">
        <v>5.0421272496837997</v>
      </c>
      <c r="G303" s="77">
        <v>5.2113138135571999</v>
      </c>
      <c r="H303" s="77">
        <v>5.3927528874004897</v>
      </c>
      <c r="I303" s="77">
        <v>5.52688937813826</v>
      </c>
      <c r="J303" s="77">
        <v>5.6220653803821996</v>
      </c>
      <c r="K303" s="77">
        <v>5.6512454170093704</v>
      </c>
      <c r="L303" s="77">
        <v>5.7034838274557398</v>
      </c>
      <c r="M303" s="77">
        <v>5.8777652741987696</v>
      </c>
      <c r="N303" s="77">
        <v>6.1177999999999999</v>
      </c>
      <c r="O303" s="79">
        <v>6.4542000000000002</v>
      </c>
      <c r="P303" s="133"/>
      <c r="Q303" s="133"/>
      <c r="R303" s="133"/>
      <c r="S303" s="133"/>
      <c r="T303" s="133"/>
      <c r="AJ303" s="68"/>
    </row>
    <row r="304" spans="1:36" s="67" customFormat="1" ht="18.899999999999999" customHeight="1" x14ac:dyDescent="0.3">
      <c r="A304" s="133"/>
      <c r="B304" s="76">
        <v>36558</v>
      </c>
      <c r="C304" s="77">
        <v>3.9270897174631401</v>
      </c>
      <c r="D304" s="77">
        <v>4.4854419499618796</v>
      </c>
      <c r="E304" s="77">
        <v>4.8347994360210098</v>
      </c>
      <c r="F304" s="77">
        <v>5.0607772496837997</v>
      </c>
      <c r="G304" s="77">
        <v>5.2243138135571998</v>
      </c>
      <c r="H304" s="77">
        <v>5.4120528874004901</v>
      </c>
      <c r="I304" s="77">
        <v>5.5441393781382597</v>
      </c>
      <c r="J304" s="77">
        <v>5.6401653803822001</v>
      </c>
      <c r="K304" s="77">
        <v>5.6687454170093696</v>
      </c>
      <c r="L304" s="77">
        <v>5.7199838274557404</v>
      </c>
      <c r="M304" s="77">
        <v>5.8879652741987698</v>
      </c>
      <c r="N304" s="77">
        <v>6.1205999999999996</v>
      </c>
      <c r="O304" s="79">
        <v>6.4469000000000003</v>
      </c>
      <c r="P304" s="133"/>
      <c r="Q304" s="133"/>
      <c r="R304" s="133"/>
      <c r="S304" s="133"/>
      <c r="T304" s="133"/>
      <c r="AJ304" s="68"/>
    </row>
    <row r="305" spans="1:36" s="67" customFormat="1" ht="18.899999999999999" customHeight="1" x14ac:dyDescent="0.3">
      <c r="A305" s="133"/>
      <c r="B305" s="76">
        <v>36559</v>
      </c>
      <c r="C305" s="77">
        <v>3.9130897174631398</v>
      </c>
      <c r="D305" s="77">
        <v>4.4916419499618803</v>
      </c>
      <c r="E305" s="77">
        <v>4.8416994360210097</v>
      </c>
      <c r="F305" s="77">
        <v>5.0710272496837998</v>
      </c>
      <c r="G305" s="77">
        <v>5.2367638135572001</v>
      </c>
      <c r="H305" s="77">
        <v>5.4097528874004901</v>
      </c>
      <c r="I305" s="77">
        <v>5.5236893781382603</v>
      </c>
      <c r="J305" s="77">
        <v>5.6147653803821997</v>
      </c>
      <c r="K305" s="77">
        <v>5.6278954170093698</v>
      </c>
      <c r="L305" s="77">
        <v>5.6782838274557399</v>
      </c>
      <c r="M305" s="77">
        <v>5.8048652741987699</v>
      </c>
      <c r="N305" s="77">
        <v>5.9950000000000001</v>
      </c>
      <c r="O305" s="79">
        <v>6.2615999999999996</v>
      </c>
      <c r="P305" s="133"/>
      <c r="Q305" s="133"/>
      <c r="R305" s="133"/>
      <c r="S305" s="133"/>
      <c r="T305" s="133"/>
      <c r="AJ305" s="68"/>
    </row>
    <row r="306" spans="1:36" s="67" customFormat="1" ht="18.899999999999999" customHeight="1" x14ac:dyDescent="0.3">
      <c r="A306" s="133"/>
      <c r="B306" s="76">
        <v>36560</v>
      </c>
      <c r="C306" s="77">
        <v>3.9140897174631402</v>
      </c>
      <c r="D306" s="77">
        <v>4.5371919499618798</v>
      </c>
      <c r="E306" s="77">
        <v>4.8974494360210103</v>
      </c>
      <c r="F306" s="77">
        <v>5.1291772496838002</v>
      </c>
      <c r="G306" s="77">
        <v>5.2979138135571997</v>
      </c>
      <c r="H306" s="77">
        <v>5.4712528874004898</v>
      </c>
      <c r="I306" s="77">
        <v>5.5914893781382604</v>
      </c>
      <c r="J306" s="77">
        <v>5.6817653803821999</v>
      </c>
      <c r="K306" s="77">
        <v>5.6920454170093704</v>
      </c>
      <c r="L306" s="77">
        <v>5.7379338274557403</v>
      </c>
      <c r="M306" s="77">
        <v>5.8743152741987696</v>
      </c>
      <c r="N306" s="77">
        <v>6.0800999999999998</v>
      </c>
      <c r="O306" s="79">
        <v>6.3609999999999998</v>
      </c>
      <c r="P306" s="133"/>
      <c r="Q306" s="133"/>
      <c r="R306" s="133"/>
      <c r="S306" s="133"/>
      <c r="T306" s="133"/>
      <c r="AJ306" s="68"/>
    </row>
    <row r="307" spans="1:36" s="67" customFormat="1" ht="18.899999999999999" customHeight="1" x14ac:dyDescent="0.3">
      <c r="A307" s="133"/>
      <c r="B307" s="76">
        <v>36563</v>
      </c>
      <c r="C307" s="77">
        <v>3.9450897174631399</v>
      </c>
      <c r="D307" s="77">
        <v>4.56529194996188</v>
      </c>
      <c r="E307" s="77">
        <v>4.9267494360210096</v>
      </c>
      <c r="F307" s="77">
        <v>5.1563772496837998</v>
      </c>
      <c r="G307" s="77">
        <v>5.3226638135571998</v>
      </c>
      <c r="H307" s="77">
        <v>5.4984028874004904</v>
      </c>
      <c r="I307" s="77">
        <v>5.6253393781382597</v>
      </c>
      <c r="J307" s="77">
        <v>5.7175653803822</v>
      </c>
      <c r="K307" s="77">
        <v>5.7262954170093696</v>
      </c>
      <c r="L307" s="77">
        <v>5.7684838274557402</v>
      </c>
      <c r="M307" s="77">
        <v>5.9101152741987697</v>
      </c>
      <c r="N307" s="77">
        <v>6.1211000000000002</v>
      </c>
      <c r="O307" s="79">
        <v>6.4024000000000001</v>
      </c>
      <c r="P307" s="133"/>
      <c r="Q307" s="133"/>
      <c r="R307" s="133"/>
      <c r="S307" s="133"/>
      <c r="T307" s="133"/>
      <c r="AJ307" s="68"/>
    </row>
    <row r="308" spans="1:36" s="67" customFormat="1" ht="18.899999999999999" customHeight="1" x14ac:dyDescent="0.3">
      <c r="A308" s="133"/>
      <c r="B308" s="76">
        <v>36564</v>
      </c>
      <c r="C308" s="77">
        <v>3.8980897174631401</v>
      </c>
      <c r="D308" s="77">
        <v>4.5313419499618801</v>
      </c>
      <c r="E308" s="77">
        <v>4.8927994360210096</v>
      </c>
      <c r="F308" s="77">
        <v>5.1210272496837996</v>
      </c>
      <c r="G308" s="77">
        <v>5.2860638135571998</v>
      </c>
      <c r="H308" s="77">
        <v>5.4540528874004899</v>
      </c>
      <c r="I308" s="77">
        <v>5.5755893781382602</v>
      </c>
      <c r="J308" s="77">
        <v>5.6635153803821998</v>
      </c>
      <c r="K308" s="77">
        <v>5.6671454170093698</v>
      </c>
      <c r="L308" s="77">
        <v>5.7131338274557297</v>
      </c>
      <c r="M308" s="77">
        <v>5.8412152741987802</v>
      </c>
      <c r="N308" s="77">
        <v>6.0389999999999997</v>
      </c>
      <c r="O308" s="79">
        <v>6.3026999999999997</v>
      </c>
      <c r="P308" s="133"/>
      <c r="Q308" s="133"/>
      <c r="R308" s="133"/>
      <c r="S308" s="133"/>
      <c r="T308" s="133"/>
      <c r="AJ308" s="68"/>
    </row>
    <row r="309" spans="1:36" s="67" customFormat="1" ht="18.899999999999999" customHeight="1" x14ac:dyDescent="0.3">
      <c r="A309" s="133"/>
      <c r="B309" s="76">
        <v>36565</v>
      </c>
      <c r="C309" s="77">
        <v>3.9170897174631398</v>
      </c>
      <c r="D309" s="77">
        <v>4.5706919499618799</v>
      </c>
      <c r="E309" s="77">
        <v>4.9423994360210104</v>
      </c>
      <c r="F309" s="77">
        <v>5.1743772496837996</v>
      </c>
      <c r="G309" s="77">
        <v>5.3379138135571997</v>
      </c>
      <c r="H309" s="77">
        <v>5.5004528874004901</v>
      </c>
      <c r="I309" s="77">
        <v>5.6214893781382598</v>
      </c>
      <c r="J309" s="77">
        <v>5.7081153803821998</v>
      </c>
      <c r="K309" s="77">
        <v>5.7081454170093702</v>
      </c>
      <c r="L309" s="77">
        <v>5.7529838274557301</v>
      </c>
      <c r="M309" s="77">
        <v>5.85816527419877</v>
      </c>
      <c r="N309" s="77">
        <v>6.03</v>
      </c>
      <c r="O309" s="79">
        <v>6.2558999999999996</v>
      </c>
      <c r="P309" s="133"/>
      <c r="Q309" s="133"/>
      <c r="R309" s="133"/>
      <c r="S309" s="133"/>
      <c r="T309" s="133"/>
      <c r="AJ309" s="68"/>
    </row>
    <row r="310" spans="1:36" s="67" customFormat="1" ht="18.899999999999999" customHeight="1" x14ac:dyDescent="0.3">
      <c r="A310" s="133"/>
      <c r="B310" s="76">
        <v>36566</v>
      </c>
      <c r="C310" s="77">
        <v>3.9270897174631401</v>
      </c>
      <c r="D310" s="77">
        <v>4.5859919499618798</v>
      </c>
      <c r="E310" s="77">
        <v>4.9703494360210101</v>
      </c>
      <c r="F310" s="77">
        <v>5.2153272496838001</v>
      </c>
      <c r="G310" s="77">
        <v>5.3832638135571997</v>
      </c>
      <c r="H310" s="77">
        <v>5.5551528874004896</v>
      </c>
      <c r="I310" s="77">
        <v>5.6889893781382597</v>
      </c>
      <c r="J310" s="77">
        <v>5.7870153803821998</v>
      </c>
      <c r="K310" s="77">
        <v>5.7986454170093698</v>
      </c>
      <c r="L310" s="77">
        <v>5.8405338274557401</v>
      </c>
      <c r="M310" s="77">
        <v>5.9497152741987698</v>
      </c>
      <c r="N310" s="77">
        <v>6.1292999999999997</v>
      </c>
      <c r="O310" s="79">
        <v>6.3537999999999997</v>
      </c>
      <c r="P310" s="133"/>
      <c r="Q310" s="133"/>
      <c r="R310" s="133"/>
      <c r="S310" s="133"/>
      <c r="T310" s="133"/>
      <c r="AJ310" s="68"/>
    </row>
    <row r="311" spans="1:36" s="67" customFormat="1" ht="18.899999999999999" customHeight="1" x14ac:dyDescent="0.3">
      <c r="A311" s="133"/>
      <c r="B311" s="76">
        <v>36567</v>
      </c>
      <c r="C311" s="77">
        <v>3.9330897174631398</v>
      </c>
      <c r="D311" s="77">
        <v>4.5858419499618801</v>
      </c>
      <c r="E311" s="77">
        <v>4.9717994360210103</v>
      </c>
      <c r="F311" s="77">
        <v>5.2131772496837998</v>
      </c>
      <c r="G311" s="77">
        <v>5.3833638135572004</v>
      </c>
      <c r="H311" s="77">
        <v>5.5538028874004901</v>
      </c>
      <c r="I311" s="77">
        <v>5.6848393781382596</v>
      </c>
      <c r="J311" s="77">
        <v>5.7878653803822004</v>
      </c>
      <c r="K311" s="77">
        <v>5.7979454170093696</v>
      </c>
      <c r="L311" s="77">
        <v>5.8396338274557298</v>
      </c>
      <c r="M311" s="77">
        <v>5.9489152741987699</v>
      </c>
      <c r="N311" s="77">
        <v>6.1360999999999999</v>
      </c>
      <c r="O311" s="79">
        <v>6.3648999999999996</v>
      </c>
      <c r="P311" s="133"/>
      <c r="Q311" s="133"/>
      <c r="R311" s="133"/>
      <c r="S311" s="133"/>
      <c r="T311" s="133"/>
      <c r="AJ311" s="68"/>
    </row>
    <row r="312" spans="1:36" s="67" customFormat="1" ht="18.899999999999999" customHeight="1" x14ac:dyDescent="0.3">
      <c r="A312" s="133"/>
      <c r="B312" s="76">
        <v>36570</v>
      </c>
      <c r="C312" s="77">
        <v>3.9430897174631401</v>
      </c>
      <c r="D312" s="77">
        <v>4.5432919499618798</v>
      </c>
      <c r="E312" s="77">
        <v>4.9297494360210097</v>
      </c>
      <c r="F312" s="77">
        <v>5.1622772496838003</v>
      </c>
      <c r="G312" s="77">
        <v>5.3275138135572</v>
      </c>
      <c r="H312" s="77">
        <v>5.4971028874004899</v>
      </c>
      <c r="I312" s="77">
        <v>5.6273393781382604</v>
      </c>
      <c r="J312" s="77">
        <v>5.7217153803822001</v>
      </c>
      <c r="K312" s="77">
        <v>5.7315954170093697</v>
      </c>
      <c r="L312" s="77">
        <v>5.7721338274557397</v>
      </c>
      <c r="M312" s="77">
        <v>5.8854652741987801</v>
      </c>
      <c r="N312" s="77">
        <v>6.0781999999999998</v>
      </c>
      <c r="O312" s="79">
        <v>6.3204000000000002</v>
      </c>
      <c r="P312" s="133"/>
      <c r="Q312" s="133"/>
      <c r="R312" s="133"/>
      <c r="S312" s="133"/>
      <c r="T312" s="133"/>
      <c r="AJ312" s="68"/>
    </row>
    <row r="313" spans="1:36" s="67" customFormat="1" ht="18.899999999999999" customHeight="1" x14ac:dyDescent="0.3">
      <c r="A313" s="133"/>
      <c r="B313" s="76">
        <v>36571</v>
      </c>
      <c r="C313" s="77">
        <v>3.9490897174631399</v>
      </c>
      <c r="D313" s="77">
        <v>4.5770919499618801</v>
      </c>
      <c r="E313" s="77">
        <v>4.9447494360210102</v>
      </c>
      <c r="F313" s="77">
        <v>5.1812772496838004</v>
      </c>
      <c r="G313" s="77">
        <v>5.3434638135572001</v>
      </c>
      <c r="H313" s="77">
        <v>5.5163028874004896</v>
      </c>
      <c r="I313" s="77">
        <v>5.6533393781382602</v>
      </c>
      <c r="J313" s="77">
        <v>5.7482153803821996</v>
      </c>
      <c r="K313" s="77">
        <v>5.7575454170093696</v>
      </c>
      <c r="L313" s="77">
        <v>5.7997338274557402</v>
      </c>
      <c r="M313" s="77">
        <v>5.9102652741987702</v>
      </c>
      <c r="N313" s="77">
        <v>6.0975000000000001</v>
      </c>
      <c r="O313" s="79">
        <v>6.3354999999999997</v>
      </c>
      <c r="P313" s="133"/>
      <c r="Q313" s="133"/>
      <c r="R313" s="133"/>
      <c r="S313" s="133"/>
      <c r="T313" s="133"/>
      <c r="AJ313" s="68"/>
    </row>
    <row r="314" spans="1:36" s="67" customFormat="1" ht="18.899999999999999" customHeight="1" x14ac:dyDescent="0.3">
      <c r="A314" s="133"/>
      <c r="B314" s="76">
        <v>36572</v>
      </c>
      <c r="C314" s="77">
        <v>3.9510897174631401</v>
      </c>
      <c r="D314" s="77">
        <v>4.6071919499618801</v>
      </c>
      <c r="E314" s="77">
        <v>4.9603494360210103</v>
      </c>
      <c r="F314" s="77">
        <v>5.2052772496837996</v>
      </c>
      <c r="G314" s="77">
        <v>5.3618138135572</v>
      </c>
      <c r="H314" s="77">
        <v>5.5444528874004897</v>
      </c>
      <c r="I314" s="77">
        <v>5.6828893781382597</v>
      </c>
      <c r="J314" s="77">
        <v>5.7794653803821996</v>
      </c>
      <c r="K314" s="77">
        <v>5.7948954170093696</v>
      </c>
      <c r="L314" s="77">
        <v>5.8371338274557401</v>
      </c>
      <c r="M314" s="77">
        <v>5.9448652741987802</v>
      </c>
      <c r="N314" s="77">
        <v>6.1299000000000001</v>
      </c>
      <c r="O314" s="79">
        <v>6.3612000000000002</v>
      </c>
      <c r="P314" s="133"/>
      <c r="Q314" s="133"/>
      <c r="R314" s="133"/>
      <c r="S314" s="133"/>
      <c r="T314" s="133"/>
      <c r="AJ314" s="68"/>
    </row>
    <row r="315" spans="1:36" s="67" customFormat="1" ht="18.899999999999999" customHeight="1" x14ac:dyDescent="0.3">
      <c r="A315" s="133"/>
      <c r="B315" s="76">
        <v>36573</v>
      </c>
      <c r="C315" s="77">
        <v>3.9860897174631398</v>
      </c>
      <c r="D315" s="77">
        <v>4.6428919499618804</v>
      </c>
      <c r="E315" s="77">
        <v>4.9865994360210104</v>
      </c>
      <c r="F315" s="77">
        <v>5.2246772496837997</v>
      </c>
      <c r="G315" s="77">
        <v>5.3751138135572001</v>
      </c>
      <c r="H315" s="77">
        <v>5.5468528874004903</v>
      </c>
      <c r="I315" s="77">
        <v>5.6862393781382599</v>
      </c>
      <c r="J315" s="77">
        <v>5.7793653803821998</v>
      </c>
      <c r="K315" s="77">
        <v>5.7935454170093701</v>
      </c>
      <c r="L315" s="77">
        <v>5.8342838274557298</v>
      </c>
      <c r="M315" s="77">
        <v>5.9334152741987696</v>
      </c>
      <c r="N315" s="77">
        <v>6.1063999999999998</v>
      </c>
      <c r="O315" s="79">
        <v>6.3220000000000001</v>
      </c>
      <c r="P315" s="133"/>
      <c r="Q315" s="133"/>
      <c r="R315" s="133"/>
      <c r="S315" s="133"/>
      <c r="T315" s="133"/>
      <c r="AJ315" s="68"/>
    </row>
    <row r="316" spans="1:36" s="67" customFormat="1" ht="18.899999999999999" customHeight="1" x14ac:dyDescent="0.3">
      <c r="A316" s="133"/>
      <c r="B316" s="76">
        <v>36574</v>
      </c>
      <c r="C316" s="77">
        <v>4.0370897174631404</v>
      </c>
      <c r="D316" s="77">
        <v>4.6915919499618797</v>
      </c>
      <c r="E316" s="77">
        <v>5.0089494360210098</v>
      </c>
      <c r="F316" s="77">
        <v>5.2313772496838</v>
      </c>
      <c r="G316" s="77">
        <v>5.3794138135571998</v>
      </c>
      <c r="H316" s="77">
        <v>5.5408528874004901</v>
      </c>
      <c r="I316" s="77">
        <v>5.66748937813826</v>
      </c>
      <c r="J316" s="77">
        <v>5.7568153803822</v>
      </c>
      <c r="K316" s="77">
        <v>5.7711954170093698</v>
      </c>
      <c r="L316" s="77">
        <v>5.8134338274557402</v>
      </c>
      <c r="M316" s="77">
        <v>5.9053152741987702</v>
      </c>
      <c r="N316" s="77">
        <v>6.0713999999999997</v>
      </c>
      <c r="O316" s="79">
        <v>6.2770000000000001</v>
      </c>
      <c r="P316" s="133"/>
      <c r="Q316" s="133"/>
      <c r="R316" s="133"/>
      <c r="S316" s="133"/>
      <c r="T316" s="133"/>
      <c r="AJ316" s="68"/>
    </row>
    <row r="317" spans="1:36" s="67" customFormat="1" ht="18.899999999999999" customHeight="1" x14ac:dyDescent="0.3">
      <c r="A317" s="133"/>
      <c r="B317" s="76">
        <v>36577</v>
      </c>
      <c r="C317" s="77">
        <v>4.0470897174631402</v>
      </c>
      <c r="D317" s="77">
        <v>4.6752419499618796</v>
      </c>
      <c r="E317" s="77">
        <v>4.9742494360210099</v>
      </c>
      <c r="F317" s="77">
        <v>5.1846772496837996</v>
      </c>
      <c r="G317" s="77">
        <v>5.3259138135572002</v>
      </c>
      <c r="H317" s="77">
        <v>5.4896028874004896</v>
      </c>
      <c r="I317" s="77">
        <v>5.6071393781382604</v>
      </c>
      <c r="J317" s="77">
        <v>5.6910153803821997</v>
      </c>
      <c r="K317" s="77">
        <v>5.7054454170093702</v>
      </c>
      <c r="L317" s="77">
        <v>5.74768382745573</v>
      </c>
      <c r="M317" s="77">
        <v>5.8456652741987698</v>
      </c>
      <c r="N317" s="77">
        <v>6.0214999999999996</v>
      </c>
      <c r="O317" s="79">
        <v>6.2323000000000004</v>
      </c>
      <c r="P317" s="133"/>
      <c r="Q317" s="133"/>
      <c r="R317" s="133"/>
      <c r="S317" s="133"/>
      <c r="T317" s="133"/>
      <c r="AJ317" s="68"/>
    </row>
    <row r="318" spans="1:36" s="67" customFormat="1" ht="18.899999999999999" customHeight="1" x14ac:dyDescent="0.3">
      <c r="A318" s="133"/>
      <c r="B318" s="76">
        <v>36578</v>
      </c>
      <c r="C318" s="77">
        <v>3.99208971746314</v>
      </c>
      <c r="D318" s="77">
        <v>4.5846919499618801</v>
      </c>
      <c r="E318" s="77">
        <v>4.8600494360210096</v>
      </c>
      <c r="F318" s="77">
        <v>5.0620772496838002</v>
      </c>
      <c r="G318" s="77">
        <v>5.1990138135572002</v>
      </c>
      <c r="H318" s="77">
        <v>5.3709528874004899</v>
      </c>
      <c r="I318" s="77">
        <v>5.4961893781382596</v>
      </c>
      <c r="J318" s="77">
        <v>5.5852153803822002</v>
      </c>
      <c r="K318" s="77">
        <v>5.6019454170093699</v>
      </c>
      <c r="L318" s="77">
        <v>5.64328382745573</v>
      </c>
      <c r="M318" s="77">
        <v>5.7525152741987702</v>
      </c>
      <c r="N318" s="77">
        <v>5.9359999999999999</v>
      </c>
      <c r="O318" s="79">
        <v>6.1566000000000001</v>
      </c>
      <c r="P318" s="133"/>
      <c r="Q318" s="133"/>
      <c r="R318" s="133"/>
      <c r="S318" s="133"/>
      <c r="T318" s="133"/>
      <c r="AJ318" s="68"/>
    </row>
    <row r="319" spans="1:36" s="67" customFormat="1" ht="18.899999999999999" customHeight="1" x14ac:dyDescent="0.3">
      <c r="A319" s="133"/>
      <c r="B319" s="76">
        <v>36579</v>
      </c>
      <c r="C319" s="77">
        <v>4.0030897174631397</v>
      </c>
      <c r="D319" s="77">
        <v>4.6011919499618799</v>
      </c>
      <c r="E319" s="77">
        <v>4.8827994360210099</v>
      </c>
      <c r="F319" s="77">
        <v>5.0891772496838001</v>
      </c>
      <c r="G319" s="77">
        <v>5.2306638135572001</v>
      </c>
      <c r="H319" s="77">
        <v>5.4055028874004902</v>
      </c>
      <c r="I319" s="77">
        <v>5.5254393781382598</v>
      </c>
      <c r="J319" s="77">
        <v>5.6158153803822</v>
      </c>
      <c r="K319" s="77">
        <v>5.6373954170093699</v>
      </c>
      <c r="L319" s="77">
        <v>5.6798838274557299</v>
      </c>
      <c r="M319" s="77">
        <v>5.7934152741987699</v>
      </c>
      <c r="N319" s="77">
        <v>5.9787999999999997</v>
      </c>
      <c r="O319" s="79">
        <v>6.2000999999999999</v>
      </c>
      <c r="P319" s="133"/>
      <c r="Q319" s="133"/>
      <c r="R319" s="133"/>
      <c r="S319" s="133"/>
      <c r="T319" s="133"/>
      <c r="AJ319" s="68"/>
    </row>
    <row r="320" spans="1:36" s="67" customFormat="1" ht="18.899999999999999" customHeight="1" x14ac:dyDescent="0.3">
      <c r="A320" s="133"/>
      <c r="B320" s="76">
        <v>36580</v>
      </c>
      <c r="C320" s="77">
        <v>3.94008971746314</v>
      </c>
      <c r="D320" s="77">
        <v>4.5364919499618797</v>
      </c>
      <c r="E320" s="77">
        <v>4.81374943602101</v>
      </c>
      <c r="F320" s="77">
        <v>5.0230772496837996</v>
      </c>
      <c r="G320" s="77">
        <v>5.1673138135572003</v>
      </c>
      <c r="H320" s="77">
        <v>5.34500288740049</v>
      </c>
      <c r="I320" s="77">
        <v>5.4719393781382601</v>
      </c>
      <c r="J320" s="77">
        <v>5.5691653803822003</v>
      </c>
      <c r="K320" s="77">
        <v>5.5945954170093701</v>
      </c>
      <c r="L320" s="77">
        <v>5.6375338274557301</v>
      </c>
      <c r="M320" s="77">
        <v>5.76356527419878</v>
      </c>
      <c r="N320" s="77">
        <v>5.9606000000000003</v>
      </c>
      <c r="O320" s="79">
        <v>6.1966999999999999</v>
      </c>
      <c r="P320" s="133"/>
      <c r="Q320" s="133"/>
      <c r="R320" s="133"/>
      <c r="S320" s="133"/>
      <c r="T320" s="133"/>
      <c r="AJ320" s="68"/>
    </row>
    <row r="321" spans="1:36" s="67" customFormat="1" ht="18.899999999999999" customHeight="1" x14ac:dyDescent="0.3">
      <c r="A321" s="133"/>
      <c r="B321" s="76">
        <v>36581</v>
      </c>
      <c r="C321" s="77">
        <v>3.9370897174631398</v>
      </c>
      <c r="D321" s="77">
        <v>4.5554919499618798</v>
      </c>
      <c r="E321" s="77">
        <v>4.8408494360210099</v>
      </c>
      <c r="F321" s="77">
        <v>5.0569272496837998</v>
      </c>
      <c r="G321" s="77">
        <v>5.2025138135572</v>
      </c>
      <c r="H321" s="77">
        <v>5.3847028874004899</v>
      </c>
      <c r="I321" s="77">
        <v>5.5228893781382604</v>
      </c>
      <c r="J321" s="77">
        <v>5.6273153803821998</v>
      </c>
      <c r="K321" s="77">
        <v>5.65639541700937</v>
      </c>
      <c r="L321" s="77">
        <v>5.7002838274557304</v>
      </c>
      <c r="M321" s="77">
        <v>5.82766527419877</v>
      </c>
      <c r="N321" s="77">
        <v>6.0247999999999999</v>
      </c>
      <c r="O321" s="79">
        <v>6.2645999999999997</v>
      </c>
      <c r="P321" s="133"/>
      <c r="Q321" s="133"/>
      <c r="R321" s="133"/>
      <c r="S321" s="133"/>
      <c r="T321" s="133"/>
      <c r="AJ321" s="68"/>
    </row>
    <row r="322" spans="1:36" s="67" customFormat="1" ht="18.899999999999999" customHeight="1" x14ac:dyDescent="0.3">
      <c r="A322" s="133"/>
      <c r="B322" s="76">
        <v>36584</v>
      </c>
      <c r="C322" s="77">
        <v>3.9670897174631401</v>
      </c>
      <c r="D322" s="77">
        <v>4.5942419499618801</v>
      </c>
      <c r="E322" s="77">
        <v>4.8871494360210104</v>
      </c>
      <c r="F322" s="77">
        <v>5.1085772496838002</v>
      </c>
      <c r="G322" s="77">
        <v>5.2530638135572003</v>
      </c>
      <c r="H322" s="77">
        <v>5.4293528874004897</v>
      </c>
      <c r="I322" s="77">
        <v>5.5589893781382598</v>
      </c>
      <c r="J322" s="77">
        <v>5.6657653803821999</v>
      </c>
      <c r="K322" s="77">
        <v>5.6959954170093701</v>
      </c>
      <c r="L322" s="77">
        <v>5.7385838274557299</v>
      </c>
      <c r="M322" s="77">
        <v>5.8735152741987697</v>
      </c>
      <c r="N322" s="77">
        <v>6.0766</v>
      </c>
      <c r="O322" s="79">
        <v>6.3243</v>
      </c>
      <c r="P322" s="133"/>
      <c r="Q322" s="133"/>
      <c r="R322" s="133"/>
      <c r="S322" s="133"/>
      <c r="T322" s="133"/>
      <c r="AJ322" s="68"/>
    </row>
    <row r="323" spans="1:36" s="67" customFormat="1" ht="18.899999999999999" customHeight="1" x14ac:dyDescent="0.3">
      <c r="A323" s="133"/>
      <c r="B323" s="76">
        <v>36585</v>
      </c>
      <c r="C323" s="77">
        <v>3.9790897174631401</v>
      </c>
      <c r="D323" s="77">
        <v>4.60494194996188</v>
      </c>
      <c r="E323" s="77">
        <v>4.9051494360210102</v>
      </c>
      <c r="F323" s="77">
        <v>5.1183772496837996</v>
      </c>
      <c r="G323" s="77">
        <v>5.2639138135571999</v>
      </c>
      <c r="H323" s="77">
        <v>5.4426528874004898</v>
      </c>
      <c r="I323" s="77">
        <v>5.5712893781382604</v>
      </c>
      <c r="J323" s="77">
        <v>5.6746653803821996</v>
      </c>
      <c r="K323" s="77">
        <v>5.7075454170093698</v>
      </c>
      <c r="L323" s="77">
        <v>5.75038382745573</v>
      </c>
      <c r="M323" s="77">
        <v>5.87986527419877</v>
      </c>
      <c r="N323" s="77">
        <v>6.0743999999999998</v>
      </c>
      <c r="O323" s="79">
        <v>6.3162000000000003</v>
      </c>
      <c r="P323" s="133"/>
      <c r="Q323" s="133"/>
      <c r="R323" s="133"/>
      <c r="S323" s="133"/>
      <c r="T323" s="133"/>
      <c r="AJ323" s="68"/>
    </row>
    <row r="324" spans="1:36" s="67" customFormat="1" ht="18.899999999999999" customHeight="1" x14ac:dyDescent="0.3">
      <c r="A324" s="133"/>
      <c r="B324" s="76">
        <v>36586</v>
      </c>
      <c r="C324" s="77">
        <v>3.9900897174631398</v>
      </c>
      <c r="D324" s="77">
        <v>4.59959194996188</v>
      </c>
      <c r="E324" s="77">
        <v>4.89684943602101</v>
      </c>
      <c r="F324" s="77">
        <v>5.1113272496838</v>
      </c>
      <c r="G324" s="77">
        <v>5.2536138135571999</v>
      </c>
      <c r="H324" s="77">
        <v>5.4287528874004902</v>
      </c>
      <c r="I324" s="77">
        <v>5.5571393781382596</v>
      </c>
      <c r="J324" s="77">
        <v>5.6573653803821999</v>
      </c>
      <c r="K324" s="77">
        <v>5.6904454170093697</v>
      </c>
      <c r="L324" s="77">
        <v>5.7305838274557299</v>
      </c>
      <c r="M324" s="77">
        <v>5.8586152741987698</v>
      </c>
      <c r="N324" s="77">
        <v>6.0498000000000003</v>
      </c>
      <c r="O324" s="79">
        <v>6.2870999999999997</v>
      </c>
      <c r="P324" s="133"/>
      <c r="Q324" s="133"/>
      <c r="R324" s="133"/>
      <c r="S324" s="133"/>
      <c r="T324" s="133"/>
      <c r="AJ324" s="68"/>
    </row>
    <row r="325" spans="1:36" s="67" customFormat="1" ht="18.899999999999999" customHeight="1" x14ac:dyDescent="0.3">
      <c r="A325" s="133"/>
      <c r="B325" s="76">
        <v>36587</v>
      </c>
      <c r="C325" s="77">
        <v>4.0090897174631399</v>
      </c>
      <c r="D325" s="77">
        <v>4.6366419499618798</v>
      </c>
      <c r="E325" s="77">
        <v>4.9396494360210097</v>
      </c>
      <c r="F325" s="77">
        <v>5.1562272496838002</v>
      </c>
      <c r="G325" s="77">
        <v>5.2989138135572</v>
      </c>
      <c r="H325" s="77">
        <v>5.4765528874004898</v>
      </c>
      <c r="I325" s="77">
        <v>5.6032393781382597</v>
      </c>
      <c r="J325" s="77">
        <v>5.7022653803822001</v>
      </c>
      <c r="K325" s="77">
        <v>5.73374541700937</v>
      </c>
      <c r="L325" s="77">
        <v>5.7691338274557404</v>
      </c>
      <c r="M325" s="77">
        <v>5.8887152741987698</v>
      </c>
      <c r="N325" s="77">
        <v>6.0666000000000002</v>
      </c>
      <c r="O325" s="79">
        <v>6.2866</v>
      </c>
      <c r="P325" s="133"/>
      <c r="Q325" s="133"/>
      <c r="R325" s="133"/>
      <c r="S325" s="133"/>
      <c r="T325" s="133"/>
      <c r="AJ325" s="68"/>
    </row>
    <row r="326" spans="1:36" s="67" customFormat="1" ht="18.899999999999999" customHeight="1" x14ac:dyDescent="0.3">
      <c r="A326" s="133"/>
      <c r="B326" s="76">
        <v>36588</v>
      </c>
      <c r="C326" s="77">
        <v>4.0240897174631396</v>
      </c>
      <c r="D326" s="77">
        <v>4.6181419499618803</v>
      </c>
      <c r="E326" s="77">
        <v>4.9084994360210104</v>
      </c>
      <c r="F326" s="77">
        <v>5.1086772496838</v>
      </c>
      <c r="G326" s="77">
        <v>5.2511138135572004</v>
      </c>
      <c r="H326" s="77">
        <v>5.4208028874004901</v>
      </c>
      <c r="I326" s="77">
        <v>5.5361393781382597</v>
      </c>
      <c r="J326" s="77">
        <v>5.6330653803821997</v>
      </c>
      <c r="K326" s="77">
        <v>5.6581954170093702</v>
      </c>
      <c r="L326" s="77">
        <v>5.6929338274557404</v>
      </c>
      <c r="M326" s="77">
        <v>5.8171652741987696</v>
      </c>
      <c r="N326" s="77">
        <v>5.9999000000000002</v>
      </c>
      <c r="O326" s="79">
        <v>6.2257999999999996</v>
      </c>
      <c r="P326" s="133"/>
      <c r="Q326" s="133"/>
      <c r="R326" s="133"/>
      <c r="S326" s="133"/>
      <c r="T326" s="133"/>
      <c r="AJ326" s="68"/>
    </row>
    <row r="327" spans="1:36" s="67" customFormat="1" ht="18.899999999999999" customHeight="1" x14ac:dyDescent="0.3">
      <c r="A327" s="133"/>
      <c r="B327" s="76">
        <v>36591</v>
      </c>
      <c r="C327" s="77">
        <v>4.0390897174631402</v>
      </c>
      <c r="D327" s="77">
        <v>4.6273419499618802</v>
      </c>
      <c r="E327" s="77">
        <v>4.9105994360210099</v>
      </c>
      <c r="F327" s="77">
        <v>5.1151772496837999</v>
      </c>
      <c r="G327" s="77">
        <v>5.2560138135571997</v>
      </c>
      <c r="H327" s="77">
        <v>5.4164028874004897</v>
      </c>
      <c r="I327" s="77">
        <v>5.5288893781382598</v>
      </c>
      <c r="J327" s="77">
        <v>5.6249153803822001</v>
      </c>
      <c r="K327" s="77">
        <v>5.6522454170093699</v>
      </c>
      <c r="L327" s="77">
        <v>5.6884338274557402</v>
      </c>
      <c r="M327" s="77">
        <v>5.81916527419878</v>
      </c>
      <c r="N327" s="77">
        <v>6.0114000000000001</v>
      </c>
      <c r="O327" s="79">
        <v>6.2496</v>
      </c>
      <c r="P327" s="133"/>
      <c r="Q327" s="133"/>
      <c r="R327" s="133"/>
      <c r="S327" s="133"/>
      <c r="T327" s="133"/>
      <c r="AJ327" s="68"/>
    </row>
    <row r="328" spans="1:36" s="67" customFormat="1" ht="18.899999999999999" customHeight="1" x14ac:dyDescent="0.3">
      <c r="A328" s="133"/>
      <c r="B328" s="76">
        <v>36592</v>
      </c>
      <c r="C328" s="77">
        <v>4.0510897174631397</v>
      </c>
      <c r="D328" s="77">
        <v>4.6323419499618801</v>
      </c>
      <c r="E328" s="77">
        <v>4.8950994360210096</v>
      </c>
      <c r="F328" s="77">
        <v>5.0824272496837999</v>
      </c>
      <c r="G328" s="77">
        <v>5.2245638135572001</v>
      </c>
      <c r="H328" s="77">
        <v>5.3907028874004901</v>
      </c>
      <c r="I328" s="77">
        <v>5.5086393781382599</v>
      </c>
      <c r="J328" s="77">
        <v>5.5991653803821997</v>
      </c>
      <c r="K328" s="77">
        <v>5.6330454170093702</v>
      </c>
      <c r="L328" s="77">
        <v>5.66993382745573</v>
      </c>
      <c r="M328" s="77">
        <v>5.8101652741987699</v>
      </c>
      <c r="N328" s="77">
        <v>6.0115999999999996</v>
      </c>
      <c r="O328" s="79">
        <v>6.2637999999999998</v>
      </c>
      <c r="P328" s="133"/>
      <c r="Q328" s="133"/>
      <c r="R328" s="133"/>
      <c r="S328" s="133"/>
      <c r="T328" s="133"/>
      <c r="AJ328" s="68"/>
    </row>
    <row r="329" spans="1:36" s="67" customFormat="1" ht="18.899999999999999" customHeight="1" x14ac:dyDescent="0.3">
      <c r="A329" s="133"/>
      <c r="B329" s="76">
        <v>36593</v>
      </c>
      <c r="C329" s="77">
        <v>4.0790897174631402</v>
      </c>
      <c r="D329" s="77">
        <v>4.6423419499618799</v>
      </c>
      <c r="E329" s="77">
        <v>4.9025994360210099</v>
      </c>
      <c r="F329" s="77">
        <v>5.0869772496837999</v>
      </c>
      <c r="G329" s="77">
        <v>5.2268138135572002</v>
      </c>
      <c r="H329" s="77">
        <v>5.4020028874004904</v>
      </c>
      <c r="I329" s="77">
        <v>5.5215893781382599</v>
      </c>
      <c r="J329" s="77">
        <v>5.6218153803822002</v>
      </c>
      <c r="K329" s="77">
        <v>5.6507454170093698</v>
      </c>
      <c r="L329" s="77">
        <v>5.69128382745573</v>
      </c>
      <c r="M329" s="77">
        <v>5.83186527419877</v>
      </c>
      <c r="N329" s="77">
        <v>6.0339</v>
      </c>
      <c r="O329" s="79">
        <v>6.2904</v>
      </c>
      <c r="P329" s="133"/>
      <c r="Q329" s="133"/>
      <c r="R329" s="133"/>
      <c r="S329" s="133"/>
      <c r="T329" s="133"/>
      <c r="AJ329" s="68"/>
    </row>
    <row r="330" spans="1:36" s="67" customFormat="1" ht="18.899999999999999" customHeight="1" x14ac:dyDescent="0.3">
      <c r="A330" s="133"/>
      <c r="B330" s="76">
        <v>36594</v>
      </c>
      <c r="C330" s="77">
        <v>4.0520897174631401</v>
      </c>
      <c r="D330" s="77">
        <v>4.5826419499618796</v>
      </c>
      <c r="E330" s="77">
        <v>4.8331494360210101</v>
      </c>
      <c r="F330" s="77">
        <v>5.0029772496838003</v>
      </c>
      <c r="G330" s="77">
        <v>5.1364138135572004</v>
      </c>
      <c r="H330" s="77">
        <v>5.3064028874004903</v>
      </c>
      <c r="I330" s="77">
        <v>5.41598937813826</v>
      </c>
      <c r="J330" s="77">
        <v>5.5062653803822004</v>
      </c>
      <c r="K330" s="77">
        <v>5.5333954170093698</v>
      </c>
      <c r="L330" s="77">
        <v>5.57773382745573</v>
      </c>
      <c r="M330" s="77">
        <v>5.7298152741987698</v>
      </c>
      <c r="N330" s="77">
        <v>5.9436</v>
      </c>
      <c r="O330" s="79">
        <v>6.2192999999999996</v>
      </c>
      <c r="P330" s="133"/>
      <c r="Q330" s="133"/>
      <c r="R330" s="133"/>
      <c r="S330" s="133"/>
      <c r="T330" s="133"/>
      <c r="AJ330" s="68"/>
    </row>
    <row r="331" spans="1:36" s="67" customFormat="1" ht="18.899999999999999" customHeight="1" x14ac:dyDescent="0.3">
      <c r="A331" s="133"/>
      <c r="B331" s="76">
        <v>36595</v>
      </c>
      <c r="C331" s="77">
        <v>4.1080897174631401</v>
      </c>
      <c r="D331" s="77">
        <v>4.6388919499618799</v>
      </c>
      <c r="E331" s="77">
        <v>4.8804994360210099</v>
      </c>
      <c r="F331" s="77">
        <v>5.0513272496838004</v>
      </c>
      <c r="G331" s="77">
        <v>5.1828138135571997</v>
      </c>
      <c r="H331" s="77">
        <v>5.3379528874004896</v>
      </c>
      <c r="I331" s="77">
        <v>5.4435393781382597</v>
      </c>
      <c r="J331" s="77">
        <v>5.5300153803822001</v>
      </c>
      <c r="K331" s="77">
        <v>5.5552454170093704</v>
      </c>
      <c r="L331" s="77">
        <v>5.5995838274557297</v>
      </c>
      <c r="M331" s="77">
        <v>5.7539152741987696</v>
      </c>
      <c r="N331" s="77">
        <v>5.9714999999999998</v>
      </c>
      <c r="O331" s="79">
        <v>6.2558999999999996</v>
      </c>
      <c r="P331" s="133"/>
      <c r="Q331" s="133"/>
      <c r="R331" s="133"/>
      <c r="S331" s="133"/>
      <c r="T331" s="133"/>
      <c r="AJ331" s="68"/>
    </row>
    <row r="332" spans="1:36" s="67" customFormat="1" ht="18.899999999999999" customHeight="1" x14ac:dyDescent="0.3">
      <c r="A332" s="133"/>
      <c r="B332" s="76">
        <v>36598</v>
      </c>
      <c r="C332" s="77">
        <v>4.1060897174631403</v>
      </c>
      <c r="D332" s="77">
        <v>4.6161919499618804</v>
      </c>
      <c r="E332" s="77">
        <v>4.8477494360210098</v>
      </c>
      <c r="F332" s="77">
        <v>5.0104272496837998</v>
      </c>
      <c r="G332" s="77">
        <v>5.1380638135572001</v>
      </c>
      <c r="H332" s="77">
        <v>5.2940528874004897</v>
      </c>
      <c r="I332" s="77">
        <v>5.3961893781382599</v>
      </c>
      <c r="J332" s="77">
        <v>5.4810153803821997</v>
      </c>
      <c r="K332" s="77">
        <v>5.5083954170093703</v>
      </c>
      <c r="L332" s="77">
        <v>5.5526338274557396</v>
      </c>
      <c r="M332" s="77">
        <v>5.7133652741987699</v>
      </c>
      <c r="N332" s="77">
        <v>5.9344000000000001</v>
      </c>
      <c r="O332" s="79">
        <v>6.2213000000000003</v>
      </c>
      <c r="P332" s="133"/>
      <c r="Q332" s="133"/>
      <c r="R332" s="133"/>
      <c r="S332" s="133"/>
      <c r="T332" s="133"/>
      <c r="AJ332" s="68"/>
    </row>
    <row r="333" spans="1:36" s="67" customFormat="1" ht="18.899999999999999" customHeight="1" x14ac:dyDescent="0.3">
      <c r="A333" s="133"/>
      <c r="B333" s="76">
        <v>36599</v>
      </c>
      <c r="C333" s="77">
        <v>4.1360897174631397</v>
      </c>
      <c r="D333" s="77">
        <v>4.6480919499618798</v>
      </c>
      <c r="E333" s="77">
        <v>4.8898494360210103</v>
      </c>
      <c r="F333" s="77">
        <v>5.0619272496837997</v>
      </c>
      <c r="G333" s="77">
        <v>5.1844638135572003</v>
      </c>
      <c r="H333" s="77">
        <v>5.3232528874004901</v>
      </c>
      <c r="I333" s="77">
        <v>5.4378393781382597</v>
      </c>
      <c r="J333" s="77">
        <v>5.5286653803821997</v>
      </c>
      <c r="K333" s="77">
        <v>5.5586954170093703</v>
      </c>
      <c r="L333" s="77">
        <v>5.5902338274557399</v>
      </c>
      <c r="M333" s="77">
        <v>5.7349652741987702</v>
      </c>
      <c r="N333" s="77">
        <v>5.9375999999999998</v>
      </c>
      <c r="O333" s="79">
        <v>6.2069999999999999</v>
      </c>
      <c r="P333" s="133"/>
      <c r="Q333" s="133"/>
      <c r="R333" s="133"/>
      <c r="S333" s="133"/>
      <c r="T333" s="133"/>
      <c r="AJ333" s="68"/>
    </row>
    <row r="334" spans="1:36" s="67" customFormat="1" ht="18.899999999999999" customHeight="1" x14ac:dyDescent="0.3">
      <c r="A334" s="133"/>
      <c r="B334" s="76">
        <v>36600</v>
      </c>
      <c r="C334" s="77">
        <v>4.1350897174631402</v>
      </c>
      <c r="D334" s="77">
        <v>4.64534194996188</v>
      </c>
      <c r="E334" s="77">
        <v>4.8799994360210102</v>
      </c>
      <c r="F334" s="77">
        <v>5.0510272496838002</v>
      </c>
      <c r="G334" s="77">
        <v>5.1741138135571996</v>
      </c>
      <c r="H334" s="77">
        <v>5.3152028874004902</v>
      </c>
      <c r="I334" s="77">
        <v>5.4226893781382604</v>
      </c>
      <c r="J334" s="77">
        <v>5.5039653803822004</v>
      </c>
      <c r="K334" s="77">
        <v>5.52759541700937</v>
      </c>
      <c r="L334" s="77">
        <v>5.5558338274557304</v>
      </c>
      <c r="M334" s="77">
        <v>5.6948152741987697</v>
      </c>
      <c r="N334" s="77">
        <v>5.8887</v>
      </c>
      <c r="O334" s="79">
        <v>6.1456999999999997</v>
      </c>
      <c r="P334" s="133"/>
      <c r="Q334" s="133"/>
      <c r="R334" s="133"/>
      <c r="S334" s="133"/>
      <c r="T334" s="133"/>
      <c r="AJ334" s="68"/>
    </row>
    <row r="335" spans="1:36" s="67" customFormat="1" ht="18.899999999999999" customHeight="1" x14ac:dyDescent="0.3">
      <c r="A335" s="133"/>
      <c r="B335" s="76">
        <v>36601</v>
      </c>
      <c r="C335" s="77">
        <v>4.08908971746314</v>
      </c>
      <c r="D335" s="77">
        <v>4.5834419499618804</v>
      </c>
      <c r="E335" s="77">
        <v>4.8107994360210098</v>
      </c>
      <c r="F335" s="77">
        <v>4.9783772496837999</v>
      </c>
      <c r="G335" s="77">
        <v>5.0951638135571997</v>
      </c>
      <c r="H335" s="77">
        <v>5.2506028874004897</v>
      </c>
      <c r="I335" s="77">
        <v>5.3618893781382599</v>
      </c>
      <c r="J335" s="77">
        <v>5.4455153803821998</v>
      </c>
      <c r="K335" s="77">
        <v>5.4678954170093697</v>
      </c>
      <c r="L335" s="77">
        <v>5.49568382745574</v>
      </c>
      <c r="M335" s="77">
        <v>5.6277652741987696</v>
      </c>
      <c r="N335" s="77">
        <v>5.8143000000000002</v>
      </c>
      <c r="O335" s="79">
        <v>6.0572999999999997</v>
      </c>
      <c r="P335" s="133"/>
      <c r="Q335" s="133"/>
      <c r="R335" s="133"/>
      <c r="S335" s="133"/>
      <c r="T335" s="133"/>
      <c r="AJ335" s="68"/>
    </row>
    <row r="336" spans="1:36" s="67" customFormat="1" ht="18.899999999999999" customHeight="1" x14ac:dyDescent="0.3">
      <c r="A336" s="133"/>
      <c r="B336" s="76">
        <v>36602</v>
      </c>
      <c r="C336" s="77">
        <v>4.0710897174631402</v>
      </c>
      <c r="D336" s="77">
        <v>4.5647919499618803</v>
      </c>
      <c r="E336" s="77">
        <v>4.7903494360210104</v>
      </c>
      <c r="F336" s="77">
        <v>4.9634272496838001</v>
      </c>
      <c r="G336" s="77">
        <v>5.0808638135572002</v>
      </c>
      <c r="H336" s="77">
        <v>5.2279028874004903</v>
      </c>
      <c r="I336" s="77">
        <v>5.3360893781382597</v>
      </c>
      <c r="J336" s="77">
        <v>5.4143153803821997</v>
      </c>
      <c r="K336" s="77">
        <v>5.4357954170093699</v>
      </c>
      <c r="L336" s="77">
        <v>5.4658338274557403</v>
      </c>
      <c r="M336" s="77">
        <v>5.5920152741987801</v>
      </c>
      <c r="N336" s="77">
        <v>5.7732999999999999</v>
      </c>
      <c r="O336" s="79">
        <v>6.0071000000000003</v>
      </c>
      <c r="P336" s="133"/>
      <c r="Q336" s="133"/>
      <c r="R336" s="133"/>
      <c r="S336" s="133"/>
      <c r="T336" s="133"/>
      <c r="AJ336" s="68"/>
    </row>
    <row r="337" spans="1:36" s="67" customFormat="1" ht="18.899999999999999" customHeight="1" x14ac:dyDescent="0.3">
      <c r="A337" s="133"/>
      <c r="B337" s="76">
        <v>36605</v>
      </c>
      <c r="C337" s="77">
        <v>4.0670897174631397</v>
      </c>
      <c r="D337" s="77">
        <v>4.5698419499618801</v>
      </c>
      <c r="E337" s="77">
        <v>4.7913994360210097</v>
      </c>
      <c r="F337" s="77">
        <v>4.9620772496837997</v>
      </c>
      <c r="G337" s="77">
        <v>5.0761138135571997</v>
      </c>
      <c r="H337" s="77">
        <v>5.2229528874004902</v>
      </c>
      <c r="I337" s="77">
        <v>5.3351393781382601</v>
      </c>
      <c r="J337" s="77">
        <v>5.4138153803822</v>
      </c>
      <c r="K337" s="77">
        <v>5.4369954170093697</v>
      </c>
      <c r="L337" s="77">
        <v>5.4648838274557301</v>
      </c>
      <c r="M337" s="77">
        <v>5.5896152741987697</v>
      </c>
      <c r="N337" s="77">
        <v>5.7656999999999998</v>
      </c>
      <c r="O337" s="79">
        <v>5.9939</v>
      </c>
      <c r="P337" s="133"/>
      <c r="Q337" s="133"/>
      <c r="R337" s="133"/>
      <c r="S337" s="133"/>
      <c r="T337" s="133"/>
      <c r="AJ337" s="68"/>
    </row>
    <row r="338" spans="1:36" s="67" customFormat="1" ht="18.899999999999999" customHeight="1" x14ac:dyDescent="0.3">
      <c r="A338" s="133"/>
      <c r="B338" s="76">
        <v>36606</v>
      </c>
      <c r="C338" s="77">
        <v>4.1100897174631399</v>
      </c>
      <c r="D338" s="77">
        <v>4.5378919499618799</v>
      </c>
      <c r="E338" s="77">
        <v>4.7603494360210101</v>
      </c>
      <c r="F338" s="77">
        <v>4.9310772496838</v>
      </c>
      <c r="G338" s="77">
        <v>5.0414138135571998</v>
      </c>
      <c r="H338" s="77">
        <v>5.19105288740049</v>
      </c>
      <c r="I338" s="77">
        <v>5.3125893781382603</v>
      </c>
      <c r="J338" s="77">
        <v>5.3946653803822002</v>
      </c>
      <c r="K338" s="77">
        <v>5.4196954170093701</v>
      </c>
      <c r="L338" s="77">
        <v>5.4464338274557402</v>
      </c>
      <c r="M338" s="77">
        <v>5.5706152741987802</v>
      </c>
      <c r="N338" s="77">
        <v>5.7491000000000003</v>
      </c>
      <c r="O338" s="79">
        <v>5.9779</v>
      </c>
      <c r="P338" s="133"/>
      <c r="Q338" s="133"/>
      <c r="R338" s="133"/>
      <c r="S338" s="133"/>
      <c r="T338" s="133"/>
      <c r="AJ338" s="68"/>
    </row>
    <row r="339" spans="1:36" s="67" customFormat="1" ht="18.899999999999999" customHeight="1" x14ac:dyDescent="0.3">
      <c r="A339" s="133"/>
      <c r="B339" s="76">
        <v>36607</v>
      </c>
      <c r="C339" s="77">
        <v>4.12108971746314</v>
      </c>
      <c r="D339" s="77">
        <v>4.5648919499618801</v>
      </c>
      <c r="E339" s="77">
        <v>4.7894494360210098</v>
      </c>
      <c r="F339" s="77">
        <v>4.9630272496838002</v>
      </c>
      <c r="G339" s="77">
        <v>5.0698138135572002</v>
      </c>
      <c r="H339" s="77">
        <v>5.2219528874004899</v>
      </c>
      <c r="I339" s="77">
        <v>5.3456393781382596</v>
      </c>
      <c r="J339" s="77">
        <v>5.4277153803821996</v>
      </c>
      <c r="K339" s="77">
        <v>5.4561454170093704</v>
      </c>
      <c r="L339" s="77">
        <v>5.4826338274557402</v>
      </c>
      <c r="M339" s="77">
        <v>5.6118152741987801</v>
      </c>
      <c r="N339" s="77">
        <v>5.7927</v>
      </c>
      <c r="O339" s="79">
        <v>6.0259999999999998</v>
      </c>
      <c r="P339" s="133"/>
      <c r="Q339" s="133"/>
      <c r="R339" s="133"/>
      <c r="S339" s="133"/>
      <c r="T339" s="133"/>
      <c r="AJ339" s="68"/>
    </row>
    <row r="340" spans="1:36" s="67" customFormat="1" ht="18.899999999999999" customHeight="1" x14ac:dyDescent="0.3">
      <c r="A340" s="133"/>
      <c r="B340" s="76">
        <v>36608</v>
      </c>
      <c r="C340" s="77">
        <v>4.1180897174631399</v>
      </c>
      <c r="D340" s="77">
        <v>4.5427919499618801</v>
      </c>
      <c r="E340" s="77">
        <v>4.75619943602101</v>
      </c>
      <c r="F340" s="77">
        <v>4.9205272496837997</v>
      </c>
      <c r="G340" s="77">
        <v>5.0245638135571999</v>
      </c>
      <c r="H340" s="77">
        <v>5.1689028874004901</v>
      </c>
      <c r="I340" s="77">
        <v>5.2915393781382596</v>
      </c>
      <c r="J340" s="77">
        <v>5.3693153803821998</v>
      </c>
      <c r="K340" s="77">
        <v>5.39839541700937</v>
      </c>
      <c r="L340" s="77">
        <v>5.4280338274557298</v>
      </c>
      <c r="M340" s="77">
        <v>5.5526652741987697</v>
      </c>
      <c r="N340" s="77">
        <v>5.7309999999999999</v>
      </c>
      <c r="O340" s="79">
        <v>5.9577</v>
      </c>
      <c r="P340" s="133"/>
      <c r="Q340" s="133"/>
      <c r="R340" s="133"/>
      <c r="S340" s="133"/>
      <c r="T340" s="133"/>
      <c r="AJ340" s="68"/>
    </row>
    <row r="341" spans="1:36" s="67" customFormat="1" ht="18.899999999999999" customHeight="1" x14ac:dyDescent="0.3">
      <c r="A341" s="133"/>
      <c r="B341" s="76">
        <v>36609</v>
      </c>
      <c r="C341" s="77">
        <v>4.1520897174631397</v>
      </c>
      <c r="D341" s="77">
        <v>4.58854194996188</v>
      </c>
      <c r="E341" s="77">
        <v>4.8051994360210104</v>
      </c>
      <c r="F341" s="77">
        <v>4.9722272496838</v>
      </c>
      <c r="G341" s="77">
        <v>5.0743638135572002</v>
      </c>
      <c r="H341" s="77">
        <v>5.2313028874004903</v>
      </c>
      <c r="I341" s="77">
        <v>5.3482893781382597</v>
      </c>
      <c r="J341" s="77">
        <v>5.4263653803822001</v>
      </c>
      <c r="K341" s="77">
        <v>5.4541954170093696</v>
      </c>
      <c r="L341" s="77">
        <v>5.4796338274557401</v>
      </c>
      <c r="M341" s="77">
        <v>5.6012652741987701</v>
      </c>
      <c r="N341" s="77">
        <v>5.7744999999999997</v>
      </c>
      <c r="O341" s="79">
        <v>5.9962</v>
      </c>
      <c r="P341" s="133"/>
      <c r="Q341" s="133"/>
      <c r="R341" s="133"/>
      <c r="S341" s="133"/>
      <c r="T341" s="133"/>
      <c r="AJ341" s="68"/>
    </row>
    <row r="342" spans="1:36" s="67" customFormat="1" ht="18.899999999999999" customHeight="1" x14ac:dyDescent="0.3">
      <c r="A342" s="133"/>
      <c r="B342" s="76">
        <v>36612</v>
      </c>
      <c r="C342" s="77">
        <v>4.1720897174631402</v>
      </c>
      <c r="D342" s="77">
        <v>4.6326419499618803</v>
      </c>
      <c r="E342" s="77">
        <v>4.8639494360210103</v>
      </c>
      <c r="F342" s="77">
        <v>5.0334772496838003</v>
      </c>
      <c r="G342" s="77">
        <v>5.1408138135571999</v>
      </c>
      <c r="H342" s="77">
        <v>5.2991528874004903</v>
      </c>
      <c r="I342" s="77">
        <v>5.4206893781382597</v>
      </c>
      <c r="J342" s="77">
        <v>5.5000653803821997</v>
      </c>
      <c r="K342" s="77">
        <v>5.5273954170093704</v>
      </c>
      <c r="L342" s="77">
        <v>5.5510838274557397</v>
      </c>
      <c r="M342" s="77">
        <v>5.6694152741987702</v>
      </c>
      <c r="N342" s="77">
        <v>5.8392999999999997</v>
      </c>
      <c r="O342" s="79">
        <v>6.0552000000000001</v>
      </c>
      <c r="P342" s="133"/>
      <c r="Q342" s="133"/>
      <c r="R342" s="133"/>
      <c r="S342" s="133"/>
      <c r="T342" s="133"/>
      <c r="AJ342" s="68"/>
    </row>
    <row r="343" spans="1:36" s="67" customFormat="1" ht="18.899999999999999" customHeight="1" x14ac:dyDescent="0.3">
      <c r="A343" s="133"/>
      <c r="B343" s="76">
        <v>36613</v>
      </c>
      <c r="C343" s="77">
        <v>4.1390897174631398</v>
      </c>
      <c r="D343" s="77">
        <v>4.5941919499618802</v>
      </c>
      <c r="E343" s="77">
        <v>4.8186494360210101</v>
      </c>
      <c r="F343" s="77">
        <v>4.9849272496837997</v>
      </c>
      <c r="G343" s="77">
        <v>5.0916638135571999</v>
      </c>
      <c r="H343" s="77">
        <v>5.2551528874004898</v>
      </c>
      <c r="I343" s="77">
        <v>5.37788937813826</v>
      </c>
      <c r="J343" s="77">
        <v>5.4545153803822002</v>
      </c>
      <c r="K343" s="77">
        <v>5.4802954170093701</v>
      </c>
      <c r="L343" s="77">
        <v>5.50263382745573</v>
      </c>
      <c r="M343" s="77">
        <v>5.63291527419877</v>
      </c>
      <c r="N343" s="77">
        <v>5.8171999999999997</v>
      </c>
      <c r="O343" s="79">
        <v>6.0526</v>
      </c>
      <c r="P343" s="133"/>
      <c r="Q343" s="133"/>
      <c r="R343" s="133"/>
      <c r="S343" s="133"/>
      <c r="T343" s="133"/>
      <c r="AJ343" s="68"/>
    </row>
    <row r="344" spans="1:36" s="67" customFormat="1" ht="18.899999999999999" customHeight="1" x14ac:dyDescent="0.3">
      <c r="A344" s="133"/>
      <c r="B344" s="76">
        <v>36614</v>
      </c>
      <c r="C344" s="77">
        <v>4.16108971746314</v>
      </c>
      <c r="D344" s="77">
        <v>4.6214919499618796</v>
      </c>
      <c r="E344" s="77">
        <v>4.85149943602101</v>
      </c>
      <c r="F344" s="77">
        <v>5.0140272496838003</v>
      </c>
      <c r="G344" s="77">
        <v>5.1263638135571998</v>
      </c>
      <c r="H344" s="77">
        <v>5.2906528874004897</v>
      </c>
      <c r="I344" s="77">
        <v>5.4122893781382597</v>
      </c>
      <c r="J344" s="77">
        <v>5.4874653803821998</v>
      </c>
      <c r="K344" s="77">
        <v>5.5171954170093702</v>
      </c>
      <c r="L344" s="77">
        <v>5.5401838274557402</v>
      </c>
      <c r="M344" s="77">
        <v>5.6784152741987697</v>
      </c>
      <c r="N344" s="77">
        <v>5.8746</v>
      </c>
      <c r="O344" s="79">
        <v>6.1303000000000001</v>
      </c>
      <c r="P344" s="133"/>
      <c r="Q344" s="133"/>
      <c r="R344" s="133"/>
      <c r="S344" s="133"/>
      <c r="T344" s="133"/>
      <c r="AJ344" s="68"/>
    </row>
    <row r="345" spans="1:36" s="67" customFormat="1" ht="18.899999999999999" customHeight="1" x14ac:dyDescent="0.3">
      <c r="A345" s="133"/>
      <c r="B345" s="76">
        <v>36615</v>
      </c>
      <c r="C345" s="77">
        <v>4.13708971746314</v>
      </c>
      <c r="D345" s="77">
        <v>4.5796419499618803</v>
      </c>
      <c r="E345" s="77">
        <v>4.8010494360210103</v>
      </c>
      <c r="F345" s="77">
        <v>4.9723772496837997</v>
      </c>
      <c r="G345" s="77">
        <v>5.0788638135572004</v>
      </c>
      <c r="H345" s="77">
        <v>5.2427028874004904</v>
      </c>
      <c r="I345" s="77">
        <v>5.36338937813826</v>
      </c>
      <c r="J345" s="77">
        <v>5.4432153803821999</v>
      </c>
      <c r="K345" s="77">
        <v>5.4692954170093699</v>
      </c>
      <c r="L345" s="77">
        <v>5.4891838274557401</v>
      </c>
      <c r="M345" s="77">
        <v>5.6316152741987802</v>
      </c>
      <c r="N345" s="77">
        <v>5.8311999999999999</v>
      </c>
      <c r="O345" s="79">
        <v>6.0892999999999997</v>
      </c>
      <c r="P345" s="133"/>
      <c r="Q345" s="133"/>
      <c r="R345" s="133"/>
      <c r="S345" s="133"/>
      <c r="T345" s="133"/>
      <c r="AJ345" s="68"/>
    </row>
    <row r="346" spans="1:36" s="67" customFormat="1" ht="18.899999999999999" customHeight="1" x14ac:dyDescent="0.3">
      <c r="A346" s="133"/>
      <c r="B346" s="76">
        <v>36616</v>
      </c>
      <c r="C346" s="77">
        <v>4.1250897174631396</v>
      </c>
      <c r="D346" s="77">
        <v>4.55539194996188</v>
      </c>
      <c r="E346" s="77">
        <v>4.7733994360210099</v>
      </c>
      <c r="F346" s="77">
        <v>4.9364772496837999</v>
      </c>
      <c r="G346" s="77">
        <v>5.0434638135572003</v>
      </c>
      <c r="H346" s="77">
        <v>5.2021528874004899</v>
      </c>
      <c r="I346" s="77">
        <v>5.3257393781382598</v>
      </c>
      <c r="J346" s="77">
        <v>5.3988653803822002</v>
      </c>
      <c r="K346" s="77">
        <v>5.4246454170093701</v>
      </c>
      <c r="L346" s="77">
        <v>5.4464338274557296</v>
      </c>
      <c r="M346" s="77">
        <v>5.5867652741987701</v>
      </c>
      <c r="N346" s="77">
        <v>5.7796000000000003</v>
      </c>
      <c r="O346" s="79">
        <v>6.0289999999999999</v>
      </c>
      <c r="P346" s="133"/>
      <c r="Q346" s="133"/>
      <c r="R346" s="133"/>
      <c r="S346" s="133"/>
      <c r="T346" s="133"/>
      <c r="AJ346" s="68"/>
    </row>
    <row r="347" spans="1:36" s="67" customFormat="1" ht="18.899999999999999" customHeight="1" x14ac:dyDescent="0.3">
      <c r="A347" s="133"/>
      <c r="B347" s="76">
        <v>36619</v>
      </c>
      <c r="C347" s="77">
        <v>4.1230897174631398</v>
      </c>
      <c r="D347" s="77">
        <v>4.53709194996188</v>
      </c>
      <c r="E347" s="77">
        <v>4.7580494360210102</v>
      </c>
      <c r="F347" s="77">
        <v>4.9202772496838003</v>
      </c>
      <c r="G347" s="77">
        <v>5.0262138135571997</v>
      </c>
      <c r="H347" s="77">
        <v>5.1837528874004901</v>
      </c>
      <c r="I347" s="77">
        <v>5.3030893781382602</v>
      </c>
      <c r="J347" s="77">
        <v>5.3769653803821997</v>
      </c>
      <c r="K347" s="77">
        <v>5.40219541700937</v>
      </c>
      <c r="L347" s="77">
        <v>5.4236338274557401</v>
      </c>
      <c r="M347" s="77">
        <v>5.5675152741987697</v>
      </c>
      <c r="N347" s="77">
        <v>5.7601000000000004</v>
      </c>
      <c r="O347" s="79">
        <v>6.0061999999999998</v>
      </c>
      <c r="P347" s="133"/>
      <c r="Q347" s="133"/>
      <c r="R347" s="133"/>
      <c r="S347" s="133"/>
      <c r="T347" s="133"/>
      <c r="AJ347" s="68"/>
    </row>
    <row r="348" spans="1:36" s="67" customFormat="1" ht="18.899999999999999" customHeight="1" x14ac:dyDescent="0.3">
      <c r="A348" s="133"/>
      <c r="B348" s="76">
        <v>36620</v>
      </c>
      <c r="C348" s="77">
        <v>4.1180897174631399</v>
      </c>
      <c r="D348" s="77">
        <v>4.5294419499618801</v>
      </c>
      <c r="E348" s="77">
        <v>4.7571494360210096</v>
      </c>
      <c r="F348" s="77">
        <v>4.9240272496837996</v>
      </c>
      <c r="G348" s="77">
        <v>5.0317638135572</v>
      </c>
      <c r="H348" s="77">
        <v>5.1887028874004901</v>
      </c>
      <c r="I348" s="77">
        <v>5.3023893781382601</v>
      </c>
      <c r="J348" s="77">
        <v>5.3684153803822001</v>
      </c>
      <c r="K348" s="77">
        <v>5.3943454170093696</v>
      </c>
      <c r="L348" s="77">
        <v>5.4163338274557402</v>
      </c>
      <c r="M348" s="77">
        <v>5.5626152741987704</v>
      </c>
      <c r="N348" s="77">
        <v>5.7545000000000002</v>
      </c>
      <c r="O348" s="79">
        <v>5.9988000000000001</v>
      </c>
      <c r="P348" s="133"/>
      <c r="Q348" s="133"/>
      <c r="R348" s="133"/>
      <c r="S348" s="133"/>
      <c r="T348" s="133"/>
      <c r="AJ348" s="68"/>
    </row>
    <row r="349" spans="1:36" s="67" customFormat="1" ht="18.899999999999999" customHeight="1" x14ac:dyDescent="0.3">
      <c r="A349" s="133"/>
      <c r="B349" s="76">
        <v>36621</v>
      </c>
      <c r="C349" s="77">
        <v>4.0480897174631396</v>
      </c>
      <c r="D349" s="77">
        <v>4.4354919499618797</v>
      </c>
      <c r="E349" s="77">
        <v>4.6697494360210099</v>
      </c>
      <c r="F349" s="77">
        <v>4.8400272496837999</v>
      </c>
      <c r="G349" s="77">
        <v>4.9508638135572003</v>
      </c>
      <c r="H349" s="77">
        <v>5.1258528874004901</v>
      </c>
      <c r="I349" s="77">
        <v>5.2472893781382597</v>
      </c>
      <c r="J349" s="77">
        <v>5.3230153803822002</v>
      </c>
      <c r="K349" s="77">
        <v>5.3447954170093697</v>
      </c>
      <c r="L349" s="77">
        <v>5.3645338274557401</v>
      </c>
      <c r="M349" s="77">
        <v>5.5333152741987703</v>
      </c>
      <c r="N349" s="77">
        <v>5.7518000000000002</v>
      </c>
      <c r="O349" s="79">
        <v>6.0312000000000001</v>
      </c>
      <c r="P349" s="133"/>
      <c r="Q349" s="133"/>
      <c r="R349" s="133"/>
      <c r="S349" s="133"/>
      <c r="T349" s="133"/>
      <c r="AJ349" s="68"/>
    </row>
    <row r="350" spans="1:36" s="67" customFormat="1" ht="18.899999999999999" customHeight="1" x14ac:dyDescent="0.3">
      <c r="A350" s="133"/>
      <c r="B350" s="76">
        <v>36622</v>
      </c>
      <c r="C350" s="77">
        <v>4.0990897174631398</v>
      </c>
      <c r="D350" s="77">
        <v>4.5056919499618804</v>
      </c>
      <c r="E350" s="77">
        <v>4.7441494360210097</v>
      </c>
      <c r="F350" s="77">
        <v>4.9220272496837998</v>
      </c>
      <c r="G350" s="77">
        <v>5.0311638135571997</v>
      </c>
      <c r="H350" s="77">
        <v>5.2006028874004899</v>
      </c>
      <c r="I350" s="77">
        <v>5.3188393781382599</v>
      </c>
      <c r="J350" s="77">
        <v>5.3899153803821997</v>
      </c>
      <c r="K350" s="77">
        <v>5.41249541700937</v>
      </c>
      <c r="L350" s="77">
        <v>5.4338338274557403</v>
      </c>
      <c r="M350" s="77">
        <v>5.59216527419877</v>
      </c>
      <c r="N350" s="77">
        <v>5.7972000000000001</v>
      </c>
      <c r="O350" s="79">
        <v>6.0564</v>
      </c>
      <c r="P350" s="133"/>
      <c r="Q350" s="133"/>
      <c r="R350" s="133"/>
      <c r="S350" s="133"/>
      <c r="T350" s="133"/>
      <c r="AJ350" s="68"/>
    </row>
    <row r="351" spans="1:36" s="67" customFormat="1" ht="18.899999999999999" customHeight="1" x14ac:dyDescent="0.3">
      <c r="A351" s="133"/>
      <c r="B351" s="76">
        <v>36623</v>
      </c>
      <c r="C351" s="77">
        <v>4.1120897174631397</v>
      </c>
      <c r="D351" s="77">
        <v>4.5155419499618796</v>
      </c>
      <c r="E351" s="77">
        <v>4.7416994360210101</v>
      </c>
      <c r="F351" s="77">
        <v>4.9122272496838004</v>
      </c>
      <c r="G351" s="77">
        <v>5.0220638135572004</v>
      </c>
      <c r="H351" s="77">
        <v>5.1846528874004898</v>
      </c>
      <c r="I351" s="77">
        <v>5.3024393781382599</v>
      </c>
      <c r="J351" s="77">
        <v>5.3686153803821997</v>
      </c>
      <c r="K351" s="77">
        <v>5.3920954170093696</v>
      </c>
      <c r="L351" s="77">
        <v>5.4093838274557404</v>
      </c>
      <c r="M351" s="77">
        <v>5.5610652741987696</v>
      </c>
      <c r="N351" s="77">
        <v>5.7553999999999998</v>
      </c>
      <c r="O351" s="79">
        <v>5.9969000000000001</v>
      </c>
      <c r="P351" s="133"/>
      <c r="Q351" s="133"/>
      <c r="R351" s="133"/>
      <c r="S351" s="133"/>
      <c r="T351" s="133"/>
      <c r="AJ351" s="68"/>
    </row>
    <row r="352" spans="1:36" s="67" customFormat="1" ht="18.899999999999999" customHeight="1" x14ac:dyDescent="0.3">
      <c r="A352" s="133"/>
      <c r="B352" s="76">
        <v>36626</v>
      </c>
      <c r="C352" s="77">
        <v>4.1420897174631399</v>
      </c>
      <c r="D352" s="77">
        <v>4.5394419499618799</v>
      </c>
      <c r="E352" s="77">
        <v>4.7524494360210099</v>
      </c>
      <c r="F352" s="77">
        <v>4.9067772496837998</v>
      </c>
      <c r="G352" s="77">
        <v>5.0113638135571996</v>
      </c>
      <c r="H352" s="77">
        <v>5.1662028874004902</v>
      </c>
      <c r="I352" s="77">
        <v>5.2804893781382596</v>
      </c>
      <c r="J352" s="77">
        <v>5.3437653803821998</v>
      </c>
      <c r="K352" s="77">
        <v>5.3653454170093697</v>
      </c>
      <c r="L352" s="77">
        <v>5.38528382745573</v>
      </c>
      <c r="M352" s="77">
        <v>5.5308152741987699</v>
      </c>
      <c r="N352" s="77">
        <v>5.7161999999999997</v>
      </c>
      <c r="O352" s="79">
        <v>5.9463999999999997</v>
      </c>
      <c r="P352" s="133"/>
      <c r="Q352" s="133"/>
      <c r="R352" s="133"/>
      <c r="S352" s="133"/>
      <c r="T352" s="133"/>
      <c r="AJ352" s="68"/>
    </row>
    <row r="353" spans="1:36" s="67" customFormat="1" ht="18.899999999999999" customHeight="1" x14ac:dyDescent="0.3">
      <c r="A353" s="133"/>
      <c r="B353" s="76">
        <v>36627</v>
      </c>
      <c r="C353" s="77">
        <v>4.1410897174631396</v>
      </c>
      <c r="D353" s="77">
        <v>4.5303419499618798</v>
      </c>
      <c r="E353" s="77">
        <v>4.7454994360210101</v>
      </c>
      <c r="F353" s="77">
        <v>4.8928772496838002</v>
      </c>
      <c r="G353" s="77">
        <v>4.9998138135571999</v>
      </c>
      <c r="H353" s="77">
        <v>5.1601028874004902</v>
      </c>
      <c r="I353" s="77">
        <v>5.2774893781382604</v>
      </c>
      <c r="J353" s="77">
        <v>5.3425153803822001</v>
      </c>
      <c r="K353" s="77">
        <v>5.36334541700937</v>
      </c>
      <c r="L353" s="77">
        <v>5.3831838274557304</v>
      </c>
      <c r="M353" s="77">
        <v>5.5366652741987696</v>
      </c>
      <c r="N353" s="77">
        <v>5.7286999999999999</v>
      </c>
      <c r="O353" s="79">
        <v>5.9477000000000002</v>
      </c>
      <c r="P353" s="133"/>
      <c r="Q353" s="133"/>
      <c r="R353" s="133"/>
      <c r="S353" s="133"/>
      <c r="T353" s="133"/>
      <c r="AJ353" s="68"/>
    </row>
    <row r="354" spans="1:36" s="67" customFormat="1" ht="18.899999999999999" customHeight="1" x14ac:dyDescent="0.3">
      <c r="A354" s="133"/>
      <c r="B354" s="76">
        <v>36628</v>
      </c>
      <c r="C354" s="77">
        <v>4.1690897174631401</v>
      </c>
      <c r="D354" s="77">
        <v>4.56189194996188</v>
      </c>
      <c r="E354" s="77">
        <v>4.7762494360210104</v>
      </c>
      <c r="F354" s="77">
        <v>4.9207772496838</v>
      </c>
      <c r="G354" s="77">
        <v>5.0281638135572004</v>
      </c>
      <c r="H354" s="77">
        <v>5.18645288740049</v>
      </c>
      <c r="I354" s="77">
        <v>5.3028893781382598</v>
      </c>
      <c r="J354" s="77">
        <v>5.3695653803822001</v>
      </c>
      <c r="K354" s="77">
        <v>5.3882954170093704</v>
      </c>
      <c r="L354" s="77">
        <v>5.40548382745573</v>
      </c>
      <c r="M354" s="77">
        <v>5.5538652741987704</v>
      </c>
      <c r="N354" s="77">
        <v>5.7390999999999996</v>
      </c>
      <c r="O354" s="79">
        <v>5.9633000000000003</v>
      </c>
      <c r="P354" s="133"/>
      <c r="Q354" s="133"/>
      <c r="R354" s="133"/>
      <c r="S354" s="133"/>
      <c r="T354" s="133"/>
      <c r="AJ354" s="68"/>
    </row>
    <row r="355" spans="1:36" s="67" customFormat="1" ht="18.899999999999999" customHeight="1" x14ac:dyDescent="0.3">
      <c r="A355" s="133"/>
      <c r="B355" s="76">
        <v>36629</v>
      </c>
      <c r="C355" s="77">
        <v>4.1680897174631397</v>
      </c>
      <c r="D355" s="77">
        <v>4.5772919499618796</v>
      </c>
      <c r="E355" s="77">
        <v>4.7985994360210098</v>
      </c>
      <c r="F355" s="77">
        <v>4.9444272496838</v>
      </c>
      <c r="G355" s="77">
        <v>5.0518638135572003</v>
      </c>
      <c r="H355" s="77">
        <v>5.2049528874004896</v>
      </c>
      <c r="I355" s="77">
        <v>5.3169893781382598</v>
      </c>
      <c r="J355" s="77">
        <v>5.3820153803822004</v>
      </c>
      <c r="K355" s="77">
        <v>5.4034454170093698</v>
      </c>
      <c r="L355" s="77">
        <v>5.4173338274557299</v>
      </c>
      <c r="M355" s="77">
        <v>5.5609652741987698</v>
      </c>
      <c r="N355" s="77">
        <v>5.7390999999999996</v>
      </c>
      <c r="O355" s="79">
        <v>5.9562999999999997</v>
      </c>
      <c r="P355" s="133"/>
      <c r="Q355" s="133"/>
      <c r="R355" s="133"/>
      <c r="S355" s="133"/>
      <c r="T355" s="133"/>
      <c r="AJ355" s="68"/>
    </row>
    <row r="356" spans="1:36" s="67" customFormat="1" ht="18.899999999999999" customHeight="1" x14ac:dyDescent="0.3">
      <c r="A356" s="133"/>
      <c r="B356" s="76">
        <v>36630</v>
      </c>
      <c r="C356" s="77">
        <v>4.1740897174631399</v>
      </c>
      <c r="D356" s="77">
        <v>4.5916419499618799</v>
      </c>
      <c r="E356" s="77">
        <v>4.8241494360210098</v>
      </c>
      <c r="F356" s="77">
        <v>4.9826772496837997</v>
      </c>
      <c r="G356" s="77">
        <v>5.0940138135571997</v>
      </c>
      <c r="H356" s="77">
        <v>5.2445528874004896</v>
      </c>
      <c r="I356" s="77">
        <v>5.3629393781382602</v>
      </c>
      <c r="J356" s="77">
        <v>5.4260653803821999</v>
      </c>
      <c r="K356" s="77">
        <v>5.4466454170093703</v>
      </c>
      <c r="L356" s="77">
        <v>5.4608338274557298</v>
      </c>
      <c r="M356" s="77">
        <v>5.6082652741987697</v>
      </c>
      <c r="N356" s="77">
        <v>5.7919</v>
      </c>
      <c r="O356" s="79">
        <v>6.0194999999999999</v>
      </c>
      <c r="P356" s="133"/>
      <c r="Q356" s="133"/>
      <c r="R356" s="133"/>
      <c r="S356" s="133"/>
      <c r="T356" s="133"/>
      <c r="AJ356" s="68"/>
    </row>
    <row r="357" spans="1:36" s="67" customFormat="1" ht="18.899999999999999" customHeight="1" x14ac:dyDescent="0.3">
      <c r="A357" s="133"/>
      <c r="B357" s="76">
        <v>36633</v>
      </c>
      <c r="C357" s="77">
        <v>4.1600897174631397</v>
      </c>
      <c r="D357" s="77">
        <v>4.5616419499618797</v>
      </c>
      <c r="E357" s="77">
        <v>4.7952494360210096</v>
      </c>
      <c r="F357" s="77">
        <v>4.9578772496837997</v>
      </c>
      <c r="G357" s="77">
        <v>5.0674638135572003</v>
      </c>
      <c r="H357" s="77">
        <v>5.2227528874004898</v>
      </c>
      <c r="I357" s="77">
        <v>5.3454393781382601</v>
      </c>
      <c r="J357" s="77">
        <v>5.4132153803821996</v>
      </c>
      <c r="K357" s="77">
        <v>5.4356454170093702</v>
      </c>
      <c r="L357" s="77">
        <v>5.4520838274557404</v>
      </c>
      <c r="M357" s="77">
        <v>5.6048652741987697</v>
      </c>
      <c r="N357" s="77">
        <v>5.7911000000000001</v>
      </c>
      <c r="O357" s="79">
        <v>6.0212000000000003</v>
      </c>
      <c r="P357" s="133"/>
      <c r="Q357" s="133"/>
      <c r="R357" s="133"/>
      <c r="S357" s="133"/>
      <c r="T357" s="133"/>
      <c r="AJ357" s="68"/>
    </row>
    <row r="358" spans="1:36" s="67" customFormat="1" ht="18.899999999999999" customHeight="1" x14ac:dyDescent="0.3">
      <c r="A358" s="133"/>
      <c r="B358" s="76">
        <v>36634</v>
      </c>
      <c r="C358" s="77">
        <v>4.1880897174631402</v>
      </c>
      <c r="D358" s="77">
        <v>4.5803419499618796</v>
      </c>
      <c r="E358" s="77">
        <v>4.8158494360210096</v>
      </c>
      <c r="F358" s="77">
        <v>4.9774272496838003</v>
      </c>
      <c r="G358" s="77">
        <v>5.0910638135572004</v>
      </c>
      <c r="H358" s="77">
        <v>5.2470028874004901</v>
      </c>
      <c r="I358" s="77">
        <v>5.3720893781382602</v>
      </c>
      <c r="J358" s="77">
        <v>5.4405153803822</v>
      </c>
      <c r="K358" s="77">
        <v>5.4651454170093698</v>
      </c>
      <c r="L358" s="77">
        <v>5.4789838274557301</v>
      </c>
      <c r="M358" s="77">
        <v>5.6277152741987697</v>
      </c>
      <c r="N358" s="77">
        <v>5.8112000000000004</v>
      </c>
      <c r="O358" s="79">
        <v>6.0407000000000002</v>
      </c>
      <c r="P358" s="133"/>
      <c r="Q358" s="133"/>
      <c r="R358" s="133"/>
      <c r="S358" s="133"/>
      <c r="T358" s="133"/>
      <c r="AJ358" s="68"/>
    </row>
    <row r="359" spans="1:36" s="67" customFormat="1" ht="18.899999999999999" customHeight="1" x14ac:dyDescent="0.3">
      <c r="A359" s="133"/>
      <c r="B359" s="76">
        <v>36635</v>
      </c>
      <c r="C359" s="77">
        <v>4.2110897174631399</v>
      </c>
      <c r="D359" s="77">
        <v>4.6080419499618799</v>
      </c>
      <c r="E359" s="77">
        <v>4.8446994360210098</v>
      </c>
      <c r="F359" s="77">
        <v>5.0054272496837999</v>
      </c>
      <c r="G359" s="77">
        <v>5.1188638135572004</v>
      </c>
      <c r="H359" s="77">
        <v>5.27715288740049</v>
      </c>
      <c r="I359" s="77">
        <v>5.3980393781382601</v>
      </c>
      <c r="J359" s="77">
        <v>5.4645153803822</v>
      </c>
      <c r="K359" s="77">
        <v>5.4909454170093701</v>
      </c>
      <c r="L359" s="77">
        <v>5.5071838274557301</v>
      </c>
      <c r="M359" s="77">
        <v>5.6534652741987701</v>
      </c>
      <c r="N359" s="77">
        <v>5.8372000000000002</v>
      </c>
      <c r="O359" s="79">
        <v>6.0651000000000002</v>
      </c>
      <c r="P359" s="133"/>
      <c r="Q359" s="133"/>
      <c r="R359" s="133"/>
      <c r="S359" s="133"/>
      <c r="T359" s="133"/>
      <c r="AJ359" s="68"/>
    </row>
    <row r="360" spans="1:36" s="67" customFormat="1" ht="18.899999999999999" customHeight="1" x14ac:dyDescent="0.3">
      <c r="A360" s="133"/>
      <c r="B360" s="76">
        <v>36636</v>
      </c>
      <c r="C360" s="77">
        <v>4.2650897174631401</v>
      </c>
      <c r="D360" s="77">
        <v>4.6592419499618796</v>
      </c>
      <c r="E360" s="77">
        <v>4.8848494360210104</v>
      </c>
      <c r="F360" s="77">
        <v>5.0417772496837996</v>
      </c>
      <c r="G360" s="77">
        <v>5.1525138135572002</v>
      </c>
      <c r="H360" s="77">
        <v>5.3029028874004904</v>
      </c>
      <c r="I360" s="77">
        <v>5.4157393781382597</v>
      </c>
      <c r="J360" s="77">
        <v>5.4777153803822003</v>
      </c>
      <c r="K360" s="77">
        <v>5.5037454170093696</v>
      </c>
      <c r="L360" s="77">
        <v>5.5185338274557401</v>
      </c>
      <c r="M360" s="77">
        <v>5.6632652741987703</v>
      </c>
      <c r="N360" s="77">
        <v>5.8432000000000004</v>
      </c>
      <c r="O360" s="79">
        <v>6.0612000000000004</v>
      </c>
      <c r="P360" s="133"/>
      <c r="Q360" s="133"/>
      <c r="R360" s="133"/>
      <c r="S360" s="133"/>
      <c r="T360" s="133"/>
      <c r="AJ360" s="68"/>
    </row>
    <row r="361" spans="1:36" s="67" customFormat="1" ht="18.899999999999999" customHeight="1" x14ac:dyDescent="0.3">
      <c r="A361" s="133"/>
      <c r="B361" s="76">
        <v>36637</v>
      </c>
      <c r="C361" s="77">
        <v>4.2650897174631401</v>
      </c>
      <c r="D361" s="77">
        <v>4.6775919499618803</v>
      </c>
      <c r="E361" s="77">
        <v>4.90254943602101</v>
      </c>
      <c r="F361" s="77">
        <v>5.0589272496837996</v>
      </c>
      <c r="G361" s="77">
        <v>5.1681138135572002</v>
      </c>
      <c r="H361" s="77">
        <v>5.3131028874004897</v>
      </c>
      <c r="I361" s="77">
        <v>5.4245393781382596</v>
      </c>
      <c r="J361" s="77">
        <v>5.4802153803821998</v>
      </c>
      <c r="K361" s="77">
        <v>5.5123954170093699</v>
      </c>
      <c r="L361" s="77">
        <v>5.5264838274557304</v>
      </c>
      <c r="M361" s="77">
        <v>5.6724152741987703</v>
      </c>
      <c r="N361" s="77">
        <v>5.8516000000000004</v>
      </c>
      <c r="O361" s="79">
        <v>6.07</v>
      </c>
      <c r="P361" s="133"/>
      <c r="Q361" s="133"/>
      <c r="R361" s="133"/>
      <c r="S361" s="133"/>
      <c r="T361" s="133"/>
      <c r="AJ361" s="68"/>
    </row>
    <row r="362" spans="1:36" s="67" customFormat="1" ht="18.899999999999999" customHeight="1" x14ac:dyDescent="0.3">
      <c r="A362" s="133"/>
      <c r="B362" s="76">
        <v>36640</v>
      </c>
      <c r="C362" s="77">
        <v>4.2760897174631403</v>
      </c>
      <c r="D362" s="77">
        <v>4.6640419499618799</v>
      </c>
      <c r="E362" s="77">
        <v>4.8887494360210102</v>
      </c>
      <c r="F362" s="77">
        <v>5.0467772496838004</v>
      </c>
      <c r="G362" s="77">
        <v>5.1518138135572</v>
      </c>
      <c r="H362" s="77">
        <v>5.3558528874004896</v>
      </c>
      <c r="I362" s="77">
        <v>5.4207393781382596</v>
      </c>
      <c r="J362" s="77">
        <v>5.4785653803822001</v>
      </c>
      <c r="K362" s="77">
        <v>5.5041954170093703</v>
      </c>
      <c r="L362" s="77">
        <v>5.51753382745573</v>
      </c>
      <c r="M362" s="77">
        <v>5.6665152741987699</v>
      </c>
      <c r="N362" s="77">
        <v>5.8461999999999996</v>
      </c>
      <c r="O362" s="79">
        <v>6.0677000000000003</v>
      </c>
      <c r="P362" s="133"/>
      <c r="Q362" s="133"/>
      <c r="R362" s="133"/>
      <c r="S362" s="133"/>
      <c r="T362" s="133"/>
      <c r="AJ362" s="68"/>
    </row>
    <row r="363" spans="1:36" s="67" customFormat="1" ht="18.899999999999999" customHeight="1" x14ac:dyDescent="0.3">
      <c r="A363" s="133"/>
      <c r="B363" s="76">
        <v>36641</v>
      </c>
      <c r="C363" s="77">
        <v>4.3250897174631397</v>
      </c>
      <c r="D363" s="77">
        <v>4.7067919499618798</v>
      </c>
      <c r="E363" s="77">
        <v>4.9306994360210101</v>
      </c>
      <c r="F363" s="77">
        <v>5.0862772496837998</v>
      </c>
      <c r="G363" s="77">
        <v>5.1966138135572004</v>
      </c>
      <c r="H363" s="77">
        <v>5.3501028874004897</v>
      </c>
      <c r="I363" s="77">
        <v>5.4585393781382603</v>
      </c>
      <c r="J363" s="77">
        <v>5.5215653803822002</v>
      </c>
      <c r="K363" s="77">
        <v>5.5467954170093696</v>
      </c>
      <c r="L363" s="77">
        <v>5.5602838274557396</v>
      </c>
      <c r="M363" s="77">
        <v>5.7022652741987701</v>
      </c>
      <c r="N363" s="77">
        <v>5.8752000000000004</v>
      </c>
      <c r="O363" s="79">
        <v>6.0914000000000001</v>
      </c>
      <c r="P363" s="133"/>
      <c r="Q363" s="133"/>
      <c r="R363" s="133"/>
      <c r="S363" s="133"/>
      <c r="T363" s="133"/>
      <c r="AJ363" s="68"/>
    </row>
    <row r="364" spans="1:36" s="67" customFormat="1" ht="18.899999999999999" customHeight="1" x14ac:dyDescent="0.3">
      <c r="A364" s="133"/>
      <c r="B364" s="76">
        <v>36642</v>
      </c>
      <c r="C364" s="77">
        <v>4.2980897174631396</v>
      </c>
      <c r="D364" s="77">
        <v>4.6855419499618796</v>
      </c>
      <c r="E364" s="77">
        <v>4.9009994360210101</v>
      </c>
      <c r="F364" s="77">
        <v>5.0420272496837999</v>
      </c>
      <c r="G364" s="77">
        <v>5.1532638135572002</v>
      </c>
      <c r="H364" s="77">
        <v>5.3028028874004898</v>
      </c>
      <c r="I364" s="77">
        <v>5.4061893781382597</v>
      </c>
      <c r="J364" s="77">
        <v>5.4641653803821999</v>
      </c>
      <c r="K364" s="77">
        <v>5.4871454170093701</v>
      </c>
      <c r="L364" s="77">
        <v>5.4990838274557401</v>
      </c>
      <c r="M364" s="77">
        <v>5.64016527419877</v>
      </c>
      <c r="N364" s="77">
        <v>5.8122999999999996</v>
      </c>
      <c r="O364" s="79">
        <v>6.0251999999999999</v>
      </c>
      <c r="P364" s="133"/>
      <c r="Q364" s="133"/>
      <c r="R364" s="133"/>
      <c r="S364" s="133"/>
      <c r="T364" s="133"/>
      <c r="AJ364" s="68"/>
    </row>
    <row r="365" spans="1:36" s="67" customFormat="1" ht="18.899999999999999" customHeight="1" x14ac:dyDescent="0.3">
      <c r="A365" s="133"/>
      <c r="B365" s="76">
        <v>36643</v>
      </c>
      <c r="C365" s="77">
        <v>4.3370897174631402</v>
      </c>
      <c r="D365" s="77">
        <v>4.72649194996188</v>
      </c>
      <c r="E365" s="77">
        <v>4.9339494360210097</v>
      </c>
      <c r="F365" s="77">
        <v>5.0694272496838</v>
      </c>
      <c r="G365" s="77">
        <v>5.1757138135572003</v>
      </c>
      <c r="H365" s="77">
        <v>5.3230028874004898</v>
      </c>
      <c r="I365" s="77">
        <v>5.42283937813826</v>
      </c>
      <c r="J365" s="77">
        <v>5.4808653803822001</v>
      </c>
      <c r="K365" s="77">
        <v>5.5094954170093704</v>
      </c>
      <c r="L365" s="77">
        <v>5.5173338274557304</v>
      </c>
      <c r="M365" s="77">
        <v>5.65921527419877</v>
      </c>
      <c r="N365" s="77">
        <v>5.8281999999999998</v>
      </c>
      <c r="O365" s="79">
        <v>6.0396000000000001</v>
      </c>
      <c r="P365" s="133"/>
      <c r="Q365" s="133"/>
      <c r="R365" s="133"/>
      <c r="S365" s="133"/>
      <c r="T365" s="133"/>
      <c r="AJ365" s="68"/>
    </row>
    <row r="366" spans="1:36" s="67" customFormat="1" ht="18.899999999999999" customHeight="1" x14ac:dyDescent="0.3">
      <c r="A366" s="133"/>
      <c r="B366" s="76">
        <v>36644</v>
      </c>
      <c r="C366" s="77">
        <v>4.3500897174631401</v>
      </c>
      <c r="D366" s="77">
        <v>4.7418419499618798</v>
      </c>
      <c r="E366" s="77">
        <v>4.94674943602101</v>
      </c>
      <c r="F366" s="77">
        <v>5.0776272496838004</v>
      </c>
      <c r="G366" s="77">
        <v>5.1846638135571999</v>
      </c>
      <c r="H366" s="77">
        <v>5.3247528874004901</v>
      </c>
      <c r="I366" s="77">
        <v>5.4185393781382603</v>
      </c>
      <c r="J366" s="77">
        <v>5.4760153803821998</v>
      </c>
      <c r="K366" s="77">
        <v>5.5022954170093703</v>
      </c>
      <c r="L366" s="77">
        <v>5.51208382745574</v>
      </c>
      <c r="M366" s="77">
        <v>5.6454652741987701</v>
      </c>
      <c r="N366" s="77">
        <v>5.8052000000000001</v>
      </c>
      <c r="O366" s="79">
        <v>6.0022000000000002</v>
      </c>
      <c r="P366" s="133"/>
      <c r="Q366" s="133"/>
      <c r="R366" s="133"/>
      <c r="S366" s="133"/>
      <c r="T366" s="133"/>
      <c r="AJ366" s="68"/>
    </row>
    <row r="367" spans="1:36" s="67" customFormat="1" ht="18.899999999999999" customHeight="1" x14ac:dyDescent="0.3">
      <c r="A367" s="133"/>
      <c r="B367" s="76">
        <v>36647</v>
      </c>
      <c r="C367" s="77">
        <v>4.3560897174631403</v>
      </c>
      <c r="D367" s="77">
        <v>4.7495419499618796</v>
      </c>
      <c r="E367" s="77">
        <v>4.9561994360210102</v>
      </c>
      <c r="F367" s="77">
        <v>5.0873772496837999</v>
      </c>
      <c r="G367" s="77">
        <v>5.1868638135572001</v>
      </c>
      <c r="H367" s="77">
        <v>5.3241528874004898</v>
      </c>
      <c r="I367" s="77">
        <v>5.4180393781382596</v>
      </c>
      <c r="J367" s="77">
        <v>5.4751153803822001</v>
      </c>
      <c r="K367" s="77">
        <v>5.4987954170093696</v>
      </c>
      <c r="L367" s="77">
        <v>5.5106338274557398</v>
      </c>
      <c r="M367" s="77">
        <v>5.6435652741987701</v>
      </c>
      <c r="N367" s="77">
        <v>5.8026999999999997</v>
      </c>
      <c r="O367" s="79">
        <v>5.9988999999999999</v>
      </c>
      <c r="P367" s="133"/>
      <c r="Q367" s="133"/>
      <c r="R367" s="133"/>
      <c r="S367" s="133"/>
      <c r="T367" s="133"/>
      <c r="AJ367" s="68"/>
    </row>
    <row r="368" spans="1:36" s="67" customFormat="1" ht="18.899999999999999" customHeight="1" x14ac:dyDescent="0.3">
      <c r="A368" s="133"/>
      <c r="B368" s="76">
        <v>36648</v>
      </c>
      <c r="C368" s="77">
        <v>4.4330897174631403</v>
      </c>
      <c r="D368" s="77">
        <v>4.8361419499618803</v>
      </c>
      <c r="E368" s="77">
        <v>5.0380494360210104</v>
      </c>
      <c r="F368" s="77">
        <v>5.1634272496838003</v>
      </c>
      <c r="G368" s="77">
        <v>5.2678138135571997</v>
      </c>
      <c r="H368" s="77">
        <v>5.3933528874004901</v>
      </c>
      <c r="I368" s="77">
        <v>5.4718893781382603</v>
      </c>
      <c r="J368" s="77">
        <v>5.5222153803821996</v>
      </c>
      <c r="K368" s="77">
        <v>5.5439954170093699</v>
      </c>
      <c r="L368" s="77">
        <v>5.55438382745574</v>
      </c>
      <c r="M368" s="77">
        <v>5.6733652741987699</v>
      </c>
      <c r="N368" s="77">
        <v>5.8316999999999997</v>
      </c>
      <c r="O368" s="79">
        <v>6.0415000000000001</v>
      </c>
      <c r="P368" s="133"/>
      <c r="Q368" s="133"/>
      <c r="R368" s="133"/>
      <c r="S368" s="133"/>
      <c r="T368" s="133"/>
      <c r="AJ368" s="68"/>
    </row>
    <row r="369" spans="1:36" s="67" customFormat="1" ht="18.899999999999999" customHeight="1" x14ac:dyDescent="0.3">
      <c r="A369" s="133"/>
      <c r="B369" s="76">
        <v>36649</v>
      </c>
      <c r="C369" s="77">
        <v>4.4930897174631399</v>
      </c>
      <c r="D369" s="77">
        <v>4.9060919499618798</v>
      </c>
      <c r="E369" s="77">
        <v>5.11329943602101</v>
      </c>
      <c r="F369" s="77">
        <v>5.2420772496838</v>
      </c>
      <c r="G369" s="77">
        <v>5.3444638135571996</v>
      </c>
      <c r="H369" s="77">
        <v>5.4725528874004903</v>
      </c>
      <c r="I369" s="77">
        <v>5.5532393781382599</v>
      </c>
      <c r="J369" s="77">
        <v>5.6064653803822004</v>
      </c>
      <c r="K369" s="77">
        <v>5.6298454170093697</v>
      </c>
      <c r="L369" s="77">
        <v>5.6311338274557299</v>
      </c>
      <c r="M369" s="77">
        <v>5.7759152741987698</v>
      </c>
      <c r="N369" s="77">
        <v>5.9363999999999999</v>
      </c>
      <c r="O369" s="79">
        <v>6.1344000000000003</v>
      </c>
      <c r="P369" s="133"/>
      <c r="Q369" s="133"/>
      <c r="R369" s="133"/>
      <c r="S369" s="133"/>
      <c r="T369" s="133"/>
      <c r="AJ369" s="68"/>
    </row>
    <row r="370" spans="1:36" s="67" customFormat="1" ht="18.899999999999999" customHeight="1" x14ac:dyDescent="0.3">
      <c r="A370" s="133"/>
      <c r="B370" s="76">
        <v>36650</v>
      </c>
      <c r="C370" s="77">
        <v>4.5420897174631403</v>
      </c>
      <c r="D370" s="77">
        <v>4.9704919499618798</v>
      </c>
      <c r="E370" s="77">
        <v>5.1792994360210098</v>
      </c>
      <c r="F370" s="77">
        <v>5.3100772496837996</v>
      </c>
      <c r="G370" s="77">
        <v>5.4094138135572001</v>
      </c>
      <c r="H370" s="77">
        <v>5.53060288740049</v>
      </c>
      <c r="I370" s="77">
        <v>5.6060893781382601</v>
      </c>
      <c r="J370" s="77">
        <v>5.6561153803822002</v>
      </c>
      <c r="K370" s="77">
        <v>5.6784454170093701</v>
      </c>
      <c r="L370" s="77">
        <v>5.67948382745573</v>
      </c>
      <c r="M370" s="77">
        <v>5.82346527419877</v>
      </c>
      <c r="N370" s="77">
        <v>5.9783999999999997</v>
      </c>
      <c r="O370" s="79">
        <v>6.1669999999999998</v>
      </c>
      <c r="P370" s="133"/>
      <c r="Q370" s="133"/>
      <c r="R370" s="133"/>
      <c r="S370" s="133"/>
      <c r="T370" s="133"/>
      <c r="AJ370" s="68"/>
    </row>
    <row r="371" spans="1:36" s="67" customFormat="1" ht="18.899999999999999" customHeight="1" x14ac:dyDescent="0.3">
      <c r="A371" s="133"/>
      <c r="B371" s="76">
        <v>36651</v>
      </c>
      <c r="C371" s="77">
        <v>4.5580897174631403</v>
      </c>
      <c r="D371" s="77">
        <v>4.9868919499618798</v>
      </c>
      <c r="E371" s="77">
        <v>5.2003494360210096</v>
      </c>
      <c r="F371" s="77">
        <v>5.3366772496837998</v>
      </c>
      <c r="G371" s="77">
        <v>5.4305138135571998</v>
      </c>
      <c r="H371" s="77">
        <v>5.5478028874004899</v>
      </c>
      <c r="I371" s="77">
        <v>5.6146393781382598</v>
      </c>
      <c r="J371" s="77">
        <v>5.6631653803821997</v>
      </c>
      <c r="K371" s="77">
        <v>5.6818454170093702</v>
      </c>
      <c r="L371" s="77">
        <v>5.6772838274557298</v>
      </c>
      <c r="M371" s="77">
        <v>5.8114652741987802</v>
      </c>
      <c r="N371" s="77">
        <v>5.9493</v>
      </c>
      <c r="O371" s="79">
        <v>6.1169000000000002</v>
      </c>
      <c r="P371" s="133"/>
      <c r="Q371" s="133"/>
      <c r="R371" s="133"/>
      <c r="S371" s="133"/>
      <c r="T371" s="133"/>
      <c r="AJ371" s="68"/>
    </row>
    <row r="372" spans="1:36" s="67" customFormat="1" ht="18.899999999999999" customHeight="1" x14ac:dyDescent="0.3">
      <c r="A372" s="133"/>
      <c r="B372" s="76">
        <v>36654</v>
      </c>
      <c r="C372" s="77">
        <v>4.5530897174631404</v>
      </c>
      <c r="D372" s="77">
        <v>4.9743419499618797</v>
      </c>
      <c r="E372" s="77">
        <v>5.1781994360210097</v>
      </c>
      <c r="F372" s="77">
        <v>5.3060772496838</v>
      </c>
      <c r="G372" s="77">
        <v>5.4055138135572003</v>
      </c>
      <c r="H372" s="77">
        <v>5.5217528874004902</v>
      </c>
      <c r="I372" s="77">
        <v>5.5966893781382598</v>
      </c>
      <c r="J372" s="77">
        <v>5.6467653803821998</v>
      </c>
      <c r="K372" s="77">
        <v>5.6692454170093702</v>
      </c>
      <c r="L372" s="77">
        <v>5.6679838274557399</v>
      </c>
      <c r="M372" s="77">
        <v>5.8243652741987697</v>
      </c>
      <c r="N372" s="77">
        <v>5.9714</v>
      </c>
      <c r="O372" s="79">
        <v>6.1302000000000003</v>
      </c>
      <c r="P372" s="133"/>
      <c r="Q372" s="133"/>
      <c r="R372" s="133"/>
      <c r="S372" s="133"/>
      <c r="T372" s="133"/>
      <c r="AJ372" s="68"/>
    </row>
    <row r="373" spans="1:36" s="67" customFormat="1" ht="18.899999999999999" customHeight="1" x14ac:dyDescent="0.3">
      <c r="A373" s="133"/>
      <c r="B373" s="76">
        <v>36655</v>
      </c>
      <c r="C373" s="77">
        <v>4.5260897174631403</v>
      </c>
      <c r="D373" s="77">
        <v>4.9443419499618804</v>
      </c>
      <c r="E373" s="77">
        <v>5.1496994360210104</v>
      </c>
      <c r="F373" s="77">
        <v>5.2736772496838</v>
      </c>
      <c r="G373" s="77">
        <v>5.3664638135571998</v>
      </c>
      <c r="H373" s="77">
        <v>5.4777028874004898</v>
      </c>
      <c r="I373" s="77">
        <v>5.5406393781382599</v>
      </c>
      <c r="J373" s="77">
        <v>5.5864653803822</v>
      </c>
      <c r="K373" s="77">
        <v>5.6005954170093704</v>
      </c>
      <c r="L373" s="77">
        <v>5.5990838274557397</v>
      </c>
      <c r="M373" s="77">
        <v>5.7255652741987699</v>
      </c>
      <c r="N373" s="77">
        <v>5.8543000000000003</v>
      </c>
      <c r="O373" s="79">
        <v>6.0008999999999997</v>
      </c>
      <c r="P373" s="133"/>
      <c r="Q373" s="133"/>
      <c r="R373" s="133"/>
      <c r="S373" s="133"/>
      <c r="T373" s="133"/>
      <c r="AJ373" s="68"/>
    </row>
    <row r="374" spans="1:36" s="67" customFormat="1" ht="18.899999999999999" customHeight="1" x14ac:dyDescent="0.3">
      <c r="A374" s="133"/>
      <c r="B374" s="76">
        <v>36656</v>
      </c>
      <c r="C374" s="77">
        <v>4.52008971746314</v>
      </c>
      <c r="D374" s="77">
        <v>4.9118919499618796</v>
      </c>
      <c r="E374" s="77">
        <v>5.1123994360210103</v>
      </c>
      <c r="F374" s="77">
        <v>5.2326272496837998</v>
      </c>
      <c r="G374" s="77">
        <v>5.3259638135572001</v>
      </c>
      <c r="H374" s="77">
        <v>5.4451528874004902</v>
      </c>
      <c r="I374" s="77">
        <v>5.5173893781382599</v>
      </c>
      <c r="J374" s="77">
        <v>5.5641653803822004</v>
      </c>
      <c r="K374" s="77">
        <v>5.57864541700937</v>
      </c>
      <c r="L374" s="77">
        <v>5.5764338274557401</v>
      </c>
      <c r="M374" s="77">
        <v>5.7077652741987803</v>
      </c>
      <c r="N374" s="77">
        <v>5.8406000000000002</v>
      </c>
      <c r="O374" s="79">
        <v>5.9907000000000004</v>
      </c>
      <c r="P374" s="133"/>
      <c r="Q374" s="133"/>
      <c r="R374" s="133"/>
      <c r="S374" s="133"/>
      <c r="T374" s="133"/>
      <c r="AJ374" s="68"/>
    </row>
    <row r="375" spans="1:36" s="67" customFormat="1" ht="18.899999999999999" customHeight="1" x14ac:dyDescent="0.3">
      <c r="A375" s="133"/>
      <c r="B375" s="76">
        <v>36657</v>
      </c>
      <c r="C375" s="77">
        <v>4.6020897174631399</v>
      </c>
      <c r="D375" s="77">
        <v>5.0313419499618801</v>
      </c>
      <c r="E375" s="77">
        <v>5.2317494360210102</v>
      </c>
      <c r="F375" s="77">
        <v>5.3510272496838001</v>
      </c>
      <c r="G375" s="77">
        <v>5.4429638135572</v>
      </c>
      <c r="H375" s="77">
        <v>5.5520028874004899</v>
      </c>
      <c r="I375" s="77">
        <v>5.6155393781382603</v>
      </c>
      <c r="J375" s="77">
        <v>5.6557653803822001</v>
      </c>
      <c r="K375" s="77">
        <v>5.66974541700937</v>
      </c>
      <c r="L375" s="77">
        <v>5.6649338274557399</v>
      </c>
      <c r="M375" s="77">
        <v>5.7988152741987697</v>
      </c>
      <c r="N375" s="77">
        <v>5.9339000000000004</v>
      </c>
      <c r="O375" s="79">
        <v>6.0941999999999998</v>
      </c>
      <c r="P375" s="133"/>
      <c r="Q375" s="133"/>
      <c r="R375" s="133"/>
      <c r="S375" s="133"/>
      <c r="T375" s="133"/>
      <c r="AJ375" s="68"/>
    </row>
    <row r="376" spans="1:36" s="67" customFormat="1" ht="18.899999999999999" customHeight="1" x14ac:dyDescent="0.3">
      <c r="A376" s="133"/>
      <c r="B376" s="76">
        <v>36658</v>
      </c>
      <c r="C376" s="77">
        <v>4.6240897174631401</v>
      </c>
      <c r="D376" s="77">
        <v>5.0548419499618804</v>
      </c>
      <c r="E376" s="77">
        <v>5.2419994360210103</v>
      </c>
      <c r="F376" s="77">
        <v>5.3459272496838004</v>
      </c>
      <c r="G376" s="77">
        <v>5.4325638135572003</v>
      </c>
      <c r="H376" s="77">
        <v>5.5380528874004904</v>
      </c>
      <c r="I376" s="77">
        <v>5.5974893781382598</v>
      </c>
      <c r="J376" s="77">
        <v>5.6310653803821999</v>
      </c>
      <c r="K376" s="77">
        <v>5.64114541700937</v>
      </c>
      <c r="L376" s="77">
        <v>5.63633382745574</v>
      </c>
      <c r="M376" s="77">
        <v>5.7634652741987704</v>
      </c>
      <c r="N376" s="77">
        <v>5.8882000000000003</v>
      </c>
      <c r="O376" s="79">
        <v>6.0294999999999996</v>
      </c>
      <c r="P376" s="133"/>
      <c r="Q376" s="133"/>
      <c r="R376" s="133"/>
      <c r="S376" s="133"/>
      <c r="T376" s="133"/>
      <c r="AJ376" s="68"/>
    </row>
    <row r="377" spans="1:36" s="67" customFormat="1" ht="18.899999999999999" customHeight="1" x14ac:dyDescent="0.3">
      <c r="A377" s="133"/>
      <c r="B377" s="76">
        <v>36661</v>
      </c>
      <c r="C377" s="77">
        <v>4.5900897174631403</v>
      </c>
      <c r="D377" s="77">
        <v>4.9990919499618798</v>
      </c>
      <c r="E377" s="77">
        <v>5.19254943602101</v>
      </c>
      <c r="F377" s="77">
        <v>5.3034772496837999</v>
      </c>
      <c r="G377" s="77">
        <v>5.3924638135571996</v>
      </c>
      <c r="H377" s="77">
        <v>5.5060528874004904</v>
      </c>
      <c r="I377" s="77">
        <v>5.57793937813826</v>
      </c>
      <c r="J377" s="77">
        <v>5.6205653803822004</v>
      </c>
      <c r="K377" s="77">
        <v>5.63464541700937</v>
      </c>
      <c r="L377" s="77">
        <v>5.6257838274557299</v>
      </c>
      <c r="M377" s="77">
        <v>5.7482652741987703</v>
      </c>
      <c r="N377" s="77">
        <v>5.8691000000000004</v>
      </c>
      <c r="O377" s="79">
        <v>6.0029000000000003</v>
      </c>
      <c r="P377" s="133"/>
      <c r="Q377" s="133"/>
      <c r="R377" s="133"/>
      <c r="S377" s="133"/>
      <c r="T377" s="133"/>
      <c r="AJ377" s="68"/>
    </row>
    <row r="378" spans="1:36" s="67" customFormat="1" ht="18.899999999999999" customHeight="1" x14ac:dyDescent="0.3">
      <c r="A378" s="133"/>
      <c r="B378" s="76">
        <v>36662</v>
      </c>
      <c r="C378" s="77">
        <v>4.6160897174631401</v>
      </c>
      <c r="D378" s="77">
        <v>5.01614194996188</v>
      </c>
      <c r="E378" s="77">
        <v>5.2005494360210101</v>
      </c>
      <c r="F378" s="77">
        <v>5.3023772496837998</v>
      </c>
      <c r="G378" s="77">
        <v>5.3888138135572001</v>
      </c>
      <c r="H378" s="77">
        <v>5.4926028874004897</v>
      </c>
      <c r="I378" s="77">
        <v>5.5531393781382601</v>
      </c>
      <c r="J378" s="77">
        <v>5.5855153803822004</v>
      </c>
      <c r="K378" s="77">
        <v>5.5992954170093698</v>
      </c>
      <c r="L378" s="77">
        <v>5.5898838274557301</v>
      </c>
      <c r="M378" s="77">
        <v>5.7029152741987703</v>
      </c>
      <c r="N378" s="77">
        <v>5.8166000000000002</v>
      </c>
      <c r="O378" s="79">
        <v>5.9387999999999996</v>
      </c>
      <c r="P378" s="133"/>
      <c r="Q378" s="133"/>
      <c r="R378" s="133"/>
      <c r="S378" s="133"/>
      <c r="T378" s="133"/>
      <c r="AJ378" s="68"/>
    </row>
    <row r="379" spans="1:36" s="67" customFormat="1" ht="18.899999999999999" customHeight="1" x14ac:dyDescent="0.3">
      <c r="A379" s="133"/>
      <c r="B379" s="76">
        <v>36663</v>
      </c>
      <c r="C379" s="77">
        <v>4.7480897174631398</v>
      </c>
      <c r="D379" s="77">
        <v>5.1622919499618796</v>
      </c>
      <c r="E379" s="77">
        <v>5.3326494360210104</v>
      </c>
      <c r="F379" s="77">
        <v>5.4551272496837999</v>
      </c>
      <c r="G379" s="77">
        <v>5.4881138135571996</v>
      </c>
      <c r="H379" s="77">
        <v>5.5944028874004896</v>
      </c>
      <c r="I379" s="77">
        <v>5.6507893781382599</v>
      </c>
      <c r="J379" s="77">
        <v>5.6722153803822</v>
      </c>
      <c r="K379" s="77">
        <v>5.6843954170093696</v>
      </c>
      <c r="L379" s="77">
        <v>5.6667838274557401</v>
      </c>
      <c r="M379" s="77">
        <v>5.77316527419877</v>
      </c>
      <c r="N379" s="77">
        <v>5.8769999999999998</v>
      </c>
      <c r="O379" s="79">
        <v>5.9843999999999999</v>
      </c>
      <c r="P379" s="133"/>
      <c r="Q379" s="133"/>
      <c r="R379" s="133"/>
      <c r="S379" s="133"/>
      <c r="T379" s="133"/>
      <c r="AJ379" s="68"/>
    </row>
    <row r="380" spans="1:36" s="67" customFormat="1" ht="18.899999999999999" customHeight="1" x14ac:dyDescent="0.3">
      <c r="A380" s="133"/>
      <c r="B380" s="76">
        <v>36664</v>
      </c>
      <c r="C380" s="77">
        <v>4.7490897174631401</v>
      </c>
      <c r="D380" s="77">
        <v>5.1789919499618797</v>
      </c>
      <c r="E380" s="77">
        <v>5.3486494360210104</v>
      </c>
      <c r="F380" s="77">
        <v>5.4741772496837999</v>
      </c>
      <c r="G380" s="77">
        <v>5.5034638135572003</v>
      </c>
      <c r="H380" s="77">
        <v>5.6059528874004902</v>
      </c>
      <c r="I380" s="77">
        <v>5.6649893781382596</v>
      </c>
      <c r="J380" s="77">
        <v>5.6913653803821997</v>
      </c>
      <c r="K380" s="77">
        <v>5.7035954170093701</v>
      </c>
      <c r="L380" s="77">
        <v>5.6827338274557402</v>
      </c>
      <c r="M380" s="77">
        <v>5.7869652741987698</v>
      </c>
      <c r="N380" s="77">
        <v>5.8888999999999996</v>
      </c>
      <c r="O380" s="79">
        <v>5.9951999999999996</v>
      </c>
      <c r="P380" s="133"/>
      <c r="Q380" s="133"/>
      <c r="R380" s="133"/>
      <c r="S380" s="133"/>
      <c r="T380" s="133"/>
      <c r="AJ380" s="68"/>
    </row>
    <row r="381" spans="1:36" s="67" customFormat="1" ht="18.899999999999999" customHeight="1" x14ac:dyDescent="0.3">
      <c r="A381" s="133"/>
      <c r="B381" s="76">
        <v>36665</v>
      </c>
      <c r="C381" s="77">
        <v>4.7960897174631398</v>
      </c>
      <c r="D381" s="77">
        <v>5.2283919499618801</v>
      </c>
      <c r="E381" s="77">
        <v>5.3812494360210099</v>
      </c>
      <c r="F381" s="77">
        <v>5.4713272496838004</v>
      </c>
      <c r="G381" s="77">
        <v>5.5185138135571998</v>
      </c>
      <c r="H381" s="77">
        <v>5.6248028874004898</v>
      </c>
      <c r="I381" s="77">
        <v>5.6900393781382599</v>
      </c>
      <c r="J381" s="77">
        <v>5.7187153803822</v>
      </c>
      <c r="K381" s="77">
        <v>5.7300954170093696</v>
      </c>
      <c r="L381" s="77">
        <v>5.70693382745573</v>
      </c>
      <c r="M381" s="77">
        <v>5.8022152741987698</v>
      </c>
      <c r="N381" s="77">
        <v>5.9001000000000001</v>
      </c>
      <c r="O381" s="79">
        <v>5.9999000000000002</v>
      </c>
      <c r="P381" s="133"/>
      <c r="Q381" s="133"/>
      <c r="R381" s="133"/>
      <c r="S381" s="133"/>
      <c r="T381" s="133"/>
      <c r="AJ381" s="68"/>
    </row>
    <row r="382" spans="1:36" s="67" customFormat="1" ht="18.899999999999999" customHeight="1" x14ac:dyDescent="0.3">
      <c r="A382" s="133"/>
      <c r="B382" s="76">
        <v>36668</v>
      </c>
      <c r="C382" s="77">
        <v>4.7480897174631398</v>
      </c>
      <c r="D382" s="77">
        <v>5.1543419499618803</v>
      </c>
      <c r="E382" s="77">
        <v>5.3161994360210096</v>
      </c>
      <c r="F382" s="77">
        <v>5.4023272496838004</v>
      </c>
      <c r="G382" s="77">
        <v>5.4501138135572003</v>
      </c>
      <c r="H382" s="77">
        <v>5.5453528874004903</v>
      </c>
      <c r="I382" s="77">
        <v>5.60498937813826</v>
      </c>
      <c r="J382" s="77">
        <v>5.6263653803822002</v>
      </c>
      <c r="K382" s="77">
        <v>5.6348954170093704</v>
      </c>
      <c r="L382" s="77">
        <v>5.6125338274557297</v>
      </c>
      <c r="M382" s="77">
        <v>5.7208152741987801</v>
      </c>
      <c r="N382" s="77">
        <v>5.8513999999999999</v>
      </c>
      <c r="O382" s="79">
        <v>5.9649999999999999</v>
      </c>
      <c r="P382" s="133"/>
      <c r="Q382" s="133"/>
      <c r="R382" s="133"/>
      <c r="S382" s="133"/>
      <c r="T382" s="133"/>
      <c r="AJ382" s="68"/>
    </row>
    <row r="383" spans="1:36" s="67" customFormat="1" ht="18.899999999999999" customHeight="1" x14ac:dyDescent="0.3">
      <c r="A383" s="133"/>
      <c r="B383" s="76">
        <v>36669</v>
      </c>
      <c r="C383" s="77">
        <v>4.7310897174631403</v>
      </c>
      <c r="D383" s="77">
        <v>5.1324919499618797</v>
      </c>
      <c r="E383" s="77">
        <v>5.3028994360210104</v>
      </c>
      <c r="F383" s="77">
        <v>5.3883272496838002</v>
      </c>
      <c r="G383" s="77">
        <v>5.4338638135571999</v>
      </c>
      <c r="H383" s="77">
        <v>5.5314528874004898</v>
      </c>
      <c r="I383" s="77">
        <v>5.5993893781382598</v>
      </c>
      <c r="J383" s="77">
        <v>5.6174653803821997</v>
      </c>
      <c r="K383" s="77">
        <v>5.62019541700937</v>
      </c>
      <c r="L383" s="77">
        <v>5.5996838274557303</v>
      </c>
      <c r="M383" s="77">
        <v>5.7214152741987698</v>
      </c>
      <c r="N383" s="77">
        <v>5.8585000000000003</v>
      </c>
      <c r="O383" s="79">
        <v>5.9646999999999997</v>
      </c>
      <c r="P383" s="133"/>
      <c r="Q383" s="133"/>
      <c r="R383" s="133"/>
      <c r="S383" s="133"/>
      <c r="T383" s="133"/>
      <c r="AJ383" s="68"/>
    </row>
    <row r="384" spans="1:36" s="67" customFormat="1" ht="18.899999999999999" customHeight="1" x14ac:dyDescent="0.3">
      <c r="A384" s="133"/>
      <c r="B384" s="76">
        <v>36670</v>
      </c>
      <c r="C384" s="77">
        <v>4.69008971746314</v>
      </c>
      <c r="D384" s="77">
        <v>5.06644194996188</v>
      </c>
      <c r="E384" s="77">
        <v>5.2324994360210102</v>
      </c>
      <c r="F384" s="77">
        <v>5.3201272496838001</v>
      </c>
      <c r="G384" s="77">
        <v>5.3653638135571997</v>
      </c>
      <c r="H384" s="77">
        <v>5.4756028874004903</v>
      </c>
      <c r="I384" s="77">
        <v>5.54783937813826</v>
      </c>
      <c r="J384" s="77">
        <v>5.5689153803822</v>
      </c>
      <c r="K384" s="77">
        <v>5.57444541700937</v>
      </c>
      <c r="L384" s="77">
        <v>5.5593838274557399</v>
      </c>
      <c r="M384" s="77">
        <v>5.6905652741987698</v>
      </c>
      <c r="N384" s="77">
        <v>5.8368000000000002</v>
      </c>
      <c r="O384" s="79">
        <v>5.9522000000000004</v>
      </c>
      <c r="P384" s="133"/>
      <c r="Q384" s="133"/>
      <c r="R384" s="133"/>
      <c r="S384" s="133"/>
      <c r="T384" s="133"/>
      <c r="AJ384" s="68"/>
    </row>
    <row r="385" spans="1:36" s="67" customFormat="1" ht="18.899999999999999" customHeight="1" x14ac:dyDescent="0.3">
      <c r="A385" s="133"/>
      <c r="B385" s="76">
        <v>36671</v>
      </c>
      <c r="C385" s="77">
        <v>4.6710897174631398</v>
      </c>
      <c r="D385" s="77">
        <v>5.0326919499618796</v>
      </c>
      <c r="E385" s="77">
        <v>5.1863494360210103</v>
      </c>
      <c r="F385" s="77">
        <v>5.2627772496837997</v>
      </c>
      <c r="G385" s="77">
        <v>5.3062638135571998</v>
      </c>
      <c r="H385" s="77">
        <v>5.4177528874004901</v>
      </c>
      <c r="I385" s="77">
        <v>5.48838937813826</v>
      </c>
      <c r="J385" s="77">
        <v>5.5123153803821996</v>
      </c>
      <c r="K385" s="77">
        <v>5.5200454170093698</v>
      </c>
      <c r="L385" s="77">
        <v>5.50303382745573</v>
      </c>
      <c r="M385" s="77">
        <v>5.6289152741987696</v>
      </c>
      <c r="N385" s="77">
        <v>5.7728999999999999</v>
      </c>
      <c r="O385" s="79">
        <v>5.8874000000000004</v>
      </c>
      <c r="P385" s="133"/>
      <c r="Q385" s="133"/>
      <c r="R385" s="133"/>
      <c r="S385" s="133"/>
      <c r="T385" s="133"/>
      <c r="AJ385" s="68"/>
    </row>
    <row r="386" spans="1:36" s="67" customFormat="1" ht="18.899999999999999" customHeight="1" x14ac:dyDescent="0.3">
      <c r="A386" s="133"/>
      <c r="B386" s="76">
        <v>36672</v>
      </c>
      <c r="C386" s="77">
        <v>4.64508971746314</v>
      </c>
      <c r="D386" s="77">
        <v>4.9738919499618799</v>
      </c>
      <c r="E386" s="77">
        <v>5.11369943602101</v>
      </c>
      <c r="F386" s="77">
        <v>5.1730772496838</v>
      </c>
      <c r="G386" s="77">
        <v>5.2126638135572003</v>
      </c>
      <c r="H386" s="77">
        <v>5.3350028874004902</v>
      </c>
      <c r="I386" s="77">
        <v>5.4099393781382599</v>
      </c>
      <c r="J386" s="77">
        <v>5.4430153803822003</v>
      </c>
      <c r="K386" s="77">
        <v>5.4563954170093698</v>
      </c>
      <c r="L386" s="77">
        <v>5.44273382745574</v>
      </c>
      <c r="M386" s="77">
        <v>5.5781152741987698</v>
      </c>
      <c r="N386" s="77">
        <v>5.7294</v>
      </c>
      <c r="O386" s="79">
        <v>5.8525999999999998</v>
      </c>
      <c r="P386" s="133"/>
      <c r="Q386" s="133"/>
      <c r="R386" s="133"/>
      <c r="S386" s="133"/>
      <c r="T386" s="133"/>
      <c r="AJ386" s="68"/>
    </row>
    <row r="387" spans="1:36" s="67" customFormat="1" ht="18.899999999999999" customHeight="1" x14ac:dyDescent="0.3">
      <c r="A387" s="133"/>
      <c r="B387" s="76">
        <v>36675</v>
      </c>
      <c r="C387" s="77">
        <v>4.6730897174631396</v>
      </c>
      <c r="D387" s="77">
        <v>5.0217419499618803</v>
      </c>
      <c r="E387" s="77">
        <v>5.1570494360210102</v>
      </c>
      <c r="F387" s="77">
        <v>5.2253272496837999</v>
      </c>
      <c r="G387" s="77">
        <v>5.2615138135572002</v>
      </c>
      <c r="H387" s="77">
        <v>5.3840028874004897</v>
      </c>
      <c r="I387" s="77">
        <v>5.4496393781382597</v>
      </c>
      <c r="J387" s="77">
        <v>5.4848653803821996</v>
      </c>
      <c r="K387" s="77">
        <v>5.4997954170093699</v>
      </c>
      <c r="L387" s="77">
        <v>5.4864338274557296</v>
      </c>
      <c r="M387" s="77">
        <v>5.6206152741987703</v>
      </c>
      <c r="N387" s="77">
        <v>5.7747000000000002</v>
      </c>
      <c r="O387" s="79">
        <v>5.9024999999999999</v>
      </c>
      <c r="P387" s="133"/>
      <c r="Q387" s="133"/>
      <c r="R387" s="133"/>
      <c r="S387" s="133"/>
      <c r="T387" s="133"/>
      <c r="AJ387" s="68"/>
    </row>
    <row r="388" spans="1:36" s="67" customFormat="1" ht="18.899999999999999" customHeight="1" x14ac:dyDescent="0.3">
      <c r="A388" s="133"/>
      <c r="B388" s="76">
        <v>36676</v>
      </c>
      <c r="C388" s="77">
        <v>4.7420897174631396</v>
      </c>
      <c r="D388" s="77">
        <v>5.0833919499618796</v>
      </c>
      <c r="E388" s="77">
        <v>5.2038994360210102</v>
      </c>
      <c r="F388" s="77">
        <v>5.2538772496838</v>
      </c>
      <c r="G388" s="77">
        <v>5.2831638135572003</v>
      </c>
      <c r="H388" s="77">
        <v>5.3952028874004903</v>
      </c>
      <c r="I388" s="77">
        <v>5.4547893781382601</v>
      </c>
      <c r="J388" s="77">
        <v>5.4866653803821999</v>
      </c>
      <c r="K388" s="77">
        <v>5.4981954170093701</v>
      </c>
      <c r="L388" s="77">
        <v>5.4798338274557299</v>
      </c>
      <c r="M388" s="77">
        <v>5.6093652741987698</v>
      </c>
      <c r="N388" s="77">
        <v>5.7523999999999997</v>
      </c>
      <c r="O388" s="79">
        <v>5.8708999999999998</v>
      </c>
      <c r="P388" s="133"/>
      <c r="Q388" s="133"/>
      <c r="R388" s="133"/>
      <c r="S388" s="133"/>
      <c r="T388" s="133"/>
      <c r="AJ388" s="68"/>
    </row>
    <row r="389" spans="1:36" s="67" customFormat="1" ht="18.899999999999999" customHeight="1" x14ac:dyDescent="0.3">
      <c r="A389" s="133"/>
      <c r="B389" s="76">
        <v>36677</v>
      </c>
      <c r="C389" s="77">
        <v>4.7600897174631402</v>
      </c>
      <c r="D389" s="77">
        <v>5.1048919499618801</v>
      </c>
      <c r="E389" s="77">
        <v>5.2109994360210097</v>
      </c>
      <c r="F389" s="77">
        <v>5.2485272496838</v>
      </c>
      <c r="G389" s="77">
        <v>5.2667138135571996</v>
      </c>
      <c r="H389" s="77">
        <v>5.3749028874004896</v>
      </c>
      <c r="I389" s="77">
        <v>5.4219893781382602</v>
      </c>
      <c r="J389" s="77">
        <v>5.4497653803821997</v>
      </c>
      <c r="K389" s="77">
        <v>5.4591954170093704</v>
      </c>
      <c r="L389" s="77">
        <v>5.43853382745574</v>
      </c>
      <c r="M389" s="77">
        <v>5.5626652741987703</v>
      </c>
      <c r="N389" s="77">
        <v>5.6989999999999998</v>
      </c>
      <c r="O389" s="79">
        <v>5.8051000000000004</v>
      </c>
      <c r="P389" s="133"/>
      <c r="Q389" s="133"/>
      <c r="R389" s="133"/>
      <c r="S389" s="133"/>
      <c r="T389" s="133"/>
      <c r="AJ389" s="68"/>
    </row>
    <row r="390" spans="1:36" s="67" customFormat="1" ht="18.899999999999999" customHeight="1" x14ac:dyDescent="0.3">
      <c r="A390" s="133"/>
      <c r="B390" s="76">
        <v>36678</v>
      </c>
      <c r="C390" s="77">
        <v>4.7260897174631404</v>
      </c>
      <c r="D390" s="77">
        <v>5.0692419499618797</v>
      </c>
      <c r="E390" s="77">
        <v>5.1708994360210099</v>
      </c>
      <c r="F390" s="77">
        <v>5.2116272496837999</v>
      </c>
      <c r="G390" s="77">
        <v>5.2255638135571996</v>
      </c>
      <c r="H390" s="77">
        <v>5.3154528874004896</v>
      </c>
      <c r="I390" s="77">
        <v>5.3482393781382598</v>
      </c>
      <c r="J390" s="77">
        <v>5.3771653803822002</v>
      </c>
      <c r="K390" s="77">
        <v>5.3861454170093701</v>
      </c>
      <c r="L390" s="77">
        <v>5.3651338274557396</v>
      </c>
      <c r="M390" s="77">
        <v>5.4872652741987702</v>
      </c>
      <c r="N390" s="77">
        <v>5.6208999999999998</v>
      </c>
      <c r="O390" s="79">
        <v>5.7275999999999998</v>
      </c>
      <c r="P390" s="133"/>
      <c r="Q390" s="133"/>
      <c r="R390" s="133"/>
      <c r="S390" s="133"/>
      <c r="T390" s="133"/>
      <c r="AJ390" s="68"/>
    </row>
    <row r="391" spans="1:36" s="67" customFormat="1" ht="18.899999999999999" customHeight="1" x14ac:dyDescent="0.3">
      <c r="A391" s="133"/>
      <c r="B391" s="76">
        <v>36679</v>
      </c>
      <c r="C391" s="77">
        <v>4.6440897174631397</v>
      </c>
      <c r="D391" s="77">
        <v>4.9500419499618804</v>
      </c>
      <c r="E391" s="77">
        <v>5.0560994360210101</v>
      </c>
      <c r="F391" s="77">
        <v>5.1027272496837996</v>
      </c>
      <c r="G391" s="77">
        <v>5.1139638135572003</v>
      </c>
      <c r="H391" s="77">
        <v>5.2457528874004904</v>
      </c>
      <c r="I391" s="77">
        <v>5.3040893781382596</v>
      </c>
      <c r="J391" s="77">
        <v>5.3466153803822003</v>
      </c>
      <c r="K391" s="77">
        <v>5.35684541700937</v>
      </c>
      <c r="L391" s="77">
        <v>5.3405338274557304</v>
      </c>
      <c r="M391" s="77">
        <v>5.4898652741987704</v>
      </c>
      <c r="N391" s="77">
        <v>5.6553000000000004</v>
      </c>
      <c r="O391" s="79">
        <v>5.7934000000000001</v>
      </c>
      <c r="P391" s="133"/>
      <c r="Q391" s="133"/>
      <c r="R391" s="133"/>
      <c r="S391" s="133"/>
      <c r="T391" s="133"/>
      <c r="AJ391" s="68"/>
    </row>
    <row r="392" spans="1:36" s="67" customFormat="1" ht="18.899999999999999" customHeight="1" x14ac:dyDescent="0.3">
      <c r="A392" s="133"/>
      <c r="B392" s="76">
        <v>36682</v>
      </c>
      <c r="C392" s="77">
        <v>4.6360897174631397</v>
      </c>
      <c r="D392" s="77">
        <v>4.9283919499618802</v>
      </c>
      <c r="E392" s="77">
        <v>5.0357494360210104</v>
      </c>
      <c r="F392" s="77">
        <v>5.0793272496838</v>
      </c>
      <c r="G392" s="77">
        <v>5.0921138135571997</v>
      </c>
      <c r="H392" s="77">
        <v>5.2343528874004903</v>
      </c>
      <c r="I392" s="77">
        <v>5.2956893781382597</v>
      </c>
      <c r="J392" s="77">
        <v>5.3436153803822002</v>
      </c>
      <c r="K392" s="77">
        <v>5.3585954170093704</v>
      </c>
      <c r="L392" s="77">
        <v>5.3445338274557299</v>
      </c>
      <c r="M392" s="77">
        <v>5.50641527419877</v>
      </c>
      <c r="N392" s="77">
        <v>5.6872999999999996</v>
      </c>
      <c r="O392" s="79">
        <v>5.8415999999999997</v>
      </c>
      <c r="P392" s="133"/>
      <c r="Q392" s="133"/>
      <c r="R392" s="133"/>
      <c r="S392" s="133"/>
      <c r="T392" s="133"/>
      <c r="AJ392" s="68"/>
    </row>
    <row r="393" spans="1:36" s="67" customFormat="1" ht="18.899999999999999" customHeight="1" x14ac:dyDescent="0.3">
      <c r="A393" s="133"/>
      <c r="B393" s="76">
        <v>36683</v>
      </c>
      <c r="C393" s="77">
        <v>4.6100897174631399</v>
      </c>
      <c r="D393" s="77">
        <v>4.9264919499618802</v>
      </c>
      <c r="E393" s="77">
        <v>5.0451994360210097</v>
      </c>
      <c r="F393" s="77">
        <v>5.0991772496837999</v>
      </c>
      <c r="G393" s="77">
        <v>5.1200138135572004</v>
      </c>
      <c r="H393" s="77">
        <v>5.2632528874004896</v>
      </c>
      <c r="I393" s="77">
        <v>5.3320393781382602</v>
      </c>
      <c r="J393" s="77">
        <v>5.3836653803822001</v>
      </c>
      <c r="K393" s="77">
        <v>5.4011454170093698</v>
      </c>
      <c r="L393" s="77">
        <v>5.38708382745574</v>
      </c>
      <c r="M393" s="77">
        <v>5.5512152741987704</v>
      </c>
      <c r="N393" s="77">
        <v>5.7304000000000004</v>
      </c>
      <c r="O393" s="79">
        <v>5.8723999999999998</v>
      </c>
      <c r="P393" s="133"/>
      <c r="Q393" s="133"/>
      <c r="R393" s="133"/>
      <c r="S393" s="133"/>
      <c r="T393" s="133"/>
      <c r="AJ393" s="68"/>
    </row>
    <row r="394" spans="1:36" s="67" customFormat="1" ht="18.899999999999999" customHeight="1" x14ac:dyDescent="0.3">
      <c r="A394" s="133"/>
      <c r="B394" s="76">
        <v>36684</v>
      </c>
      <c r="C394" s="77">
        <v>4.6080897174631401</v>
      </c>
      <c r="D394" s="77">
        <v>4.9074919499618801</v>
      </c>
      <c r="E394" s="77">
        <v>5.0238994360210096</v>
      </c>
      <c r="F394" s="77">
        <v>5.0838772496838001</v>
      </c>
      <c r="G394" s="77">
        <v>5.1090138135572003</v>
      </c>
      <c r="H394" s="77">
        <v>5.2456528874004897</v>
      </c>
      <c r="I394" s="77">
        <v>5.3198393781382602</v>
      </c>
      <c r="J394" s="77">
        <v>5.3752153803822003</v>
      </c>
      <c r="K394" s="77">
        <v>5.3952454170093702</v>
      </c>
      <c r="L394" s="77">
        <v>5.3816338274557296</v>
      </c>
      <c r="M394" s="77">
        <v>5.5586652741987699</v>
      </c>
      <c r="N394" s="77">
        <v>5.7470999999999997</v>
      </c>
      <c r="O394" s="79">
        <v>5.8962000000000003</v>
      </c>
      <c r="P394" s="133"/>
      <c r="Q394" s="133"/>
      <c r="R394" s="133"/>
      <c r="S394" s="133"/>
      <c r="T394" s="133"/>
      <c r="AJ394" s="68"/>
    </row>
    <row r="395" spans="1:36" s="67" customFormat="1" ht="18.899999999999999" customHeight="1" x14ac:dyDescent="0.3">
      <c r="A395" s="133"/>
      <c r="B395" s="76">
        <v>36685</v>
      </c>
      <c r="C395" s="77">
        <v>4.8040897174631398</v>
      </c>
      <c r="D395" s="77">
        <v>5.1223919499618802</v>
      </c>
      <c r="E395" s="77">
        <v>5.2187994360210102</v>
      </c>
      <c r="F395" s="77">
        <v>5.2566772496837997</v>
      </c>
      <c r="G395" s="77">
        <v>5.2651138135571998</v>
      </c>
      <c r="H395" s="77">
        <v>5.3750028874004903</v>
      </c>
      <c r="I395" s="77">
        <v>5.41978937813826</v>
      </c>
      <c r="J395" s="77">
        <v>5.4496653803821999</v>
      </c>
      <c r="K395" s="77">
        <v>5.4645954170093702</v>
      </c>
      <c r="L395" s="77">
        <v>5.4460838274557402</v>
      </c>
      <c r="M395" s="77">
        <v>5.5956152741987699</v>
      </c>
      <c r="N395" s="77">
        <v>5.7454999999999998</v>
      </c>
      <c r="O395" s="79">
        <v>5.8479999999999999</v>
      </c>
      <c r="P395" s="133"/>
      <c r="Q395" s="133"/>
      <c r="R395" s="133"/>
      <c r="S395" s="133"/>
      <c r="T395" s="133"/>
      <c r="AJ395" s="68"/>
    </row>
    <row r="396" spans="1:36" s="67" customFormat="1" ht="18.899999999999999" customHeight="1" x14ac:dyDescent="0.3">
      <c r="A396" s="133"/>
      <c r="B396" s="76">
        <v>36686</v>
      </c>
      <c r="C396" s="77">
        <v>4.7910897174631399</v>
      </c>
      <c r="D396" s="77">
        <v>5.0963419499618796</v>
      </c>
      <c r="E396" s="77">
        <v>5.1905994360210101</v>
      </c>
      <c r="F396" s="77">
        <v>5.2230272496837999</v>
      </c>
      <c r="G396" s="77">
        <v>5.2336638135572002</v>
      </c>
      <c r="H396" s="77">
        <v>5.3351528874004899</v>
      </c>
      <c r="I396" s="77">
        <v>5.3763893781382599</v>
      </c>
      <c r="J396" s="77">
        <v>5.4059653803821996</v>
      </c>
      <c r="K396" s="77">
        <v>5.4205954170093698</v>
      </c>
      <c r="L396" s="77">
        <v>5.4018338274557403</v>
      </c>
      <c r="M396" s="77">
        <v>5.5398652741987702</v>
      </c>
      <c r="N396" s="77">
        <v>5.6798000000000002</v>
      </c>
      <c r="O396" s="79">
        <v>5.7526999999999999</v>
      </c>
      <c r="P396" s="133"/>
      <c r="Q396" s="133"/>
      <c r="R396" s="133"/>
      <c r="S396" s="133"/>
      <c r="T396" s="133"/>
      <c r="AJ396" s="68"/>
    </row>
    <row r="397" spans="1:36" s="67" customFormat="1" ht="18.899999999999999" customHeight="1" x14ac:dyDescent="0.3">
      <c r="A397" s="133"/>
      <c r="B397" s="76">
        <v>36689</v>
      </c>
      <c r="C397" s="77">
        <v>4.7830897174631399</v>
      </c>
      <c r="D397" s="77">
        <v>5.0975919499618803</v>
      </c>
      <c r="E397" s="77">
        <v>5.1899994360210098</v>
      </c>
      <c r="F397" s="77">
        <v>5.2249272496838</v>
      </c>
      <c r="G397" s="77">
        <v>5.2353638135571998</v>
      </c>
      <c r="H397" s="77">
        <v>5.3388528874004901</v>
      </c>
      <c r="I397" s="77">
        <v>5.3800893781382602</v>
      </c>
      <c r="J397" s="77">
        <v>5.4073653803821999</v>
      </c>
      <c r="K397" s="77">
        <v>5.4214454170093704</v>
      </c>
      <c r="L397" s="77">
        <v>5.4031338274557301</v>
      </c>
      <c r="M397" s="77">
        <v>5.5439152741987696</v>
      </c>
      <c r="N397" s="77">
        <v>5.6875</v>
      </c>
      <c r="O397" s="79">
        <v>5.7667999999999999</v>
      </c>
      <c r="P397" s="133"/>
      <c r="Q397" s="133"/>
      <c r="R397" s="133"/>
      <c r="S397" s="133"/>
      <c r="T397" s="133"/>
      <c r="AJ397" s="68"/>
    </row>
    <row r="398" spans="1:36" s="67" customFormat="1" ht="18.899999999999999" customHeight="1" x14ac:dyDescent="0.3">
      <c r="A398" s="133"/>
      <c r="B398" s="76">
        <v>36690</v>
      </c>
      <c r="C398" s="77">
        <v>4.7450897174631397</v>
      </c>
      <c r="D398" s="77">
        <v>5.02834194996188</v>
      </c>
      <c r="E398" s="77">
        <v>5.1179994360210097</v>
      </c>
      <c r="F398" s="77">
        <v>5.1550272496838003</v>
      </c>
      <c r="G398" s="77">
        <v>5.1760638135572004</v>
      </c>
      <c r="H398" s="77">
        <v>5.27640288740049</v>
      </c>
      <c r="I398" s="77">
        <v>5.3284893781382596</v>
      </c>
      <c r="J398" s="77">
        <v>5.3603153803822003</v>
      </c>
      <c r="K398" s="77">
        <v>5.3802954170093704</v>
      </c>
      <c r="L398" s="77">
        <v>5.3653338274557401</v>
      </c>
      <c r="M398" s="77">
        <v>5.5383152741987702</v>
      </c>
      <c r="N398" s="77">
        <v>5.7146999999999997</v>
      </c>
      <c r="O398" s="79">
        <v>5.8239000000000001</v>
      </c>
      <c r="P398" s="133"/>
      <c r="Q398" s="133"/>
      <c r="R398" s="133"/>
      <c r="S398" s="133"/>
      <c r="T398" s="133"/>
      <c r="AJ398" s="68"/>
    </row>
    <row r="399" spans="1:36" s="67" customFormat="1" ht="18.899999999999999" customHeight="1" x14ac:dyDescent="0.3">
      <c r="A399" s="133"/>
      <c r="B399" s="76">
        <v>36691</v>
      </c>
      <c r="C399" s="77">
        <v>4.7310897174631403</v>
      </c>
      <c r="D399" s="77">
        <v>5.0175919499618802</v>
      </c>
      <c r="E399" s="77">
        <v>5.11594943602101</v>
      </c>
      <c r="F399" s="77">
        <v>5.1652772496838004</v>
      </c>
      <c r="G399" s="77">
        <v>5.2008638135572003</v>
      </c>
      <c r="H399" s="77">
        <v>5.3072028874004902</v>
      </c>
      <c r="I399" s="77">
        <v>5.36603937813826</v>
      </c>
      <c r="J399" s="77">
        <v>5.4041653803822003</v>
      </c>
      <c r="K399" s="77">
        <v>5.4285954170093698</v>
      </c>
      <c r="L399" s="77">
        <v>5.4160838274557301</v>
      </c>
      <c r="M399" s="77">
        <v>5.5871152741987702</v>
      </c>
      <c r="N399" s="77">
        <v>5.7710999999999997</v>
      </c>
      <c r="O399" s="79">
        <v>5.9082999999999997</v>
      </c>
      <c r="P399" s="133"/>
      <c r="Q399" s="133"/>
      <c r="R399" s="133"/>
      <c r="S399" s="133"/>
      <c r="T399" s="133"/>
      <c r="AJ399" s="68"/>
    </row>
    <row r="400" spans="1:36" s="67" customFormat="1" ht="18.899999999999999" customHeight="1" x14ac:dyDescent="0.3">
      <c r="A400" s="133"/>
      <c r="B400" s="76">
        <v>36692</v>
      </c>
      <c r="C400" s="77">
        <v>4.7330897174631401</v>
      </c>
      <c r="D400" s="77">
        <v>4.9554419499618803</v>
      </c>
      <c r="E400" s="77">
        <v>5.0682994360210101</v>
      </c>
      <c r="F400" s="77">
        <v>5.1298272496838004</v>
      </c>
      <c r="G400" s="77">
        <v>5.1689638135572</v>
      </c>
      <c r="H400" s="77">
        <v>5.2896028874004903</v>
      </c>
      <c r="I400" s="77">
        <v>5.3670393781382604</v>
      </c>
      <c r="J400" s="77">
        <v>5.4134153803822</v>
      </c>
      <c r="K400" s="77">
        <v>5.4380954170093698</v>
      </c>
      <c r="L400" s="77">
        <v>5.4257838274557297</v>
      </c>
      <c r="M400" s="77">
        <v>5.59176527419877</v>
      </c>
      <c r="N400" s="77">
        <v>5.7676999999999996</v>
      </c>
      <c r="O400" s="79">
        <v>5.8983999999999996</v>
      </c>
      <c r="P400" s="133"/>
      <c r="Q400" s="133"/>
      <c r="R400" s="133"/>
      <c r="S400" s="133"/>
      <c r="T400" s="133"/>
      <c r="AJ400" s="68"/>
    </row>
    <row r="401" spans="1:36" s="67" customFormat="1" ht="18.899999999999999" customHeight="1" x14ac:dyDescent="0.3">
      <c r="A401" s="133"/>
      <c r="B401" s="76">
        <v>36693</v>
      </c>
      <c r="C401" s="77">
        <v>4.7100897174631404</v>
      </c>
      <c r="D401" s="77">
        <v>4.9203419499618803</v>
      </c>
      <c r="E401" s="77">
        <v>5.0254994360210103</v>
      </c>
      <c r="F401" s="77">
        <v>5.0789772496837999</v>
      </c>
      <c r="G401" s="77">
        <v>5.1167638135572</v>
      </c>
      <c r="H401" s="77">
        <v>5.2339528874004904</v>
      </c>
      <c r="I401" s="77">
        <v>5.30393937813826</v>
      </c>
      <c r="J401" s="77">
        <v>5.3425153803822001</v>
      </c>
      <c r="K401" s="77">
        <v>5.3624954170093702</v>
      </c>
      <c r="L401" s="77">
        <v>5.3506338274557299</v>
      </c>
      <c r="M401" s="77">
        <v>5.5227152741987799</v>
      </c>
      <c r="N401" s="77">
        <v>5.7045000000000003</v>
      </c>
      <c r="O401" s="79">
        <v>5.8474000000000004</v>
      </c>
      <c r="P401" s="133"/>
      <c r="Q401" s="133"/>
      <c r="R401" s="133"/>
      <c r="S401" s="133"/>
      <c r="T401" s="133"/>
      <c r="AJ401" s="68"/>
    </row>
    <row r="402" spans="1:36" s="67" customFormat="1" ht="18.899999999999999" customHeight="1" x14ac:dyDescent="0.3">
      <c r="A402" s="133"/>
      <c r="B402" s="76">
        <v>36696</v>
      </c>
      <c r="C402" s="77">
        <v>4.7320897174631398</v>
      </c>
      <c r="D402" s="77">
        <v>4.9531919499618802</v>
      </c>
      <c r="E402" s="77">
        <v>5.0490494360210096</v>
      </c>
      <c r="F402" s="77">
        <v>5.0964272496838001</v>
      </c>
      <c r="G402" s="77">
        <v>5.1316638135571999</v>
      </c>
      <c r="H402" s="77">
        <v>5.2534528874004902</v>
      </c>
      <c r="I402" s="77">
        <v>5.3229393781382601</v>
      </c>
      <c r="J402" s="77">
        <v>5.3613653803821997</v>
      </c>
      <c r="K402" s="77">
        <v>5.3789954170093699</v>
      </c>
      <c r="L402" s="77">
        <v>5.3677838274557299</v>
      </c>
      <c r="M402" s="77">
        <v>5.5338152741987701</v>
      </c>
      <c r="N402" s="77">
        <v>5.7073999999999998</v>
      </c>
      <c r="O402" s="79">
        <v>5.8437999999999999</v>
      </c>
      <c r="P402" s="133"/>
      <c r="Q402" s="133"/>
      <c r="R402" s="133"/>
      <c r="S402" s="133"/>
      <c r="T402" s="133"/>
      <c r="AJ402" s="68"/>
    </row>
    <row r="403" spans="1:36" s="67" customFormat="1" ht="18.899999999999999" customHeight="1" x14ac:dyDescent="0.3">
      <c r="A403" s="133"/>
      <c r="B403" s="76">
        <v>36697</v>
      </c>
      <c r="C403" s="77">
        <v>4.76208971746314</v>
      </c>
      <c r="D403" s="77">
        <v>4.9953419499618796</v>
      </c>
      <c r="E403" s="77">
        <v>5.0849994360210102</v>
      </c>
      <c r="F403" s="77">
        <v>5.1256772496838003</v>
      </c>
      <c r="G403" s="77">
        <v>5.1554138135571996</v>
      </c>
      <c r="H403" s="77">
        <v>5.2717028874004903</v>
      </c>
      <c r="I403" s="77">
        <v>5.3306393781382599</v>
      </c>
      <c r="J403" s="77">
        <v>5.3635153803822</v>
      </c>
      <c r="K403" s="77">
        <v>5.3778954170093698</v>
      </c>
      <c r="L403" s="77">
        <v>5.3651838274557297</v>
      </c>
      <c r="M403" s="77">
        <v>5.5242652741987701</v>
      </c>
      <c r="N403" s="77">
        <v>5.6887999999999996</v>
      </c>
      <c r="O403" s="79">
        <v>5.8159999999999998</v>
      </c>
      <c r="P403" s="133"/>
      <c r="Q403" s="133"/>
      <c r="R403" s="133"/>
      <c r="S403" s="133"/>
      <c r="T403" s="133"/>
      <c r="AJ403" s="68"/>
    </row>
    <row r="404" spans="1:36" s="67" customFormat="1" ht="18.899999999999999" customHeight="1" x14ac:dyDescent="0.3">
      <c r="A404" s="133"/>
      <c r="B404" s="76">
        <v>36698</v>
      </c>
      <c r="C404" s="77">
        <v>4.8120897174631398</v>
      </c>
      <c r="D404" s="77">
        <v>5.0846419499618802</v>
      </c>
      <c r="E404" s="77">
        <v>5.1795494360210101</v>
      </c>
      <c r="F404" s="77">
        <v>5.2249272496838</v>
      </c>
      <c r="G404" s="77">
        <v>5.2513638135571998</v>
      </c>
      <c r="H404" s="77">
        <v>5.3678028874004902</v>
      </c>
      <c r="I404" s="77">
        <v>5.4189893781382601</v>
      </c>
      <c r="J404" s="77">
        <v>5.4489653803821998</v>
      </c>
      <c r="K404" s="77">
        <v>5.4626454170093703</v>
      </c>
      <c r="L404" s="77">
        <v>5.44918382745574</v>
      </c>
      <c r="M404" s="77">
        <v>5.5874652741987703</v>
      </c>
      <c r="N404" s="77">
        <v>5.7331000000000003</v>
      </c>
      <c r="O404" s="79">
        <v>5.8410000000000002</v>
      </c>
      <c r="P404" s="133"/>
      <c r="Q404" s="133"/>
      <c r="R404" s="133"/>
      <c r="S404" s="133"/>
      <c r="T404" s="133"/>
      <c r="AJ404" s="68"/>
    </row>
    <row r="405" spans="1:36" s="67" customFormat="1" ht="18.899999999999999" customHeight="1" x14ac:dyDescent="0.3">
      <c r="A405" s="133"/>
      <c r="B405" s="76">
        <v>36699</v>
      </c>
      <c r="C405" s="77">
        <v>4.8270897174631404</v>
      </c>
      <c r="D405" s="77">
        <v>5.10914194996188</v>
      </c>
      <c r="E405" s="77">
        <v>5.2052994360210096</v>
      </c>
      <c r="F405" s="77">
        <v>5.2542272496838001</v>
      </c>
      <c r="G405" s="77">
        <v>5.2828138135572003</v>
      </c>
      <c r="H405" s="77">
        <v>5.3989028874004896</v>
      </c>
      <c r="I405" s="77">
        <v>5.4475393781382602</v>
      </c>
      <c r="J405" s="77">
        <v>5.4810653803821996</v>
      </c>
      <c r="K405" s="77">
        <v>5.4924954170093701</v>
      </c>
      <c r="L405" s="77">
        <v>5.47748382745573</v>
      </c>
      <c r="M405" s="77">
        <v>5.6200152741987699</v>
      </c>
      <c r="N405" s="77">
        <v>5.7683999999999997</v>
      </c>
      <c r="O405" s="79">
        <v>5.8784000000000001</v>
      </c>
      <c r="P405" s="133"/>
      <c r="Q405" s="133"/>
      <c r="R405" s="133"/>
      <c r="S405" s="133"/>
      <c r="T405" s="133"/>
      <c r="AJ405" s="68"/>
    </row>
    <row r="406" spans="1:36" s="67" customFormat="1" ht="18.899999999999999" customHeight="1" x14ac:dyDescent="0.3">
      <c r="A406" s="133"/>
      <c r="B406" s="76">
        <v>36700</v>
      </c>
      <c r="C406" s="77">
        <v>4.8460897174631397</v>
      </c>
      <c r="D406" s="77">
        <v>5.1374419499618798</v>
      </c>
      <c r="E406" s="77">
        <v>5.2338494360210097</v>
      </c>
      <c r="F406" s="77">
        <v>5.2877772496838</v>
      </c>
      <c r="G406" s="77">
        <v>5.3168138135572001</v>
      </c>
      <c r="H406" s="77">
        <v>5.4358028874004898</v>
      </c>
      <c r="I406" s="77">
        <v>5.4869393781382598</v>
      </c>
      <c r="J406" s="77">
        <v>5.5104653803822004</v>
      </c>
      <c r="K406" s="77">
        <v>5.5206454170093702</v>
      </c>
      <c r="L406" s="77">
        <v>5.5076838274557298</v>
      </c>
      <c r="M406" s="77">
        <v>5.6537652741987703</v>
      </c>
      <c r="N406" s="77">
        <v>5.8055000000000003</v>
      </c>
      <c r="O406" s="79">
        <v>5.9223999999999997</v>
      </c>
      <c r="P406" s="133"/>
      <c r="Q406" s="133"/>
      <c r="R406" s="133"/>
      <c r="S406" s="133"/>
      <c r="T406" s="133"/>
      <c r="AJ406" s="68"/>
    </row>
    <row r="407" spans="1:36" s="67" customFormat="1" ht="18.899999999999999" customHeight="1" x14ac:dyDescent="0.3">
      <c r="A407" s="133"/>
      <c r="B407" s="76">
        <v>36703</v>
      </c>
      <c r="C407" s="77">
        <v>4.84708971746314</v>
      </c>
      <c r="D407" s="77">
        <v>5.1344419499618796</v>
      </c>
      <c r="E407" s="77">
        <v>5.2309494360210103</v>
      </c>
      <c r="F407" s="77">
        <v>5.2861272496838003</v>
      </c>
      <c r="G407" s="77">
        <v>5.3156638135572001</v>
      </c>
      <c r="H407" s="77">
        <v>5.43115288740049</v>
      </c>
      <c r="I407" s="77">
        <v>5.47428937813826</v>
      </c>
      <c r="J407" s="77">
        <v>5.4908653803821998</v>
      </c>
      <c r="K407" s="77">
        <v>5.5003454170093704</v>
      </c>
      <c r="L407" s="77">
        <v>5.4865838274557399</v>
      </c>
      <c r="M407" s="77">
        <v>5.6246152741987698</v>
      </c>
      <c r="N407" s="77">
        <v>5.7675999999999998</v>
      </c>
      <c r="O407" s="79">
        <v>5.8692000000000002</v>
      </c>
      <c r="P407" s="133"/>
      <c r="Q407" s="133"/>
      <c r="R407" s="133"/>
      <c r="S407" s="133"/>
      <c r="T407" s="133"/>
      <c r="AJ407" s="68"/>
    </row>
    <row r="408" spans="1:36" s="67" customFormat="1" ht="18.899999999999999" customHeight="1" x14ac:dyDescent="0.3">
      <c r="A408" s="133"/>
      <c r="B408" s="76">
        <v>36704</v>
      </c>
      <c r="C408" s="77">
        <v>4.8460897174631397</v>
      </c>
      <c r="D408" s="77">
        <v>5.1263919499618797</v>
      </c>
      <c r="E408" s="77">
        <v>5.2248494360210103</v>
      </c>
      <c r="F408" s="77">
        <v>5.2824272496838001</v>
      </c>
      <c r="G408" s="77">
        <v>5.3113138135571996</v>
      </c>
      <c r="H408" s="77">
        <v>5.42960288740049</v>
      </c>
      <c r="I408" s="77">
        <v>5.4754893781382599</v>
      </c>
      <c r="J408" s="77">
        <v>5.4943153803821998</v>
      </c>
      <c r="K408" s="77">
        <v>5.5033954170093704</v>
      </c>
      <c r="L408" s="77">
        <v>5.4917838274557296</v>
      </c>
      <c r="M408" s="77">
        <v>5.6269152741987698</v>
      </c>
      <c r="N408" s="77">
        <v>5.7683999999999997</v>
      </c>
      <c r="O408" s="79">
        <v>5.8636999999999997</v>
      </c>
      <c r="P408" s="133"/>
      <c r="Q408" s="133"/>
      <c r="R408" s="133"/>
      <c r="S408" s="133"/>
      <c r="T408" s="133"/>
      <c r="AJ408" s="68"/>
    </row>
    <row r="409" spans="1:36" s="67" customFormat="1" ht="18.899999999999999" customHeight="1" x14ac:dyDescent="0.3">
      <c r="A409" s="133"/>
      <c r="B409" s="76">
        <v>36705</v>
      </c>
      <c r="C409" s="77">
        <v>4.87108971746314</v>
      </c>
      <c r="D409" s="77">
        <v>5.14684194996188</v>
      </c>
      <c r="E409" s="77">
        <v>5.2377494360210104</v>
      </c>
      <c r="F409" s="77">
        <v>5.2871772496837997</v>
      </c>
      <c r="G409" s="77">
        <v>5.3145638135572</v>
      </c>
      <c r="H409" s="77">
        <v>5.4322028874004902</v>
      </c>
      <c r="I409" s="77">
        <v>5.48038937813826</v>
      </c>
      <c r="J409" s="77">
        <v>5.4967153803822004</v>
      </c>
      <c r="K409" s="77">
        <v>5.5065454170093702</v>
      </c>
      <c r="L409" s="77">
        <v>5.4959838274557304</v>
      </c>
      <c r="M409" s="77">
        <v>5.6255152741987802</v>
      </c>
      <c r="N409" s="77">
        <v>5.7607999999999997</v>
      </c>
      <c r="O409" s="79">
        <v>5.8464</v>
      </c>
      <c r="P409" s="133"/>
      <c r="Q409" s="133"/>
      <c r="R409" s="133"/>
      <c r="S409" s="133"/>
      <c r="T409" s="133"/>
      <c r="AJ409" s="68"/>
    </row>
    <row r="410" spans="1:36" s="67" customFormat="1" ht="18.899999999999999" customHeight="1" x14ac:dyDescent="0.3">
      <c r="A410" s="133"/>
      <c r="B410" s="76">
        <v>36706</v>
      </c>
      <c r="C410" s="77">
        <v>4.8490897174631398</v>
      </c>
      <c r="D410" s="77">
        <v>5.0400919499618801</v>
      </c>
      <c r="E410" s="77">
        <v>5.1221494360210098</v>
      </c>
      <c r="F410" s="77">
        <v>5.1651772496837998</v>
      </c>
      <c r="G410" s="77">
        <v>5.1963138135572002</v>
      </c>
      <c r="H410" s="77">
        <v>5.3077028874004899</v>
      </c>
      <c r="I410" s="77">
        <v>5.3643393781382596</v>
      </c>
      <c r="J410" s="77">
        <v>5.3873653803822004</v>
      </c>
      <c r="K410" s="77">
        <v>5.39229541700937</v>
      </c>
      <c r="L410" s="77">
        <v>5.3642338274557302</v>
      </c>
      <c r="M410" s="77">
        <v>5.4969652741987698</v>
      </c>
      <c r="N410" s="77">
        <v>5.6502999999999997</v>
      </c>
      <c r="O410" s="79">
        <v>5.7716000000000003</v>
      </c>
      <c r="P410" s="133"/>
      <c r="Q410" s="133"/>
      <c r="R410" s="133"/>
      <c r="S410" s="133"/>
      <c r="T410" s="133"/>
      <c r="AJ410" s="68"/>
    </row>
    <row r="411" spans="1:36" s="67" customFormat="1" ht="18.899999999999999" customHeight="1" x14ac:dyDescent="0.3">
      <c r="A411" s="133"/>
      <c r="B411" s="76">
        <v>36707</v>
      </c>
      <c r="C411" s="77">
        <v>4.8490897174631398</v>
      </c>
      <c r="D411" s="77">
        <v>5.0333919499618798</v>
      </c>
      <c r="E411" s="77">
        <v>5.1172994360210096</v>
      </c>
      <c r="F411" s="77">
        <v>5.1618272496837996</v>
      </c>
      <c r="G411" s="77">
        <v>5.1927138135571997</v>
      </c>
      <c r="H411" s="77">
        <v>5.3121528874004902</v>
      </c>
      <c r="I411" s="77">
        <v>5.3744893781382599</v>
      </c>
      <c r="J411" s="77">
        <v>5.3997653803821999</v>
      </c>
      <c r="K411" s="77">
        <v>5.4101454170093701</v>
      </c>
      <c r="L411" s="77">
        <v>5.3852338274557301</v>
      </c>
      <c r="M411" s="77">
        <v>5.5199152741987696</v>
      </c>
      <c r="N411" s="77">
        <v>5.6741999999999999</v>
      </c>
      <c r="O411" s="79">
        <v>5.7969999999999997</v>
      </c>
      <c r="P411" s="133"/>
      <c r="Q411" s="133"/>
      <c r="R411" s="133"/>
      <c r="S411" s="133"/>
      <c r="T411" s="133"/>
      <c r="AJ411" s="68"/>
    </row>
    <row r="412" spans="1:36" s="67" customFormat="1" ht="18.899999999999999" customHeight="1" x14ac:dyDescent="0.3">
      <c r="A412" s="133"/>
      <c r="B412" s="76">
        <v>36710</v>
      </c>
      <c r="C412" s="77">
        <v>4.8840897174631399</v>
      </c>
      <c r="D412" s="77">
        <v>5.07674194996188</v>
      </c>
      <c r="E412" s="77">
        <v>5.1650494360210102</v>
      </c>
      <c r="F412" s="77">
        <v>5.2127772496837999</v>
      </c>
      <c r="G412" s="77">
        <v>5.2506138135571998</v>
      </c>
      <c r="H412" s="77">
        <v>5.3694528874004899</v>
      </c>
      <c r="I412" s="77">
        <v>5.4333393781382604</v>
      </c>
      <c r="J412" s="77">
        <v>5.4599653803821999</v>
      </c>
      <c r="K412" s="77">
        <v>5.4664954170093703</v>
      </c>
      <c r="L412" s="77">
        <v>5.43853382745574</v>
      </c>
      <c r="M412" s="77">
        <v>5.5680152741987703</v>
      </c>
      <c r="N412" s="77">
        <v>5.7114000000000003</v>
      </c>
      <c r="O412" s="79">
        <v>5.8217999999999996</v>
      </c>
      <c r="P412" s="133"/>
      <c r="Q412" s="133"/>
      <c r="R412" s="133"/>
      <c r="S412" s="133"/>
      <c r="T412" s="133"/>
      <c r="AJ412" s="68"/>
    </row>
    <row r="413" spans="1:36" s="67" customFormat="1" ht="18.899999999999999" customHeight="1" x14ac:dyDescent="0.3">
      <c r="A413" s="133"/>
      <c r="B413" s="76">
        <v>36711</v>
      </c>
      <c r="C413" s="77">
        <v>4.8780897174631397</v>
      </c>
      <c r="D413" s="77">
        <v>5.0840919499618797</v>
      </c>
      <c r="E413" s="77">
        <v>5.1730994360210101</v>
      </c>
      <c r="F413" s="77">
        <v>5.2254272496837997</v>
      </c>
      <c r="G413" s="77">
        <v>5.2635138135571999</v>
      </c>
      <c r="H413" s="77">
        <v>5.3790528874004897</v>
      </c>
      <c r="I413" s="77">
        <v>5.4359893781382604</v>
      </c>
      <c r="J413" s="77">
        <v>5.4632153803822003</v>
      </c>
      <c r="K413" s="77">
        <v>5.4689954170093698</v>
      </c>
      <c r="L413" s="77">
        <v>5.43863382745573</v>
      </c>
      <c r="M413" s="77">
        <v>5.5634152741987704</v>
      </c>
      <c r="N413" s="77">
        <v>5.7004999999999999</v>
      </c>
      <c r="O413" s="79">
        <v>5.8074000000000003</v>
      </c>
      <c r="P413" s="133"/>
      <c r="Q413" s="133"/>
      <c r="R413" s="133"/>
      <c r="S413" s="133"/>
      <c r="T413" s="133"/>
      <c r="AJ413" s="68"/>
    </row>
    <row r="414" spans="1:36" s="67" customFormat="1" ht="18.899999999999999" customHeight="1" x14ac:dyDescent="0.3">
      <c r="A414" s="133"/>
      <c r="B414" s="76">
        <v>36712</v>
      </c>
      <c r="C414" s="77">
        <v>4.8360897174631399</v>
      </c>
      <c r="D414" s="77">
        <v>5.0300419499618796</v>
      </c>
      <c r="E414" s="77">
        <v>5.1217494360210098</v>
      </c>
      <c r="F414" s="77">
        <v>5.1776772496837999</v>
      </c>
      <c r="G414" s="77">
        <v>5.2184138135572002</v>
      </c>
      <c r="H414" s="77">
        <v>5.3317028874004899</v>
      </c>
      <c r="I414" s="77">
        <v>5.3909393781382597</v>
      </c>
      <c r="J414" s="77">
        <v>5.4190653803822002</v>
      </c>
      <c r="K414" s="77">
        <v>5.4264954170093702</v>
      </c>
      <c r="L414" s="77">
        <v>5.4008338274557399</v>
      </c>
      <c r="M414" s="77">
        <v>5.5404652741987697</v>
      </c>
      <c r="N414" s="77">
        <v>5.6970000000000001</v>
      </c>
      <c r="O414" s="79">
        <v>5.8335999999999997</v>
      </c>
      <c r="P414" s="133"/>
      <c r="Q414" s="133"/>
      <c r="R414" s="133"/>
      <c r="S414" s="133"/>
      <c r="T414" s="133"/>
      <c r="AJ414" s="68"/>
    </row>
    <row r="415" spans="1:36" s="67" customFormat="1" ht="18.899999999999999" customHeight="1" x14ac:dyDescent="0.3">
      <c r="A415" s="133"/>
      <c r="B415" s="76">
        <v>36713</v>
      </c>
      <c r="C415" s="77">
        <v>4.8730897174631398</v>
      </c>
      <c r="D415" s="77">
        <v>5.0906419499618796</v>
      </c>
      <c r="E415" s="77">
        <v>5.1882494360210103</v>
      </c>
      <c r="F415" s="77">
        <v>5.2508272496838</v>
      </c>
      <c r="G415" s="77">
        <v>5.2940638135571998</v>
      </c>
      <c r="H415" s="77">
        <v>5.4083528874004898</v>
      </c>
      <c r="I415" s="77">
        <v>5.4653393781382604</v>
      </c>
      <c r="J415" s="77">
        <v>5.4907153803822002</v>
      </c>
      <c r="K415" s="77">
        <v>5.4973454170093703</v>
      </c>
      <c r="L415" s="77">
        <v>5.4664838274557299</v>
      </c>
      <c r="M415" s="77">
        <v>5.5977152741987704</v>
      </c>
      <c r="N415" s="77">
        <v>5.7394999999999996</v>
      </c>
      <c r="O415" s="79">
        <v>5.8654999999999999</v>
      </c>
      <c r="P415" s="133"/>
      <c r="Q415" s="133"/>
      <c r="R415" s="133"/>
      <c r="S415" s="133"/>
      <c r="T415" s="133"/>
      <c r="AJ415" s="68"/>
    </row>
    <row r="416" spans="1:36" s="67" customFormat="1" ht="18.899999999999999" customHeight="1" x14ac:dyDescent="0.3">
      <c r="A416" s="133"/>
      <c r="B416" s="76">
        <v>36714</v>
      </c>
      <c r="C416" s="77">
        <v>4.85508971746314</v>
      </c>
      <c r="D416" s="77">
        <v>5.0613419499618804</v>
      </c>
      <c r="E416" s="77">
        <v>5.1577494360210103</v>
      </c>
      <c r="F416" s="77">
        <v>5.2125272496838004</v>
      </c>
      <c r="G416" s="77">
        <v>5.2520638135572</v>
      </c>
      <c r="H416" s="77">
        <v>5.3578028874004904</v>
      </c>
      <c r="I416" s="77">
        <v>5.4091893781382598</v>
      </c>
      <c r="J416" s="77">
        <v>5.4285653803822003</v>
      </c>
      <c r="K416" s="77">
        <v>5.43079541700937</v>
      </c>
      <c r="L416" s="77">
        <v>5.40538382745574</v>
      </c>
      <c r="M416" s="77">
        <v>5.5475152741987701</v>
      </c>
      <c r="N416" s="77">
        <v>5.7016</v>
      </c>
      <c r="O416" s="79">
        <v>5.8444000000000003</v>
      </c>
      <c r="P416" s="133"/>
      <c r="Q416" s="133"/>
      <c r="R416" s="133"/>
      <c r="S416" s="133"/>
      <c r="T416" s="133"/>
      <c r="AJ416" s="68"/>
    </row>
    <row r="417" spans="1:36" s="67" customFormat="1" ht="18.899999999999999" customHeight="1" x14ac:dyDescent="0.3">
      <c r="A417" s="133"/>
      <c r="B417" s="76">
        <v>36717</v>
      </c>
      <c r="C417" s="77">
        <v>4.87908971746314</v>
      </c>
      <c r="D417" s="77">
        <v>5.0865419499618802</v>
      </c>
      <c r="E417" s="77">
        <v>5.1848494360210102</v>
      </c>
      <c r="F417" s="77">
        <v>5.2393272496838001</v>
      </c>
      <c r="G417" s="77">
        <v>5.2778638135572002</v>
      </c>
      <c r="H417" s="77">
        <v>5.37700288740049</v>
      </c>
      <c r="I417" s="77">
        <v>5.43008937813826</v>
      </c>
      <c r="J417" s="77">
        <v>5.4499653803822001</v>
      </c>
      <c r="K417" s="77">
        <v>5.4522954170093696</v>
      </c>
      <c r="L417" s="77">
        <v>5.42908382745573</v>
      </c>
      <c r="M417" s="77">
        <v>5.5709152741987698</v>
      </c>
      <c r="N417" s="77">
        <v>5.7274000000000003</v>
      </c>
      <c r="O417" s="79">
        <v>5.8753000000000002</v>
      </c>
      <c r="P417" s="133"/>
      <c r="Q417" s="133"/>
      <c r="R417" s="133"/>
      <c r="S417" s="133"/>
      <c r="T417" s="133"/>
      <c r="AJ417" s="68"/>
    </row>
    <row r="418" spans="1:36" s="67" customFormat="1" ht="18.899999999999999" customHeight="1" x14ac:dyDescent="0.3">
      <c r="A418" s="133"/>
      <c r="B418" s="76">
        <v>36718</v>
      </c>
      <c r="C418" s="77">
        <v>4.8840897174631399</v>
      </c>
      <c r="D418" s="77">
        <v>5.0870919499618799</v>
      </c>
      <c r="E418" s="77">
        <v>5.1762494360210098</v>
      </c>
      <c r="F418" s="77">
        <v>5.2242272496837998</v>
      </c>
      <c r="G418" s="77">
        <v>5.2586138135571998</v>
      </c>
      <c r="H418" s="77">
        <v>5.3466028874004898</v>
      </c>
      <c r="I418" s="77">
        <v>5.3883893781382604</v>
      </c>
      <c r="J418" s="77">
        <v>5.4048153803821997</v>
      </c>
      <c r="K418" s="77">
        <v>5.4076954170093696</v>
      </c>
      <c r="L418" s="77">
        <v>5.3839338274557296</v>
      </c>
      <c r="M418" s="77">
        <v>5.5260652741987704</v>
      </c>
      <c r="N418" s="77">
        <v>5.6828000000000003</v>
      </c>
      <c r="O418" s="79">
        <v>5.8383000000000003</v>
      </c>
      <c r="P418" s="133"/>
      <c r="Q418" s="133"/>
      <c r="R418" s="133"/>
      <c r="S418" s="133"/>
      <c r="T418" s="133"/>
      <c r="AJ418" s="68"/>
    </row>
    <row r="419" spans="1:36" s="67" customFormat="1" ht="18.899999999999999" customHeight="1" x14ac:dyDescent="0.3">
      <c r="A419" s="133"/>
      <c r="B419" s="76">
        <v>36719</v>
      </c>
      <c r="C419" s="77">
        <v>4.9200897174631404</v>
      </c>
      <c r="D419" s="77">
        <v>5.1233919499618796</v>
      </c>
      <c r="E419" s="77">
        <v>5.2125494360210096</v>
      </c>
      <c r="F419" s="77">
        <v>5.2601772496838004</v>
      </c>
      <c r="G419" s="77">
        <v>5.2932138135572</v>
      </c>
      <c r="H419" s="77">
        <v>5.3830028874004903</v>
      </c>
      <c r="I419" s="77">
        <v>5.4244393781382598</v>
      </c>
      <c r="J419" s="77">
        <v>5.4430153803822003</v>
      </c>
      <c r="K419" s="77">
        <v>5.4476954170093697</v>
      </c>
      <c r="L419" s="77">
        <v>5.42378382745573</v>
      </c>
      <c r="M419" s="77">
        <v>5.55366527419877</v>
      </c>
      <c r="N419" s="77">
        <v>5.6973000000000003</v>
      </c>
      <c r="O419" s="79">
        <v>5.8417000000000003</v>
      </c>
      <c r="P419" s="133"/>
      <c r="Q419" s="133"/>
      <c r="R419" s="133"/>
      <c r="S419" s="133"/>
      <c r="T419" s="133"/>
      <c r="AJ419" s="68"/>
    </row>
    <row r="420" spans="1:36" s="67" customFormat="1" ht="18.899999999999999" customHeight="1" x14ac:dyDescent="0.3">
      <c r="A420" s="133"/>
      <c r="B420" s="76">
        <v>36720</v>
      </c>
      <c r="C420" s="77">
        <v>4.9410897174631403</v>
      </c>
      <c r="D420" s="77">
        <v>5.1439419499618797</v>
      </c>
      <c r="E420" s="77">
        <v>5.2194994360210103</v>
      </c>
      <c r="F420" s="77">
        <v>5.2514772496838003</v>
      </c>
      <c r="G420" s="77">
        <v>5.2796138135571997</v>
      </c>
      <c r="H420" s="77">
        <v>5.3667028874004901</v>
      </c>
      <c r="I420" s="77">
        <v>5.4054393781382597</v>
      </c>
      <c r="J420" s="77">
        <v>5.4233653803822</v>
      </c>
      <c r="K420" s="77">
        <v>5.4274454170093698</v>
      </c>
      <c r="L420" s="77">
        <v>5.40193382745574</v>
      </c>
      <c r="M420" s="77">
        <v>5.53421527419877</v>
      </c>
      <c r="N420" s="77">
        <v>5.6858000000000004</v>
      </c>
      <c r="O420" s="79">
        <v>5.8425000000000002</v>
      </c>
      <c r="P420" s="133"/>
      <c r="Q420" s="133"/>
      <c r="R420" s="133"/>
      <c r="S420" s="133"/>
      <c r="T420" s="133"/>
      <c r="AJ420" s="68"/>
    </row>
    <row r="421" spans="1:36" s="67" customFormat="1" ht="18.899999999999999" customHeight="1" x14ac:dyDescent="0.3">
      <c r="A421" s="133"/>
      <c r="B421" s="76">
        <v>36721</v>
      </c>
      <c r="C421" s="77">
        <v>4.9700897174631402</v>
      </c>
      <c r="D421" s="77">
        <v>5.1947419499618803</v>
      </c>
      <c r="E421" s="77">
        <v>5.2730494360210098</v>
      </c>
      <c r="F421" s="77">
        <v>5.3078272496838004</v>
      </c>
      <c r="G421" s="77">
        <v>5.3331638135572002</v>
      </c>
      <c r="H421" s="77">
        <v>5.4202528874004896</v>
      </c>
      <c r="I421" s="77">
        <v>5.4594893781382599</v>
      </c>
      <c r="J421" s="77">
        <v>5.4780653803822004</v>
      </c>
      <c r="K421" s="77">
        <v>5.4787454170093701</v>
      </c>
      <c r="L421" s="77">
        <v>5.4522838274557399</v>
      </c>
      <c r="M421" s="77">
        <v>5.5773152741987699</v>
      </c>
      <c r="N421" s="77">
        <v>5.7188999999999997</v>
      </c>
      <c r="O421" s="79">
        <v>5.8643000000000001</v>
      </c>
      <c r="P421" s="133"/>
      <c r="Q421" s="133"/>
      <c r="R421" s="133"/>
      <c r="S421" s="133"/>
      <c r="T421" s="133"/>
      <c r="AJ421" s="68"/>
    </row>
    <row r="422" spans="1:36" s="67" customFormat="1" ht="18.899999999999999" customHeight="1" x14ac:dyDescent="0.3">
      <c r="A422" s="133"/>
      <c r="B422" s="76">
        <v>36724</v>
      </c>
      <c r="C422" s="77">
        <v>4.9830897174631401</v>
      </c>
      <c r="D422" s="77">
        <v>5.2163419499618797</v>
      </c>
      <c r="E422" s="77">
        <v>5.2943994360210098</v>
      </c>
      <c r="F422" s="77">
        <v>5.3272772496838003</v>
      </c>
      <c r="G422" s="77">
        <v>5.3531138135571998</v>
      </c>
      <c r="H422" s="77">
        <v>5.4381028874004897</v>
      </c>
      <c r="I422" s="77">
        <v>5.48153937813826</v>
      </c>
      <c r="J422" s="77">
        <v>5.4980153803822001</v>
      </c>
      <c r="K422" s="77">
        <v>5.4974454170093701</v>
      </c>
      <c r="L422" s="77">
        <v>5.4699338274557299</v>
      </c>
      <c r="M422" s="77">
        <v>5.5873652741987696</v>
      </c>
      <c r="N422" s="77">
        <v>5.7203999999999997</v>
      </c>
      <c r="O422" s="79">
        <v>5.8566000000000003</v>
      </c>
      <c r="P422" s="133"/>
      <c r="Q422" s="133"/>
      <c r="R422" s="133"/>
      <c r="S422" s="133"/>
      <c r="T422" s="133"/>
      <c r="AJ422" s="68"/>
    </row>
    <row r="423" spans="1:36" s="67" customFormat="1" ht="18.899999999999999" customHeight="1" x14ac:dyDescent="0.3">
      <c r="A423" s="133"/>
      <c r="B423" s="76">
        <v>36725</v>
      </c>
      <c r="C423" s="77">
        <v>5.0000897174631396</v>
      </c>
      <c r="D423" s="77">
        <v>5.2283919499618801</v>
      </c>
      <c r="E423" s="77">
        <v>5.3063994360210103</v>
      </c>
      <c r="F423" s="77">
        <v>5.3384272496838001</v>
      </c>
      <c r="G423" s="77">
        <v>5.3618638135571999</v>
      </c>
      <c r="H423" s="77">
        <v>5.4413028874004903</v>
      </c>
      <c r="I423" s="77">
        <v>5.4762393781382599</v>
      </c>
      <c r="J423" s="77">
        <v>5.4920653803821997</v>
      </c>
      <c r="K423" s="77">
        <v>5.4954454170093703</v>
      </c>
      <c r="L423" s="77">
        <v>5.4704838274557401</v>
      </c>
      <c r="M423" s="77">
        <v>5.5825152741987702</v>
      </c>
      <c r="N423" s="77">
        <v>5.7122000000000002</v>
      </c>
      <c r="O423" s="79">
        <v>5.8472</v>
      </c>
      <c r="P423" s="133"/>
      <c r="Q423" s="133"/>
      <c r="R423" s="133"/>
      <c r="S423" s="133"/>
      <c r="T423" s="133"/>
      <c r="AJ423" s="68"/>
    </row>
    <row r="424" spans="1:36" s="67" customFormat="1" ht="18.899999999999999" customHeight="1" x14ac:dyDescent="0.3">
      <c r="A424" s="133"/>
      <c r="B424" s="76">
        <v>36726</v>
      </c>
      <c r="C424" s="77">
        <v>5.0080897174631396</v>
      </c>
      <c r="D424" s="77">
        <v>5.2220919499618796</v>
      </c>
      <c r="E424" s="77">
        <v>5.2943494360210099</v>
      </c>
      <c r="F424" s="77">
        <v>5.3225772496837997</v>
      </c>
      <c r="G424" s="77">
        <v>5.3438138135572002</v>
      </c>
      <c r="H424" s="77">
        <v>5.4200528874004901</v>
      </c>
      <c r="I424" s="77">
        <v>5.4501393781382603</v>
      </c>
      <c r="J424" s="77">
        <v>5.4657653803821997</v>
      </c>
      <c r="K424" s="77">
        <v>5.4717954170093703</v>
      </c>
      <c r="L424" s="77">
        <v>5.44958382745574</v>
      </c>
      <c r="M424" s="77">
        <v>5.5667652741987697</v>
      </c>
      <c r="N424" s="77">
        <v>5.6835000000000004</v>
      </c>
      <c r="O424" s="79">
        <v>5.8190999999999997</v>
      </c>
      <c r="P424" s="133"/>
      <c r="Q424" s="133"/>
      <c r="R424" s="133"/>
      <c r="S424" s="133"/>
      <c r="T424" s="133"/>
      <c r="AJ424" s="68"/>
    </row>
    <row r="425" spans="1:36" s="67" customFormat="1" ht="18.899999999999999" customHeight="1" x14ac:dyDescent="0.3">
      <c r="A425" s="133"/>
      <c r="B425" s="76">
        <v>36727</v>
      </c>
      <c r="C425" s="77">
        <v>4.9820897174631398</v>
      </c>
      <c r="D425" s="77">
        <v>5.1912919499618804</v>
      </c>
      <c r="E425" s="77">
        <v>5.2621494360210104</v>
      </c>
      <c r="F425" s="77">
        <v>5.2875772496837996</v>
      </c>
      <c r="G425" s="77">
        <v>5.3063138135571997</v>
      </c>
      <c r="H425" s="77">
        <v>5.37970288740049</v>
      </c>
      <c r="I425" s="77">
        <v>5.4057893781382598</v>
      </c>
      <c r="J425" s="77">
        <v>5.4207153803821999</v>
      </c>
      <c r="K425" s="77">
        <v>5.4269454170093701</v>
      </c>
      <c r="L425" s="77">
        <v>5.4022338274557304</v>
      </c>
      <c r="M425" s="77">
        <v>5.5214652741987704</v>
      </c>
      <c r="N425" s="77">
        <v>5.6416000000000004</v>
      </c>
      <c r="O425" s="79">
        <v>5.7834000000000003</v>
      </c>
      <c r="P425" s="133"/>
      <c r="Q425" s="133"/>
      <c r="R425" s="133"/>
      <c r="S425" s="133"/>
      <c r="T425" s="133"/>
      <c r="AJ425" s="68"/>
    </row>
    <row r="426" spans="1:36" s="67" customFormat="1" ht="18.899999999999999" customHeight="1" x14ac:dyDescent="0.3">
      <c r="A426" s="133"/>
      <c r="B426" s="76">
        <v>36728</v>
      </c>
      <c r="C426" s="77">
        <v>4.9910897174631401</v>
      </c>
      <c r="D426" s="77">
        <v>5.1934919499618797</v>
      </c>
      <c r="E426" s="77">
        <v>5.2618994360210101</v>
      </c>
      <c r="F426" s="77">
        <v>5.2862772496838</v>
      </c>
      <c r="G426" s="77">
        <v>5.3058138135571999</v>
      </c>
      <c r="H426" s="77">
        <v>5.3744028874004899</v>
      </c>
      <c r="I426" s="77">
        <v>5.3968893781382601</v>
      </c>
      <c r="J426" s="77">
        <v>5.4089653803821998</v>
      </c>
      <c r="K426" s="77">
        <v>5.4162454170093701</v>
      </c>
      <c r="L426" s="77">
        <v>5.3948838274557298</v>
      </c>
      <c r="M426" s="77">
        <v>5.5177152741987703</v>
      </c>
      <c r="N426" s="77">
        <v>5.6421000000000001</v>
      </c>
      <c r="O426" s="79">
        <v>5.7858000000000001</v>
      </c>
      <c r="P426" s="133"/>
      <c r="Q426" s="133"/>
      <c r="R426" s="133"/>
      <c r="S426" s="133"/>
      <c r="T426" s="133"/>
      <c r="AJ426" s="68"/>
    </row>
    <row r="427" spans="1:36" s="67" customFormat="1" ht="18.899999999999999" customHeight="1" x14ac:dyDescent="0.3">
      <c r="A427" s="133"/>
      <c r="B427" s="76">
        <v>36731</v>
      </c>
      <c r="C427" s="77">
        <v>5.0130897174631404</v>
      </c>
      <c r="D427" s="77">
        <v>5.2067919499618798</v>
      </c>
      <c r="E427" s="77">
        <v>5.2726494360210099</v>
      </c>
      <c r="F427" s="77">
        <v>5.2954772496837998</v>
      </c>
      <c r="G427" s="77">
        <v>5.3132138135571996</v>
      </c>
      <c r="H427" s="77">
        <v>5.3773028874004902</v>
      </c>
      <c r="I427" s="77">
        <v>5.3941393781382603</v>
      </c>
      <c r="J427" s="77">
        <v>5.4062153803822</v>
      </c>
      <c r="K427" s="77">
        <v>5.41514541700937</v>
      </c>
      <c r="L427" s="77">
        <v>5.3930338274557297</v>
      </c>
      <c r="M427" s="77">
        <v>5.5142652741987801</v>
      </c>
      <c r="N427" s="77">
        <v>5.6367000000000003</v>
      </c>
      <c r="O427" s="79">
        <v>5.7765000000000004</v>
      </c>
      <c r="P427" s="133"/>
      <c r="Q427" s="133"/>
      <c r="R427" s="133"/>
      <c r="S427" s="133"/>
      <c r="T427" s="133"/>
      <c r="AJ427" s="68"/>
    </row>
    <row r="428" spans="1:36" s="67" customFormat="1" ht="18.899999999999999" customHeight="1" x14ac:dyDescent="0.3">
      <c r="A428" s="133"/>
      <c r="B428" s="76">
        <v>36732</v>
      </c>
      <c r="C428" s="77">
        <v>5.0020897174631402</v>
      </c>
      <c r="D428" s="77">
        <v>5.1818919499618801</v>
      </c>
      <c r="E428" s="77">
        <v>5.24399943602101</v>
      </c>
      <c r="F428" s="77">
        <v>5.2592772496837998</v>
      </c>
      <c r="G428" s="77">
        <v>5.2751138135572004</v>
      </c>
      <c r="H428" s="77">
        <v>5.3357028874004904</v>
      </c>
      <c r="I428" s="77">
        <v>5.3538893781382599</v>
      </c>
      <c r="J428" s="77">
        <v>5.3661653803822</v>
      </c>
      <c r="K428" s="77">
        <v>5.37359541700937</v>
      </c>
      <c r="L428" s="77">
        <v>5.3560338274557404</v>
      </c>
      <c r="M428" s="77">
        <v>5.48611527419878</v>
      </c>
      <c r="N428" s="77">
        <v>5.6172000000000004</v>
      </c>
      <c r="O428" s="79">
        <v>5.7667999999999999</v>
      </c>
      <c r="P428" s="133"/>
      <c r="Q428" s="133"/>
      <c r="R428" s="133"/>
      <c r="S428" s="133"/>
      <c r="T428" s="133"/>
      <c r="AJ428" s="68"/>
    </row>
    <row r="429" spans="1:36" s="67" customFormat="1" ht="18.899999999999999" customHeight="1" x14ac:dyDescent="0.3">
      <c r="A429" s="133"/>
      <c r="B429" s="76">
        <v>36733</v>
      </c>
      <c r="C429" s="77">
        <v>4.9900897174631398</v>
      </c>
      <c r="D429" s="77">
        <v>5.1568419499618798</v>
      </c>
      <c r="E429" s="77">
        <v>5.21314943602101</v>
      </c>
      <c r="F429" s="77">
        <v>5.2261272496837998</v>
      </c>
      <c r="G429" s="77">
        <v>5.2416638135572002</v>
      </c>
      <c r="H429" s="77">
        <v>5.2945528874004903</v>
      </c>
      <c r="I429" s="77">
        <v>5.3056893781382604</v>
      </c>
      <c r="J429" s="77">
        <v>5.3179653803821996</v>
      </c>
      <c r="K429" s="77">
        <v>5.3243454170093703</v>
      </c>
      <c r="L429" s="77">
        <v>5.3091838274557297</v>
      </c>
      <c r="M429" s="77">
        <v>5.4407152741987703</v>
      </c>
      <c r="N429" s="77">
        <v>5.5716000000000001</v>
      </c>
      <c r="O429" s="79">
        <v>5.7222999999999997</v>
      </c>
      <c r="P429" s="133"/>
      <c r="Q429" s="133"/>
      <c r="R429" s="133"/>
      <c r="S429" s="133"/>
      <c r="T429" s="133"/>
      <c r="AJ429" s="68"/>
    </row>
    <row r="430" spans="1:36" s="67" customFormat="1" ht="18.899999999999999" customHeight="1" x14ac:dyDescent="0.3">
      <c r="A430" s="133"/>
      <c r="B430" s="76">
        <v>36734</v>
      </c>
      <c r="C430" s="77">
        <v>5.0130897174631404</v>
      </c>
      <c r="D430" s="77">
        <v>5.17849194996188</v>
      </c>
      <c r="E430" s="77">
        <v>5.2295994360210099</v>
      </c>
      <c r="F430" s="77">
        <v>5.2385772496838001</v>
      </c>
      <c r="G430" s="77">
        <v>5.2521638135571997</v>
      </c>
      <c r="H430" s="77">
        <v>5.3060028874004903</v>
      </c>
      <c r="I430" s="77">
        <v>5.3199893781382599</v>
      </c>
      <c r="J430" s="77">
        <v>5.3317653803822003</v>
      </c>
      <c r="K430" s="77">
        <v>5.3385954170093699</v>
      </c>
      <c r="L430" s="77">
        <v>5.3199838274557303</v>
      </c>
      <c r="M430" s="77">
        <v>5.4400652741987701</v>
      </c>
      <c r="N430" s="77">
        <v>5.5609000000000002</v>
      </c>
      <c r="O430" s="79">
        <v>5.6992000000000003</v>
      </c>
      <c r="P430" s="133"/>
      <c r="Q430" s="133"/>
      <c r="R430" s="133"/>
      <c r="S430" s="133"/>
      <c r="T430" s="133"/>
      <c r="AJ430" s="68"/>
    </row>
    <row r="431" spans="1:36" s="67" customFormat="1" ht="18.899999999999999" customHeight="1" x14ac:dyDescent="0.3">
      <c r="A431" s="133"/>
      <c r="B431" s="76">
        <v>36735</v>
      </c>
      <c r="C431" s="77">
        <v>5.0170897174631399</v>
      </c>
      <c r="D431" s="77">
        <v>5.1828919499618804</v>
      </c>
      <c r="E431" s="77">
        <v>5.2416994360210101</v>
      </c>
      <c r="F431" s="77">
        <v>5.2532272496837997</v>
      </c>
      <c r="G431" s="77">
        <v>5.2650138135572</v>
      </c>
      <c r="H431" s="77">
        <v>5.3233528874004898</v>
      </c>
      <c r="I431" s="77">
        <v>5.3483393781382604</v>
      </c>
      <c r="J431" s="77">
        <v>5.3655653803821997</v>
      </c>
      <c r="K431" s="77">
        <v>5.3718454170093697</v>
      </c>
      <c r="L431" s="77">
        <v>5.34973382745574</v>
      </c>
      <c r="M431" s="77">
        <v>5.4673152741987696</v>
      </c>
      <c r="N431" s="77">
        <v>5.5867000000000004</v>
      </c>
      <c r="O431" s="79">
        <v>5.7224000000000004</v>
      </c>
      <c r="P431" s="133"/>
      <c r="Q431" s="133"/>
      <c r="R431" s="133"/>
      <c r="S431" s="133"/>
      <c r="T431" s="133"/>
      <c r="AJ431" s="68"/>
    </row>
    <row r="432" spans="1:36" s="67" customFormat="1" ht="18.899999999999999" customHeight="1" x14ac:dyDescent="0.3">
      <c r="A432" s="133"/>
      <c r="B432" s="76">
        <v>36738</v>
      </c>
      <c r="C432" s="77">
        <v>5.0190897174631397</v>
      </c>
      <c r="D432" s="77">
        <v>5.1809919499618804</v>
      </c>
      <c r="E432" s="77">
        <v>5.24704943602101</v>
      </c>
      <c r="F432" s="77">
        <v>5.2618772496838</v>
      </c>
      <c r="G432" s="77">
        <v>5.2752138135572002</v>
      </c>
      <c r="H432" s="77">
        <v>5.3322528874004904</v>
      </c>
      <c r="I432" s="77">
        <v>5.3569893781382598</v>
      </c>
      <c r="J432" s="77">
        <v>5.3757653803821999</v>
      </c>
      <c r="K432" s="77">
        <v>5.38124541700937</v>
      </c>
      <c r="L432" s="77">
        <v>5.3593338274557301</v>
      </c>
      <c r="M432" s="77">
        <v>5.47631527419877</v>
      </c>
      <c r="N432" s="77">
        <v>5.5952000000000002</v>
      </c>
      <c r="O432" s="79">
        <v>5.7263000000000002</v>
      </c>
      <c r="P432" s="133"/>
      <c r="Q432" s="133"/>
      <c r="R432" s="133"/>
      <c r="S432" s="133"/>
      <c r="T432" s="133"/>
      <c r="AJ432" s="68"/>
    </row>
    <row r="433" spans="1:36" s="67" customFormat="1" ht="18.899999999999999" customHeight="1" x14ac:dyDescent="0.3">
      <c r="A433" s="133"/>
      <c r="B433" s="76">
        <v>36739</v>
      </c>
      <c r="C433" s="77">
        <v>4.9850897174631399</v>
      </c>
      <c r="D433" s="77">
        <v>5.1348419499618796</v>
      </c>
      <c r="E433" s="77">
        <v>5.1942494360210096</v>
      </c>
      <c r="F433" s="77">
        <v>5.2056272496837996</v>
      </c>
      <c r="G433" s="77">
        <v>5.2212638135571998</v>
      </c>
      <c r="H433" s="77">
        <v>5.2772028874004899</v>
      </c>
      <c r="I433" s="77">
        <v>5.3006393781382597</v>
      </c>
      <c r="J433" s="77">
        <v>5.3207153803822003</v>
      </c>
      <c r="K433" s="77">
        <v>5.3294954170093698</v>
      </c>
      <c r="L433" s="77">
        <v>5.3107838274557304</v>
      </c>
      <c r="M433" s="77">
        <v>5.4292152741987696</v>
      </c>
      <c r="N433" s="77">
        <v>5.5530999999999997</v>
      </c>
      <c r="O433" s="79">
        <v>5.6936999999999998</v>
      </c>
      <c r="P433" s="133"/>
      <c r="Q433" s="133"/>
      <c r="R433" s="133"/>
      <c r="S433" s="133"/>
      <c r="T433" s="133"/>
      <c r="AJ433" s="68"/>
    </row>
    <row r="434" spans="1:36" s="67" customFormat="1" ht="18.899999999999999" customHeight="1" x14ac:dyDescent="0.3">
      <c r="A434" s="133"/>
      <c r="B434" s="76">
        <v>36740</v>
      </c>
      <c r="C434" s="77">
        <v>5.01208971746314</v>
      </c>
      <c r="D434" s="77">
        <v>5.1571919499618799</v>
      </c>
      <c r="E434" s="77">
        <v>5.2143494360210099</v>
      </c>
      <c r="F434" s="77">
        <v>5.2262272496837996</v>
      </c>
      <c r="G434" s="77">
        <v>5.2399138135571999</v>
      </c>
      <c r="H434" s="77">
        <v>5.2981028874004901</v>
      </c>
      <c r="I434" s="77">
        <v>5.3213893781382602</v>
      </c>
      <c r="J434" s="77">
        <v>5.3389653803822004</v>
      </c>
      <c r="K434" s="77">
        <v>5.34809541700937</v>
      </c>
      <c r="L434" s="77">
        <v>5.3287338274557401</v>
      </c>
      <c r="M434" s="77">
        <v>5.4445152741987703</v>
      </c>
      <c r="N434" s="77">
        <v>5.5656999999999996</v>
      </c>
      <c r="O434" s="79">
        <v>5.7008999999999999</v>
      </c>
      <c r="P434" s="133"/>
      <c r="Q434" s="133"/>
      <c r="R434" s="133"/>
      <c r="S434" s="133"/>
      <c r="T434" s="133"/>
      <c r="AJ434" s="68"/>
    </row>
    <row r="435" spans="1:36" s="67" customFormat="1" ht="18.899999999999999" customHeight="1" x14ac:dyDescent="0.3">
      <c r="A435" s="133"/>
      <c r="B435" s="76">
        <v>36741</v>
      </c>
      <c r="C435" s="77">
        <v>5.0060897174631398</v>
      </c>
      <c r="D435" s="77">
        <v>5.1715919499618801</v>
      </c>
      <c r="E435" s="77">
        <v>5.2303994360210098</v>
      </c>
      <c r="F435" s="77">
        <v>5.2424772496837999</v>
      </c>
      <c r="G435" s="77">
        <v>5.2544138135571998</v>
      </c>
      <c r="H435" s="77">
        <v>5.31185288740049</v>
      </c>
      <c r="I435" s="77">
        <v>5.33443937813826</v>
      </c>
      <c r="J435" s="77">
        <v>5.3511653803822004</v>
      </c>
      <c r="K435" s="77">
        <v>5.3626954170093697</v>
      </c>
      <c r="L435" s="77">
        <v>5.3409338274557401</v>
      </c>
      <c r="M435" s="77">
        <v>5.4581152741987697</v>
      </c>
      <c r="N435" s="77">
        <v>5.5820999999999996</v>
      </c>
      <c r="O435" s="79">
        <v>5.7206000000000001</v>
      </c>
      <c r="P435" s="133"/>
      <c r="Q435" s="133"/>
      <c r="R435" s="133"/>
      <c r="S435" s="133"/>
      <c r="T435" s="133"/>
      <c r="AJ435" s="68"/>
    </row>
    <row r="436" spans="1:36" s="67" customFormat="1" ht="18.899999999999999" customHeight="1" x14ac:dyDescent="0.3">
      <c r="A436" s="133"/>
      <c r="B436" s="76">
        <v>36742</v>
      </c>
      <c r="C436" s="77">
        <v>4.98808971746314</v>
      </c>
      <c r="D436" s="77">
        <v>5.1471919499618801</v>
      </c>
      <c r="E436" s="77">
        <v>5.2130494360210102</v>
      </c>
      <c r="F436" s="77">
        <v>5.2315772496837996</v>
      </c>
      <c r="G436" s="77">
        <v>5.2474138135572002</v>
      </c>
      <c r="H436" s="77">
        <v>5.3106528874004901</v>
      </c>
      <c r="I436" s="77">
        <v>5.3370393781382601</v>
      </c>
      <c r="J436" s="77">
        <v>5.3523653803822002</v>
      </c>
      <c r="K436" s="77">
        <v>5.3625954170093699</v>
      </c>
      <c r="L436" s="77">
        <v>5.3407838274557298</v>
      </c>
      <c r="M436" s="77">
        <v>5.4604152741987697</v>
      </c>
      <c r="N436" s="77">
        <v>5.5876000000000001</v>
      </c>
      <c r="O436" s="79">
        <v>5.7382</v>
      </c>
      <c r="P436" s="133"/>
      <c r="Q436" s="133"/>
      <c r="R436" s="133"/>
      <c r="S436" s="133"/>
      <c r="T436" s="133"/>
      <c r="AJ436" s="68"/>
    </row>
    <row r="437" spans="1:36" s="67" customFormat="1" ht="18.899999999999999" customHeight="1" x14ac:dyDescent="0.3">
      <c r="A437" s="133"/>
      <c r="B437" s="76">
        <v>36745</v>
      </c>
      <c r="C437" s="77">
        <v>4.9600897174631404</v>
      </c>
      <c r="D437" s="77">
        <v>5.1101919499618802</v>
      </c>
      <c r="E437" s="77">
        <v>5.1798494360210103</v>
      </c>
      <c r="F437" s="77">
        <v>5.2020272496838</v>
      </c>
      <c r="G437" s="77">
        <v>5.2184138135572002</v>
      </c>
      <c r="H437" s="77">
        <v>5.2839528874004902</v>
      </c>
      <c r="I437" s="77">
        <v>5.3145393781382602</v>
      </c>
      <c r="J437" s="77">
        <v>5.3330653803821999</v>
      </c>
      <c r="K437" s="77">
        <v>5.3431954170093698</v>
      </c>
      <c r="L437" s="77">
        <v>5.3216838274557299</v>
      </c>
      <c r="M437" s="77">
        <v>5.4445652741987702</v>
      </c>
      <c r="N437" s="77">
        <v>5.5757000000000003</v>
      </c>
      <c r="O437" s="79">
        <v>5.7314999999999996</v>
      </c>
      <c r="P437" s="133"/>
      <c r="Q437" s="133"/>
      <c r="R437" s="133"/>
      <c r="S437" s="133"/>
      <c r="T437" s="133"/>
      <c r="AJ437" s="68"/>
    </row>
    <row r="438" spans="1:36" s="67" customFormat="1" ht="18.899999999999999" customHeight="1" x14ac:dyDescent="0.3">
      <c r="A438" s="133"/>
      <c r="B438" s="76">
        <v>36746</v>
      </c>
      <c r="C438" s="77">
        <v>4.9750897174631401</v>
      </c>
      <c r="D438" s="77">
        <v>5.1341419499618803</v>
      </c>
      <c r="E438" s="77">
        <v>5.2074994360210098</v>
      </c>
      <c r="F438" s="77">
        <v>5.2342772496838004</v>
      </c>
      <c r="G438" s="77">
        <v>5.2550638135572001</v>
      </c>
      <c r="H438" s="77">
        <v>5.3206528874004899</v>
      </c>
      <c r="I438" s="77">
        <v>5.34548937813826</v>
      </c>
      <c r="J438" s="77">
        <v>5.3632153803821998</v>
      </c>
      <c r="K438" s="77">
        <v>5.3712954170093701</v>
      </c>
      <c r="L438" s="77">
        <v>5.34753382745573</v>
      </c>
      <c r="M438" s="77">
        <v>5.4636152741987702</v>
      </c>
      <c r="N438" s="77">
        <v>5.5872000000000002</v>
      </c>
      <c r="O438" s="79">
        <v>5.7328999999999999</v>
      </c>
      <c r="P438" s="133"/>
      <c r="Q438" s="133"/>
      <c r="R438" s="133"/>
      <c r="S438" s="133"/>
      <c r="T438" s="133"/>
      <c r="AJ438" s="68"/>
    </row>
    <row r="439" spans="1:36" s="67" customFormat="1" ht="18.899999999999999" customHeight="1" x14ac:dyDescent="0.3">
      <c r="A439" s="133"/>
      <c r="B439" s="76">
        <v>36747</v>
      </c>
      <c r="C439" s="77">
        <v>5.0080897174631396</v>
      </c>
      <c r="D439" s="77">
        <v>5.1576919499618796</v>
      </c>
      <c r="E439" s="77">
        <v>5.2210994360210101</v>
      </c>
      <c r="F439" s="77">
        <v>5.2364772496837997</v>
      </c>
      <c r="G439" s="77">
        <v>5.2532638135571998</v>
      </c>
      <c r="H439" s="77">
        <v>5.3140528874004902</v>
      </c>
      <c r="I439" s="77">
        <v>5.3268893781382598</v>
      </c>
      <c r="J439" s="77">
        <v>5.3401153803822003</v>
      </c>
      <c r="K439" s="77">
        <v>5.3478454170093697</v>
      </c>
      <c r="L439" s="77">
        <v>5.32573382745574</v>
      </c>
      <c r="M439" s="77">
        <v>5.4319652741987801</v>
      </c>
      <c r="N439" s="77">
        <v>5.5465999999999998</v>
      </c>
      <c r="O439" s="79">
        <v>5.6775000000000002</v>
      </c>
      <c r="P439" s="133"/>
      <c r="Q439" s="133"/>
      <c r="R439" s="133"/>
      <c r="S439" s="133"/>
      <c r="T439" s="133"/>
      <c r="AJ439" s="68"/>
    </row>
    <row r="440" spans="1:36" s="67" customFormat="1" ht="18.899999999999999" customHeight="1" x14ac:dyDescent="0.3">
      <c r="A440" s="133"/>
      <c r="B440" s="76">
        <v>36748</v>
      </c>
      <c r="C440" s="77">
        <v>4.9860897174631402</v>
      </c>
      <c r="D440" s="77">
        <v>5.1298419499618797</v>
      </c>
      <c r="E440" s="77">
        <v>5.18914943602101</v>
      </c>
      <c r="F440" s="77">
        <v>5.2014772496838004</v>
      </c>
      <c r="G440" s="77">
        <v>5.2197138135571999</v>
      </c>
      <c r="H440" s="77">
        <v>5.2826028874004898</v>
      </c>
      <c r="I440" s="77">
        <v>5.2973393781382603</v>
      </c>
      <c r="J440" s="77">
        <v>5.3117153803821999</v>
      </c>
      <c r="K440" s="77">
        <v>5.3197954170093702</v>
      </c>
      <c r="L440" s="77">
        <v>5.3003338274557299</v>
      </c>
      <c r="M440" s="77">
        <v>5.4109152741987696</v>
      </c>
      <c r="N440" s="77">
        <v>5.5307000000000004</v>
      </c>
      <c r="O440" s="79">
        <v>5.6698000000000004</v>
      </c>
      <c r="P440" s="133"/>
      <c r="Q440" s="133"/>
      <c r="R440" s="133"/>
      <c r="S440" s="133"/>
      <c r="T440" s="133"/>
      <c r="AJ440" s="68"/>
    </row>
    <row r="441" spans="1:36" s="67" customFormat="1" ht="18.899999999999999" customHeight="1" x14ac:dyDescent="0.3">
      <c r="A441" s="133"/>
      <c r="B441" s="76">
        <v>36749</v>
      </c>
      <c r="C441" s="77">
        <v>5.0770897174631404</v>
      </c>
      <c r="D441" s="77">
        <v>5.2156919499618803</v>
      </c>
      <c r="E441" s="77">
        <v>5.2581494360210099</v>
      </c>
      <c r="F441" s="77">
        <v>5.2529772496838003</v>
      </c>
      <c r="G441" s="77">
        <v>5.2593138135572</v>
      </c>
      <c r="H441" s="77">
        <v>5.3092528874004898</v>
      </c>
      <c r="I441" s="77">
        <v>5.3084393781382602</v>
      </c>
      <c r="J441" s="77">
        <v>5.3162153803822001</v>
      </c>
      <c r="K441" s="77">
        <v>5.3162954170093704</v>
      </c>
      <c r="L441" s="77">
        <v>5.29458382745573</v>
      </c>
      <c r="M441" s="77">
        <v>5.3867652741987699</v>
      </c>
      <c r="N441" s="77">
        <v>5.4884000000000004</v>
      </c>
      <c r="O441" s="79">
        <v>5.5974000000000004</v>
      </c>
      <c r="P441" s="133"/>
      <c r="Q441" s="133"/>
      <c r="R441" s="133"/>
      <c r="S441" s="133"/>
      <c r="T441" s="133"/>
      <c r="AJ441" s="68"/>
    </row>
    <row r="442" spans="1:36" s="67" customFormat="1" ht="18.899999999999999" customHeight="1" x14ac:dyDescent="0.3">
      <c r="A442" s="133"/>
      <c r="B442" s="76">
        <v>36752</v>
      </c>
      <c r="C442" s="77">
        <v>5.0950897174631402</v>
      </c>
      <c r="D442" s="77">
        <v>5.2482919499618799</v>
      </c>
      <c r="E442" s="77">
        <v>5.2943994360210098</v>
      </c>
      <c r="F442" s="77">
        <v>5.2891772496838003</v>
      </c>
      <c r="G442" s="77">
        <v>5.2957638135572003</v>
      </c>
      <c r="H442" s="77">
        <v>5.3443528874004897</v>
      </c>
      <c r="I442" s="77">
        <v>5.3445393781382604</v>
      </c>
      <c r="J442" s="77">
        <v>5.3525653803821998</v>
      </c>
      <c r="K442" s="77">
        <v>5.3489954170093696</v>
      </c>
      <c r="L442" s="77">
        <v>5.3225838274557402</v>
      </c>
      <c r="M442" s="77">
        <v>5.4118652741987701</v>
      </c>
      <c r="N442" s="77">
        <v>5.5107999999999997</v>
      </c>
      <c r="O442" s="79">
        <v>5.6170999999999998</v>
      </c>
      <c r="P442" s="133"/>
      <c r="Q442" s="133"/>
      <c r="R442" s="133"/>
      <c r="S442" s="133"/>
      <c r="T442" s="133"/>
      <c r="AJ442" s="68"/>
    </row>
    <row r="443" spans="1:36" s="67" customFormat="1" ht="18.899999999999999" customHeight="1" x14ac:dyDescent="0.3">
      <c r="A443" s="133"/>
      <c r="B443" s="76">
        <v>36753</v>
      </c>
      <c r="C443" s="77">
        <v>5.1170897174631396</v>
      </c>
      <c r="D443" s="77">
        <v>5.2774919499618802</v>
      </c>
      <c r="E443" s="77">
        <v>5.3311494360210103</v>
      </c>
      <c r="F443" s="77">
        <v>5.3325772496838004</v>
      </c>
      <c r="G443" s="77">
        <v>5.3400138135572002</v>
      </c>
      <c r="H443" s="77">
        <v>5.3870028874004898</v>
      </c>
      <c r="I443" s="77">
        <v>5.38548937813826</v>
      </c>
      <c r="J443" s="77">
        <v>5.3926153803821997</v>
      </c>
      <c r="K443" s="77">
        <v>5.3886454170093696</v>
      </c>
      <c r="L443" s="77">
        <v>5.3644838274557403</v>
      </c>
      <c r="M443" s="77">
        <v>5.4582152741987704</v>
      </c>
      <c r="N443" s="77">
        <v>5.5636000000000001</v>
      </c>
      <c r="O443" s="79">
        <v>5.6822999999999997</v>
      </c>
      <c r="P443" s="133"/>
      <c r="Q443" s="133"/>
      <c r="R443" s="133"/>
      <c r="S443" s="133"/>
      <c r="T443" s="133"/>
      <c r="AJ443" s="68"/>
    </row>
    <row r="444" spans="1:36" s="67" customFormat="1" ht="18.899999999999999" customHeight="1" x14ac:dyDescent="0.3">
      <c r="A444" s="133"/>
      <c r="B444" s="76">
        <v>36754</v>
      </c>
      <c r="C444" s="77">
        <v>5.1340897174631399</v>
      </c>
      <c r="D444" s="77">
        <v>5.3097419499618796</v>
      </c>
      <c r="E444" s="77">
        <v>5.3641494360210098</v>
      </c>
      <c r="F444" s="77">
        <v>5.3626272496837997</v>
      </c>
      <c r="G444" s="77">
        <v>5.3697138135572002</v>
      </c>
      <c r="H444" s="77">
        <v>5.4115028874004896</v>
      </c>
      <c r="I444" s="77">
        <v>5.4053393781382599</v>
      </c>
      <c r="J444" s="77">
        <v>5.4042153803822002</v>
      </c>
      <c r="K444" s="77">
        <v>5.3971954170093701</v>
      </c>
      <c r="L444" s="77">
        <v>5.37153382745573</v>
      </c>
      <c r="M444" s="77">
        <v>5.4493152741987698</v>
      </c>
      <c r="N444" s="77">
        <v>5.5369999999999999</v>
      </c>
      <c r="O444" s="79">
        <v>5.6231999999999998</v>
      </c>
      <c r="P444" s="133"/>
      <c r="Q444" s="133"/>
      <c r="R444" s="133"/>
      <c r="S444" s="133"/>
      <c r="T444" s="133"/>
      <c r="AJ444" s="68"/>
    </row>
    <row r="445" spans="1:36" s="67" customFormat="1" ht="18.899999999999999" customHeight="1" x14ac:dyDescent="0.3">
      <c r="A445" s="133"/>
      <c r="B445" s="76">
        <v>36755</v>
      </c>
      <c r="C445" s="77">
        <v>5.1240897174631401</v>
      </c>
      <c r="D445" s="77">
        <v>5.3048419499618804</v>
      </c>
      <c r="E445" s="77">
        <v>5.3578994360210102</v>
      </c>
      <c r="F445" s="77">
        <v>5.3563772496838</v>
      </c>
      <c r="G445" s="77">
        <v>5.3498138135572004</v>
      </c>
      <c r="H445" s="77">
        <v>5.4050528874004904</v>
      </c>
      <c r="I445" s="77">
        <v>5.4027393781382598</v>
      </c>
      <c r="J445" s="77">
        <v>5.4013653803821997</v>
      </c>
      <c r="K445" s="77">
        <v>5.3916954170093696</v>
      </c>
      <c r="L445" s="77">
        <v>5.3656338274557296</v>
      </c>
      <c r="M445" s="77">
        <v>5.4504652741987698</v>
      </c>
      <c r="N445" s="77">
        <v>5.5450999999999997</v>
      </c>
      <c r="O445" s="79">
        <v>5.6406000000000001</v>
      </c>
      <c r="P445" s="133"/>
      <c r="Q445" s="133"/>
      <c r="R445" s="133"/>
      <c r="S445" s="133"/>
      <c r="T445" s="133"/>
      <c r="AJ445" s="68"/>
    </row>
    <row r="446" spans="1:36" s="67" customFormat="1" ht="18.899999999999999" customHeight="1" x14ac:dyDescent="0.3">
      <c r="A446" s="133"/>
      <c r="B446" s="76">
        <v>36756</v>
      </c>
      <c r="C446" s="77">
        <v>5.13708971746314</v>
      </c>
      <c r="D446" s="77">
        <v>5.3157919499618798</v>
      </c>
      <c r="E446" s="77">
        <v>5.3669494360210104</v>
      </c>
      <c r="F446" s="77">
        <v>5.3620772496838001</v>
      </c>
      <c r="G446" s="77">
        <v>5.3540638135572003</v>
      </c>
      <c r="H446" s="77">
        <v>5.4069028874004896</v>
      </c>
      <c r="I446" s="77">
        <v>5.40073937813826</v>
      </c>
      <c r="J446" s="77">
        <v>5.3934653803822004</v>
      </c>
      <c r="K446" s="77">
        <v>5.3802454170093696</v>
      </c>
      <c r="L446" s="77">
        <v>5.3548338274557299</v>
      </c>
      <c r="M446" s="77">
        <v>5.4382152741987699</v>
      </c>
      <c r="N446" s="77">
        <v>5.5332999999999997</v>
      </c>
      <c r="O446" s="79">
        <v>5.6306000000000003</v>
      </c>
      <c r="P446" s="133"/>
      <c r="Q446" s="133"/>
      <c r="R446" s="133"/>
      <c r="S446" s="133"/>
      <c r="T446" s="133"/>
      <c r="AJ446" s="68"/>
    </row>
    <row r="447" spans="1:36" s="67" customFormat="1" ht="18.899999999999999" customHeight="1" x14ac:dyDescent="0.3">
      <c r="A447" s="133"/>
      <c r="B447" s="76">
        <v>36759</v>
      </c>
      <c r="C447" s="77">
        <v>5.1750897174631403</v>
      </c>
      <c r="D447" s="77">
        <v>5.3754419499618802</v>
      </c>
      <c r="E447" s="77">
        <v>5.4113494360210099</v>
      </c>
      <c r="F447" s="77">
        <v>5.3997272496838002</v>
      </c>
      <c r="G447" s="77">
        <v>5.3996638135571997</v>
      </c>
      <c r="H447" s="77">
        <v>5.4609528874004898</v>
      </c>
      <c r="I447" s="77">
        <v>5.45673937813826</v>
      </c>
      <c r="J447" s="77">
        <v>5.4432653803821998</v>
      </c>
      <c r="K447" s="77">
        <v>5.4291954170093701</v>
      </c>
      <c r="L447" s="77">
        <v>5.4002838274557403</v>
      </c>
      <c r="M447" s="77">
        <v>5.4772652741987704</v>
      </c>
      <c r="N447" s="77">
        <v>5.5627000000000004</v>
      </c>
      <c r="O447" s="79">
        <v>5.6460999999999997</v>
      </c>
      <c r="P447" s="133"/>
      <c r="Q447" s="133"/>
      <c r="R447" s="133"/>
      <c r="S447" s="133"/>
      <c r="T447" s="133"/>
      <c r="AJ447" s="68"/>
    </row>
    <row r="448" spans="1:36" s="67" customFormat="1" ht="18.899999999999999" customHeight="1" x14ac:dyDescent="0.3">
      <c r="A448" s="133"/>
      <c r="B448" s="76">
        <v>36760</v>
      </c>
      <c r="C448" s="77">
        <v>5.1490897174631396</v>
      </c>
      <c r="D448" s="77">
        <v>5.34084194996188</v>
      </c>
      <c r="E448" s="77">
        <v>5.3800994360210099</v>
      </c>
      <c r="F448" s="77">
        <v>5.3724272496837999</v>
      </c>
      <c r="G448" s="77">
        <v>5.3739638135572001</v>
      </c>
      <c r="H448" s="77">
        <v>5.4369528874004898</v>
      </c>
      <c r="I448" s="77">
        <v>5.4371393781382604</v>
      </c>
      <c r="J448" s="77">
        <v>5.4253653803821997</v>
      </c>
      <c r="K448" s="77">
        <v>5.4119954170093703</v>
      </c>
      <c r="L448" s="77">
        <v>5.3859838274557399</v>
      </c>
      <c r="M448" s="77">
        <v>5.4623652741987696</v>
      </c>
      <c r="N448" s="77">
        <v>5.5491000000000001</v>
      </c>
      <c r="O448" s="79">
        <v>5.6291000000000002</v>
      </c>
      <c r="P448" s="133"/>
      <c r="Q448" s="133"/>
      <c r="R448" s="133"/>
      <c r="S448" s="133"/>
      <c r="T448" s="133"/>
      <c r="AJ448" s="68"/>
    </row>
    <row r="449" spans="1:36" s="67" customFormat="1" ht="18.899999999999999" customHeight="1" x14ac:dyDescent="0.3">
      <c r="A449" s="133"/>
      <c r="B449" s="76">
        <v>36761</v>
      </c>
      <c r="C449" s="77">
        <v>5.1220897174631403</v>
      </c>
      <c r="D449" s="77">
        <v>5.3055919499618804</v>
      </c>
      <c r="E449" s="77">
        <v>5.3465994360210098</v>
      </c>
      <c r="F449" s="77">
        <v>5.3433772496838001</v>
      </c>
      <c r="G449" s="77">
        <v>5.3490138135571996</v>
      </c>
      <c r="H449" s="77">
        <v>5.4130028874004896</v>
      </c>
      <c r="I449" s="77">
        <v>5.4178393781382601</v>
      </c>
      <c r="J449" s="77">
        <v>5.4100653803821999</v>
      </c>
      <c r="K449" s="77">
        <v>5.3967454170093703</v>
      </c>
      <c r="L449" s="77">
        <v>5.3713338274557403</v>
      </c>
      <c r="M449" s="77">
        <v>5.4510152741987703</v>
      </c>
      <c r="N449" s="77">
        <v>5.5393999999999997</v>
      </c>
      <c r="O449" s="79">
        <v>5.6203000000000003</v>
      </c>
      <c r="P449" s="133"/>
      <c r="Q449" s="133"/>
      <c r="R449" s="133"/>
      <c r="S449" s="133"/>
      <c r="T449" s="133"/>
      <c r="AJ449" s="68"/>
    </row>
    <row r="450" spans="1:36" s="67" customFormat="1" ht="18.899999999999999" customHeight="1" x14ac:dyDescent="0.3">
      <c r="A450" s="133"/>
      <c r="B450" s="76">
        <v>36762</v>
      </c>
      <c r="C450" s="77">
        <v>5.1310897174631398</v>
      </c>
      <c r="D450" s="77">
        <v>5.29359194996188</v>
      </c>
      <c r="E450" s="77">
        <v>5.3384994360210101</v>
      </c>
      <c r="F450" s="77">
        <v>5.3386772496838004</v>
      </c>
      <c r="G450" s="77">
        <v>5.3409138135571999</v>
      </c>
      <c r="H450" s="77">
        <v>5.40560288740049</v>
      </c>
      <c r="I450" s="77">
        <v>5.4184893781382604</v>
      </c>
      <c r="J450" s="77">
        <v>5.4122653803822001</v>
      </c>
      <c r="K450" s="77">
        <v>5.4013454170093702</v>
      </c>
      <c r="L450" s="77">
        <v>5.3758338274557396</v>
      </c>
      <c r="M450" s="77">
        <v>5.4627652741987696</v>
      </c>
      <c r="N450" s="77">
        <v>5.5586000000000002</v>
      </c>
      <c r="O450" s="79">
        <v>5.6445999999999996</v>
      </c>
      <c r="P450" s="133"/>
      <c r="Q450" s="133"/>
      <c r="R450" s="133"/>
      <c r="S450" s="133"/>
      <c r="T450" s="133"/>
      <c r="AJ450" s="68"/>
    </row>
    <row r="451" spans="1:36" s="67" customFormat="1" ht="18.899999999999999" customHeight="1" x14ac:dyDescent="0.3">
      <c r="A451" s="133"/>
      <c r="B451" s="76">
        <v>36763</v>
      </c>
      <c r="C451" s="77">
        <v>5.16108971746314</v>
      </c>
      <c r="D451" s="77">
        <v>5.3159919499618802</v>
      </c>
      <c r="E451" s="77">
        <v>5.3573494360210097</v>
      </c>
      <c r="F451" s="77">
        <v>5.3638772496838003</v>
      </c>
      <c r="G451" s="77">
        <v>5.3636638135572001</v>
      </c>
      <c r="H451" s="77">
        <v>5.4274528874004897</v>
      </c>
      <c r="I451" s="77">
        <v>5.4352393781382604</v>
      </c>
      <c r="J451" s="77">
        <v>5.4240653803822001</v>
      </c>
      <c r="K451" s="77">
        <v>5.4150454170093703</v>
      </c>
      <c r="L451" s="77">
        <v>5.3904838274557401</v>
      </c>
      <c r="M451" s="77">
        <v>5.4743652741987701</v>
      </c>
      <c r="N451" s="77">
        <v>5.5655000000000001</v>
      </c>
      <c r="O451" s="79">
        <v>5.6449999999999996</v>
      </c>
      <c r="P451" s="133"/>
      <c r="Q451" s="133"/>
      <c r="R451" s="133"/>
      <c r="S451" s="133"/>
      <c r="T451" s="133"/>
      <c r="AJ451" s="68"/>
    </row>
    <row r="452" spans="1:36" s="67" customFormat="1" ht="18.899999999999999" customHeight="1" x14ac:dyDescent="0.3">
      <c r="A452" s="133"/>
      <c r="B452" s="76">
        <v>36766</v>
      </c>
      <c r="C452" s="77">
        <v>5.1800897174631402</v>
      </c>
      <c r="D452" s="77">
        <v>5.32864194996188</v>
      </c>
      <c r="E452" s="77">
        <v>5.3704494360210102</v>
      </c>
      <c r="F452" s="77">
        <v>5.3747772496837998</v>
      </c>
      <c r="G452" s="77">
        <v>5.3770138135572001</v>
      </c>
      <c r="H452" s="77">
        <v>5.4432028874004903</v>
      </c>
      <c r="I452" s="77">
        <v>5.4540393781382601</v>
      </c>
      <c r="J452" s="77">
        <v>5.4453653803822002</v>
      </c>
      <c r="K452" s="77">
        <v>5.4372954170093699</v>
      </c>
      <c r="L452" s="77">
        <v>5.4109838274557296</v>
      </c>
      <c r="M452" s="77">
        <v>5.4940152741987696</v>
      </c>
      <c r="N452" s="77">
        <v>5.5838000000000001</v>
      </c>
      <c r="O452" s="79">
        <v>5.6627999999999998</v>
      </c>
      <c r="P452" s="133"/>
      <c r="Q452" s="133"/>
      <c r="R452" s="133"/>
      <c r="S452" s="133"/>
      <c r="T452" s="133"/>
      <c r="AJ452" s="68"/>
    </row>
    <row r="453" spans="1:36" s="67" customFormat="1" ht="18.899999999999999" customHeight="1" x14ac:dyDescent="0.3">
      <c r="A453" s="133"/>
      <c r="B453" s="76">
        <v>36767</v>
      </c>
      <c r="C453" s="77">
        <v>5.1620897174631404</v>
      </c>
      <c r="D453" s="77">
        <v>5.3215919499618796</v>
      </c>
      <c r="E453" s="77">
        <v>5.37359943602101</v>
      </c>
      <c r="F453" s="77">
        <v>5.3933772496837999</v>
      </c>
      <c r="G453" s="77">
        <v>5.4022638135571999</v>
      </c>
      <c r="H453" s="77">
        <v>5.47420288740049</v>
      </c>
      <c r="I453" s="77">
        <v>5.4987893781382597</v>
      </c>
      <c r="J453" s="77">
        <v>5.4986153803822004</v>
      </c>
      <c r="K453" s="77">
        <v>5.4936954170093699</v>
      </c>
      <c r="L453" s="77">
        <v>5.4679838274557397</v>
      </c>
      <c r="M453" s="77">
        <v>5.5477152741987696</v>
      </c>
      <c r="N453" s="77">
        <v>5.6351000000000004</v>
      </c>
      <c r="O453" s="79">
        <v>5.7092000000000001</v>
      </c>
      <c r="P453" s="133"/>
      <c r="Q453" s="133"/>
      <c r="R453" s="133"/>
      <c r="S453" s="133"/>
      <c r="T453" s="133"/>
      <c r="AJ453" s="68"/>
    </row>
    <row r="454" spans="1:36" s="67" customFormat="1" ht="18.899999999999999" customHeight="1" x14ac:dyDescent="0.3">
      <c r="A454" s="133"/>
      <c r="B454" s="76">
        <v>36768</v>
      </c>
      <c r="C454" s="77">
        <v>5.1580897174631399</v>
      </c>
      <c r="D454" s="77">
        <v>5.31149194996188</v>
      </c>
      <c r="E454" s="77">
        <v>5.3626994360210096</v>
      </c>
      <c r="F454" s="77">
        <v>5.3913772496838002</v>
      </c>
      <c r="G454" s="77">
        <v>5.4026638135571998</v>
      </c>
      <c r="H454" s="77">
        <v>5.4739028874004898</v>
      </c>
      <c r="I454" s="77">
        <v>5.4969393781382596</v>
      </c>
      <c r="J454" s="77">
        <v>5.4977153803821999</v>
      </c>
      <c r="K454" s="77">
        <v>5.4918454170093698</v>
      </c>
      <c r="L454" s="77">
        <v>5.4659338274557401</v>
      </c>
      <c r="M454" s="77">
        <v>5.5467152741987702</v>
      </c>
      <c r="N454" s="77">
        <v>5.6360000000000001</v>
      </c>
      <c r="O454" s="79">
        <v>5.7141000000000002</v>
      </c>
      <c r="P454" s="133"/>
      <c r="Q454" s="133"/>
      <c r="R454" s="133"/>
      <c r="S454" s="133"/>
      <c r="T454" s="133"/>
      <c r="AJ454" s="68"/>
    </row>
    <row r="455" spans="1:36" s="67" customFormat="1" ht="18.899999999999999" customHeight="1" x14ac:dyDescent="0.3">
      <c r="A455" s="133"/>
      <c r="B455" s="76">
        <v>36769</v>
      </c>
      <c r="C455" s="77">
        <v>5.12908971746314</v>
      </c>
      <c r="D455" s="77">
        <v>5.2832419499618801</v>
      </c>
      <c r="E455" s="77">
        <v>5.3367494360210097</v>
      </c>
      <c r="F455" s="77">
        <v>5.3665272496838003</v>
      </c>
      <c r="G455" s="77">
        <v>5.3828138135571999</v>
      </c>
      <c r="H455" s="77">
        <v>5.4577028874004903</v>
      </c>
      <c r="I455" s="77">
        <v>5.4895893781382599</v>
      </c>
      <c r="J455" s="77">
        <v>5.4964153803822002</v>
      </c>
      <c r="K455" s="77">
        <v>5.4915454170093696</v>
      </c>
      <c r="L455" s="77">
        <v>5.4648338274557302</v>
      </c>
      <c r="M455" s="77">
        <v>5.5486152741987702</v>
      </c>
      <c r="N455" s="77">
        <v>5.6405000000000003</v>
      </c>
      <c r="O455" s="79">
        <v>5.7225000000000001</v>
      </c>
      <c r="P455" s="133"/>
      <c r="Q455" s="133"/>
      <c r="R455" s="133"/>
      <c r="S455" s="133"/>
      <c r="T455" s="133"/>
      <c r="AJ455" s="68"/>
    </row>
    <row r="456" spans="1:36" s="67" customFormat="1" ht="18.899999999999999" customHeight="1" x14ac:dyDescent="0.3">
      <c r="A456" s="133"/>
      <c r="B456" s="76">
        <v>36770</v>
      </c>
      <c r="C456" s="77">
        <v>5.0620897174631398</v>
      </c>
      <c r="D456" s="77">
        <v>5.1926919499618798</v>
      </c>
      <c r="E456" s="77">
        <v>5.23029943602101</v>
      </c>
      <c r="F456" s="77">
        <v>5.2527272496838</v>
      </c>
      <c r="G456" s="77">
        <v>5.2681138135571999</v>
      </c>
      <c r="H456" s="77">
        <v>5.34845288740049</v>
      </c>
      <c r="I456" s="77">
        <v>5.38318937813826</v>
      </c>
      <c r="J456" s="77">
        <v>5.3880653803821996</v>
      </c>
      <c r="K456" s="77">
        <v>5.3803454170093703</v>
      </c>
      <c r="L456" s="77">
        <v>5.3533838274557297</v>
      </c>
      <c r="M456" s="77">
        <v>5.4482652741987696</v>
      </c>
      <c r="N456" s="77">
        <v>5.5510999999999999</v>
      </c>
      <c r="O456" s="79">
        <v>5.6479999999999997</v>
      </c>
      <c r="P456" s="133"/>
      <c r="Q456" s="133"/>
      <c r="R456" s="133"/>
      <c r="S456" s="133"/>
      <c r="T456" s="133"/>
      <c r="AJ456" s="68"/>
    </row>
    <row r="457" spans="1:36" s="67" customFormat="1" ht="18.899999999999999" customHeight="1" x14ac:dyDescent="0.3">
      <c r="A457" s="133"/>
      <c r="B457" s="76">
        <v>36773</v>
      </c>
      <c r="C457" s="77">
        <v>5.06508971746314</v>
      </c>
      <c r="D457" s="77">
        <v>5.1873419499618798</v>
      </c>
      <c r="E457" s="77">
        <v>5.2307994360210097</v>
      </c>
      <c r="F457" s="77">
        <v>5.2516272496837999</v>
      </c>
      <c r="G457" s="77">
        <v>5.2705138135571996</v>
      </c>
      <c r="H457" s="77">
        <v>5.3527028874004898</v>
      </c>
      <c r="I457" s="77">
        <v>5.3920393781382598</v>
      </c>
      <c r="J457" s="77">
        <v>5.3976153803821996</v>
      </c>
      <c r="K457" s="77">
        <v>5.38884541700937</v>
      </c>
      <c r="L457" s="77">
        <v>5.3632838274557297</v>
      </c>
      <c r="M457" s="77">
        <v>5.4625152741987799</v>
      </c>
      <c r="N457" s="77">
        <v>5.5704000000000002</v>
      </c>
      <c r="O457" s="79">
        <v>5.6791</v>
      </c>
      <c r="P457" s="133"/>
      <c r="Q457" s="133"/>
      <c r="R457" s="133"/>
      <c r="S457" s="133"/>
      <c r="T457" s="133"/>
      <c r="AJ457" s="68"/>
    </row>
    <row r="458" spans="1:36" s="67" customFormat="1" ht="18.899999999999999" customHeight="1" x14ac:dyDescent="0.3">
      <c r="A458" s="133"/>
      <c r="B458" s="76">
        <v>36774</v>
      </c>
      <c r="C458" s="77">
        <v>5.1000897174631401</v>
      </c>
      <c r="D458" s="77">
        <v>5.2216919499618797</v>
      </c>
      <c r="E458" s="77">
        <v>5.2590494360210096</v>
      </c>
      <c r="F458" s="77">
        <v>5.2788272496837996</v>
      </c>
      <c r="G458" s="77">
        <v>5.2944138135571999</v>
      </c>
      <c r="H458" s="77">
        <v>5.3804028874004901</v>
      </c>
      <c r="I458" s="77">
        <v>5.4130893781382596</v>
      </c>
      <c r="J458" s="77">
        <v>5.4165153803821999</v>
      </c>
      <c r="K458" s="77">
        <v>5.4058454170093704</v>
      </c>
      <c r="L458" s="77">
        <v>5.3790338274557401</v>
      </c>
      <c r="M458" s="77">
        <v>5.47551527419877</v>
      </c>
      <c r="N458" s="77">
        <v>5.5808</v>
      </c>
      <c r="O458" s="79">
        <v>5.6828000000000003</v>
      </c>
      <c r="P458" s="133"/>
      <c r="Q458" s="133"/>
      <c r="R458" s="133"/>
      <c r="S458" s="133"/>
      <c r="T458" s="133"/>
      <c r="AJ458" s="68"/>
    </row>
    <row r="459" spans="1:36" s="67" customFormat="1" ht="18.899999999999999" customHeight="1" x14ac:dyDescent="0.3">
      <c r="A459" s="133"/>
      <c r="B459" s="76">
        <v>36775</v>
      </c>
      <c r="C459" s="77">
        <v>5.1540897174631404</v>
      </c>
      <c r="D459" s="77">
        <v>5.2838419499618796</v>
      </c>
      <c r="E459" s="77">
        <v>5.3164494360210099</v>
      </c>
      <c r="F459" s="77">
        <v>5.3279772496837996</v>
      </c>
      <c r="G459" s="77">
        <v>5.3392138135572003</v>
      </c>
      <c r="H459" s="77">
        <v>5.4239528874004899</v>
      </c>
      <c r="I459" s="77">
        <v>5.4437393781382601</v>
      </c>
      <c r="J459" s="77">
        <v>5.4411153803822003</v>
      </c>
      <c r="K459" s="77">
        <v>5.4264454170093703</v>
      </c>
      <c r="L459" s="77">
        <v>5.3997838274557299</v>
      </c>
      <c r="M459" s="77">
        <v>5.4938652741987699</v>
      </c>
      <c r="N459" s="77">
        <v>5.5948000000000002</v>
      </c>
      <c r="O459" s="79">
        <v>5.6905000000000001</v>
      </c>
      <c r="P459" s="133"/>
      <c r="Q459" s="133"/>
      <c r="R459" s="133"/>
      <c r="S459" s="133"/>
      <c r="T459" s="133"/>
      <c r="AJ459" s="68"/>
    </row>
    <row r="460" spans="1:36" s="67" customFormat="1" ht="18.899999999999999" customHeight="1" x14ac:dyDescent="0.3">
      <c r="A460" s="133"/>
      <c r="B460" s="76">
        <v>36776</v>
      </c>
      <c r="C460" s="77">
        <v>5.1430897174631403</v>
      </c>
      <c r="D460" s="77">
        <v>5.2765919499618796</v>
      </c>
      <c r="E460" s="77">
        <v>5.3152494360210101</v>
      </c>
      <c r="F460" s="77">
        <v>5.3388772496838</v>
      </c>
      <c r="G460" s="77">
        <v>5.3513638135572004</v>
      </c>
      <c r="H460" s="77">
        <v>5.4375028874004903</v>
      </c>
      <c r="I460" s="77">
        <v>5.4602393781382599</v>
      </c>
      <c r="J460" s="77">
        <v>5.4570153803821997</v>
      </c>
      <c r="K460" s="77">
        <v>5.44334541700937</v>
      </c>
      <c r="L460" s="77">
        <v>5.4156338274557401</v>
      </c>
      <c r="M460" s="77">
        <v>5.5129652741987698</v>
      </c>
      <c r="N460" s="77">
        <v>5.6174999999999997</v>
      </c>
      <c r="O460" s="79">
        <v>5.7159000000000004</v>
      </c>
      <c r="P460" s="133"/>
      <c r="Q460" s="133"/>
      <c r="R460" s="133"/>
      <c r="S460" s="133"/>
      <c r="T460" s="133"/>
      <c r="AJ460" s="68"/>
    </row>
    <row r="461" spans="1:36" s="67" customFormat="1" ht="18.899999999999999" customHeight="1" x14ac:dyDescent="0.3">
      <c r="A461" s="133"/>
      <c r="B461" s="76">
        <v>36777</v>
      </c>
      <c r="C461" s="77">
        <v>5.14508971746314</v>
      </c>
      <c r="D461" s="77">
        <v>5.2782419499618802</v>
      </c>
      <c r="E461" s="77">
        <v>5.3216494360210103</v>
      </c>
      <c r="F461" s="77">
        <v>5.3534772496837997</v>
      </c>
      <c r="G461" s="77">
        <v>5.3689638135572002</v>
      </c>
      <c r="H461" s="77">
        <v>5.4568528874004896</v>
      </c>
      <c r="I461" s="77">
        <v>5.4852893781382601</v>
      </c>
      <c r="J461" s="77">
        <v>5.4860153803821996</v>
      </c>
      <c r="K461" s="77">
        <v>5.4764454170093702</v>
      </c>
      <c r="L461" s="77">
        <v>5.4492338274557399</v>
      </c>
      <c r="M461" s="77">
        <v>5.54871527419877</v>
      </c>
      <c r="N461" s="77">
        <v>5.6532</v>
      </c>
      <c r="O461" s="79">
        <v>5.7523999999999997</v>
      </c>
      <c r="P461" s="133"/>
      <c r="Q461" s="133"/>
      <c r="R461" s="133"/>
      <c r="S461" s="133"/>
      <c r="T461" s="133"/>
      <c r="AJ461" s="68"/>
    </row>
    <row r="462" spans="1:36" s="67" customFormat="1" ht="18.899999999999999" customHeight="1" x14ac:dyDescent="0.3">
      <c r="A462" s="133"/>
      <c r="B462" s="76">
        <v>36780</v>
      </c>
      <c r="C462" s="77">
        <v>5.1330897174631396</v>
      </c>
      <c r="D462" s="77">
        <v>5.2708919499618796</v>
      </c>
      <c r="E462" s="77">
        <v>5.3147494360210104</v>
      </c>
      <c r="F462" s="77">
        <v>5.3477272496837998</v>
      </c>
      <c r="G462" s="77">
        <v>5.3623638135571996</v>
      </c>
      <c r="H462" s="77">
        <v>5.45210288740049</v>
      </c>
      <c r="I462" s="77">
        <v>5.4775893781382603</v>
      </c>
      <c r="J462" s="77">
        <v>5.4795153803821997</v>
      </c>
      <c r="K462" s="77">
        <v>5.4708454170093699</v>
      </c>
      <c r="L462" s="77">
        <v>5.4459338274557298</v>
      </c>
      <c r="M462" s="77">
        <v>5.5428652741987703</v>
      </c>
      <c r="N462" s="77">
        <v>5.6464999999999996</v>
      </c>
      <c r="O462" s="79">
        <v>5.7469999999999999</v>
      </c>
      <c r="P462" s="133"/>
      <c r="Q462" s="133"/>
      <c r="R462" s="133"/>
      <c r="S462" s="133"/>
      <c r="T462" s="133"/>
      <c r="AJ462" s="68"/>
    </row>
    <row r="463" spans="1:36" s="67" customFormat="1" ht="18.899999999999999" customHeight="1" x14ac:dyDescent="0.3">
      <c r="A463" s="133"/>
      <c r="B463" s="76">
        <v>36781</v>
      </c>
      <c r="C463" s="77">
        <v>5.1070897174631398</v>
      </c>
      <c r="D463" s="77">
        <v>5.2587419499618804</v>
      </c>
      <c r="E463" s="77">
        <v>5.3044994360210103</v>
      </c>
      <c r="F463" s="77">
        <v>5.3380772496838</v>
      </c>
      <c r="G463" s="77">
        <v>5.3560638135572001</v>
      </c>
      <c r="H463" s="77">
        <v>5.4511028874004896</v>
      </c>
      <c r="I463" s="77">
        <v>5.4818393781382602</v>
      </c>
      <c r="J463" s="77">
        <v>5.4900653803821999</v>
      </c>
      <c r="K463" s="77">
        <v>5.4833954170093699</v>
      </c>
      <c r="L463" s="77">
        <v>5.4589338274557404</v>
      </c>
      <c r="M463" s="77">
        <v>5.5674652741987698</v>
      </c>
      <c r="N463" s="77">
        <v>5.6825000000000001</v>
      </c>
      <c r="O463" s="79">
        <v>5.7981999999999996</v>
      </c>
      <c r="P463" s="133"/>
      <c r="Q463" s="133"/>
      <c r="R463" s="133"/>
      <c r="S463" s="133"/>
      <c r="T463" s="133"/>
      <c r="AJ463" s="68"/>
    </row>
    <row r="464" spans="1:36" s="67" customFormat="1" ht="18.899999999999999" customHeight="1" x14ac:dyDescent="0.3">
      <c r="A464" s="133"/>
      <c r="B464" s="76">
        <v>36782</v>
      </c>
      <c r="C464" s="77">
        <v>5.1460897174631404</v>
      </c>
      <c r="D464" s="77">
        <v>5.21964194996188</v>
      </c>
      <c r="E464" s="77">
        <v>5.2687494360210101</v>
      </c>
      <c r="F464" s="77">
        <v>5.3059272496838004</v>
      </c>
      <c r="G464" s="77">
        <v>5.3255638135572001</v>
      </c>
      <c r="H464" s="77">
        <v>5.4230028874004903</v>
      </c>
      <c r="I464" s="77">
        <v>5.4580393781382597</v>
      </c>
      <c r="J464" s="77">
        <v>5.4707153803821997</v>
      </c>
      <c r="K464" s="77">
        <v>5.4687454170093703</v>
      </c>
      <c r="L464" s="77">
        <v>5.4486838274557297</v>
      </c>
      <c r="M464" s="77">
        <v>5.5757152741987701</v>
      </c>
      <c r="N464" s="77">
        <v>5.7108999999999996</v>
      </c>
      <c r="O464" s="79">
        <v>5.8602999999999996</v>
      </c>
      <c r="P464" s="133"/>
      <c r="Q464" s="133"/>
      <c r="R464" s="133"/>
      <c r="S464" s="133"/>
      <c r="T464" s="133"/>
      <c r="AJ464" s="68"/>
    </row>
    <row r="465" spans="1:36" s="67" customFormat="1" ht="18.899999999999999" customHeight="1" x14ac:dyDescent="0.3">
      <c r="A465" s="133"/>
      <c r="B465" s="76">
        <v>36783</v>
      </c>
      <c r="C465" s="77">
        <v>5.1160897174631401</v>
      </c>
      <c r="D465" s="77">
        <v>5.2006919499618798</v>
      </c>
      <c r="E465" s="77">
        <v>5.24479943602101</v>
      </c>
      <c r="F465" s="77">
        <v>5.2810272496837998</v>
      </c>
      <c r="G465" s="77">
        <v>5.3047138135571998</v>
      </c>
      <c r="H465" s="77">
        <v>5.4035528874004903</v>
      </c>
      <c r="I465" s="77">
        <v>5.44113937813826</v>
      </c>
      <c r="J465" s="77">
        <v>5.4574653803822004</v>
      </c>
      <c r="K465" s="77">
        <v>5.4626454170093703</v>
      </c>
      <c r="L465" s="77">
        <v>5.4467838274557403</v>
      </c>
      <c r="M465" s="77">
        <v>5.58976527419878</v>
      </c>
      <c r="N465" s="77">
        <v>5.7371999999999996</v>
      </c>
      <c r="O465" s="79">
        <v>5.8952</v>
      </c>
      <c r="P465" s="133"/>
      <c r="Q465" s="133"/>
      <c r="R465" s="133"/>
      <c r="S465" s="133"/>
      <c r="T465" s="133"/>
      <c r="AJ465" s="68"/>
    </row>
    <row r="466" spans="1:36" s="67" customFormat="1" ht="18.899999999999999" customHeight="1" x14ac:dyDescent="0.3">
      <c r="A466" s="133"/>
      <c r="B466" s="76">
        <v>36784</v>
      </c>
      <c r="C466" s="77">
        <v>5.08108971746314</v>
      </c>
      <c r="D466" s="77">
        <v>5.1741919499618803</v>
      </c>
      <c r="E466" s="77">
        <v>5.2231994360210097</v>
      </c>
      <c r="F466" s="77">
        <v>5.2685272496837996</v>
      </c>
      <c r="G466" s="77">
        <v>5.2965138135572003</v>
      </c>
      <c r="H466" s="77">
        <v>5.4054528874004903</v>
      </c>
      <c r="I466" s="77">
        <v>5.4578393781382601</v>
      </c>
      <c r="J466" s="77">
        <v>5.4854653803822</v>
      </c>
      <c r="K466" s="77">
        <v>5.4979454170093698</v>
      </c>
      <c r="L466" s="77">
        <v>5.4869338274557302</v>
      </c>
      <c r="M466" s="77">
        <v>5.6498152741987697</v>
      </c>
      <c r="N466" s="77">
        <v>5.8127000000000004</v>
      </c>
      <c r="O466" s="79">
        <v>6.0030000000000001</v>
      </c>
      <c r="P466" s="133"/>
      <c r="Q466" s="133"/>
      <c r="R466" s="133"/>
      <c r="S466" s="133"/>
      <c r="T466" s="133"/>
      <c r="AJ466" s="68"/>
    </row>
    <row r="467" spans="1:36" s="67" customFormat="1" ht="18.899999999999999" customHeight="1" x14ac:dyDescent="0.3">
      <c r="A467" s="133"/>
      <c r="B467" s="76">
        <v>36787</v>
      </c>
      <c r="C467" s="77">
        <v>5.0740897174631403</v>
      </c>
      <c r="D467" s="77">
        <v>5.1771419499618796</v>
      </c>
      <c r="E467" s="77">
        <v>5.2385994360210102</v>
      </c>
      <c r="F467" s="77">
        <v>5.2901772496837998</v>
      </c>
      <c r="G467" s="77">
        <v>5.3205138135572003</v>
      </c>
      <c r="H467" s="77">
        <v>5.4321528874004903</v>
      </c>
      <c r="I467" s="77">
        <v>5.49373937813826</v>
      </c>
      <c r="J467" s="77">
        <v>5.5271153803821997</v>
      </c>
      <c r="K467" s="77">
        <v>5.5484954170093701</v>
      </c>
      <c r="L467" s="77">
        <v>5.5416338274557297</v>
      </c>
      <c r="M467" s="77">
        <v>5.70646527419877</v>
      </c>
      <c r="N467" s="77">
        <v>5.8746999999999998</v>
      </c>
      <c r="O467" s="79">
        <v>6.0720000000000001</v>
      </c>
      <c r="P467" s="133"/>
      <c r="Q467" s="133"/>
      <c r="R467" s="133"/>
      <c r="S467" s="133"/>
      <c r="T467" s="133"/>
      <c r="AJ467" s="68"/>
    </row>
    <row r="468" spans="1:36" s="67" customFormat="1" ht="18.899999999999999" customHeight="1" x14ac:dyDescent="0.3">
      <c r="A468" s="133"/>
      <c r="B468" s="76">
        <v>36788</v>
      </c>
      <c r="C468" s="77">
        <v>5.03608971746314</v>
      </c>
      <c r="D468" s="77">
        <v>5.1482419499618803</v>
      </c>
      <c r="E468" s="77">
        <v>5.2075994360210096</v>
      </c>
      <c r="F468" s="77">
        <v>5.2561772496838</v>
      </c>
      <c r="G468" s="77">
        <v>5.2903138135571997</v>
      </c>
      <c r="H468" s="77">
        <v>5.4073528874004904</v>
      </c>
      <c r="I468" s="77">
        <v>5.4714893781382603</v>
      </c>
      <c r="J468" s="77">
        <v>5.5038153803821999</v>
      </c>
      <c r="K468" s="77">
        <v>5.5246954170093696</v>
      </c>
      <c r="L468" s="77">
        <v>5.5222838274557402</v>
      </c>
      <c r="M468" s="77">
        <v>5.6851152741987701</v>
      </c>
      <c r="N468" s="77">
        <v>5.8506999999999998</v>
      </c>
      <c r="O468" s="79">
        <v>6.0490000000000004</v>
      </c>
      <c r="P468" s="133"/>
      <c r="Q468" s="133"/>
      <c r="R468" s="133"/>
      <c r="S468" s="133"/>
      <c r="T468" s="133"/>
      <c r="AJ468" s="68"/>
    </row>
    <row r="469" spans="1:36" s="67" customFormat="1" ht="18.899999999999999" customHeight="1" x14ac:dyDescent="0.3">
      <c r="A469" s="133"/>
      <c r="B469" s="76">
        <v>36789</v>
      </c>
      <c r="C469" s="77">
        <v>5.0380897174631398</v>
      </c>
      <c r="D469" s="77">
        <v>5.1503919499618798</v>
      </c>
      <c r="E469" s="77">
        <v>5.2102994360210104</v>
      </c>
      <c r="F469" s="77">
        <v>5.2587272496838002</v>
      </c>
      <c r="G469" s="77">
        <v>5.2959138135571999</v>
      </c>
      <c r="H469" s="77">
        <v>5.4147028874004901</v>
      </c>
      <c r="I469" s="77">
        <v>5.4725893781382604</v>
      </c>
      <c r="J469" s="77">
        <v>5.5108153803822004</v>
      </c>
      <c r="K469" s="77">
        <v>5.5312954170093702</v>
      </c>
      <c r="L469" s="77">
        <v>5.5270838274557299</v>
      </c>
      <c r="M469" s="77">
        <v>5.6807652741987704</v>
      </c>
      <c r="N469" s="77">
        <v>5.8391999999999999</v>
      </c>
      <c r="O469" s="79">
        <v>6.0324</v>
      </c>
      <c r="P469" s="133"/>
      <c r="Q469" s="133"/>
      <c r="R469" s="133"/>
      <c r="S469" s="133"/>
      <c r="T469" s="133"/>
      <c r="AJ469" s="68"/>
    </row>
    <row r="470" spans="1:36" s="67" customFormat="1" ht="18.899999999999999" customHeight="1" x14ac:dyDescent="0.3">
      <c r="A470" s="133"/>
      <c r="B470" s="76">
        <v>36790</v>
      </c>
      <c r="C470" s="77">
        <v>5.0270897174631397</v>
      </c>
      <c r="D470" s="77">
        <v>5.1393419499618798</v>
      </c>
      <c r="E470" s="77">
        <v>5.1913994360210101</v>
      </c>
      <c r="F470" s="77">
        <v>5.2317772496838</v>
      </c>
      <c r="G470" s="77">
        <v>5.2647638135571997</v>
      </c>
      <c r="H470" s="77">
        <v>5.3809028874004898</v>
      </c>
      <c r="I470" s="77">
        <v>5.4305893781382597</v>
      </c>
      <c r="J470" s="77">
        <v>5.4614153803822001</v>
      </c>
      <c r="K470" s="77">
        <v>5.4794454170093703</v>
      </c>
      <c r="L470" s="77">
        <v>5.47778382745574</v>
      </c>
      <c r="M470" s="77">
        <v>5.6397652741987701</v>
      </c>
      <c r="N470" s="77">
        <v>5.8076999999999996</v>
      </c>
      <c r="O470" s="79">
        <v>6.0174000000000003</v>
      </c>
      <c r="P470" s="133"/>
      <c r="Q470" s="133"/>
      <c r="R470" s="133"/>
      <c r="S470" s="133"/>
      <c r="T470" s="133"/>
      <c r="AJ470" s="68"/>
    </row>
    <row r="471" spans="1:36" s="67" customFormat="1" ht="18.899999999999999" customHeight="1" x14ac:dyDescent="0.3">
      <c r="A471" s="133"/>
      <c r="B471" s="76">
        <v>36791</v>
      </c>
      <c r="C471" s="77">
        <v>4.9910897174631401</v>
      </c>
      <c r="D471" s="77">
        <v>5.0955919499618796</v>
      </c>
      <c r="E471" s="77">
        <v>5.1494494360210101</v>
      </c>
      <c r="F471" s="77">
        <v>5.1832772496838002</v>
      </c>
      <c r="G471" s="77">
        <v>5.2160638135572004</v>
      </c>
      <c r="H471" s="77">
        <v>5.3326028874004896</v>
      </c>
      <c r="I471" s="77">
        <v>5.3792393781382604</v>
      </c>
      <c r="J471" s="77">
        <v>5.4148153803822003</v>
      </c>
      <c r="K471" s="77">
        <v>5.4385454170093697</v>
      </c>
      <c r="L471" s="77">
        <v>5.4420338274557301</v>
      </c>
      <c r="M471" s="77">
        <v>5.6120652741987698</v>
      </c>
      <c r="N471" s="77">
        <v>5.7889999999999997</v>
      </c>
      <c r="O471" s="79">
        <v>6.0186000000000002</v>
      </c>
      <c r="P471" s="133"/>
      <c r="Q471" s="133"/>
      <c r="R471" s="133"/>
      <c r="S471" s="133"/>
      <c r="T471" s="133"/>
      <c r="AJ471" s="68"/>
    </row>
    <row r="472" spans="1:36" s="67" customFormat="1" ht="18.899999999999999" customHeight="1" x14ac:dyDescent="0.3">
      <c r="A472" s="133"/>
      <c r="B472" s="76">
        <v>36794</v>
      </c>
      <c r="C472" s="77">
        <v>5.0680897174631401</v>
      </c>
      <c r="D472" s="77">
        <v>5.1909419499618803</v>
      </c>
      <c r="E472" s="77">
        <v>5.2354994360210103</v>
      </c>
      <c r="F472" s="77">
        <v>5.2668772496837999</v>
      </c>
      <c r="G472" s="77">
        <v>5.2949138135571996</v>
      </c>
      <c r="H472" s="77">
        <v>5.4035528874004903</v>
      </c>
      <c r="I472" s="77">
        <v>5.4320893781382598</v>
      </c>
      <c r="J472" s="77">
        <v>5.4571153803822003</v>
      </c>
      <c r="K472" s="77">
        <v>5.4727454170093699</v>
      </c>
      <c r="L472" s="77">
        <v>5.4740338274557301</v>
      </c>
      <c r="M472" s="77">
        <v>5.6367652741987699</v>
      </c>
      <c r="N472" s="77">
        <v>5.8013000000000003</v>
      </c>
      <c r="O472" s="79">
        <v>6.0095999999999998</v>
      </c>
      <c r="P472" s="133"/>
      <c r="Q472" s="133"/>
      <c r="R472" s="133"/>
      <c r="S472" s="133"/>
      <c r="T472" s="133"/>
      <c r="AJ472" s="68"/>
    </row>
    <row r="473" spans="1:36" s="67" customFormat="1" ht="18.899999999999999" customHeight="1" x14ac:dyDescent="0.3">
      <c r="A473" s="133"/>
      <c r="B473" s="76">
        <v>36795</v>
      </c>
      <c r="C473" s="77">
        <v>5.0580897174631403</v>
      </c>
      <c r="D473" s="77">
        <v>5.1665919499618802</v>
      </c>
      <c r="E473" s="77">
        <v>5.2110494360210096</v>
      </c>
      <c r="F473" s="77">
        <v>5.2393272496838001</v>
      </c>
      <c r="G473" s="77">
        <v>5.2614638135572003</v>
      </c>
      <c r="H473" s="77">
        <v>5.3745028874004896</v>
      </c>
      <c r="I473" s="77">
        <v>5.4054393781382597</v>
      </c>
      <c r="J473" s="77">
        <v>5.4293153803822003</v>
      </c>
      <c r="K473" s="77">
        <v>5.44564541700937</v>
      </c>
      <c r="L473" s="77">
        <v>5.4456838274557304</v>
      </c>
      <c r="M473" s="77">
        <v>5.6095152741987802</v>
      </c>
      <c r="N473" s="77">
        <v>5.7748999999999997</v>
      </c>
      <c r="O473" s="79">
        <v>5.9823000000000004</v>
      </c>
      <c r="P473" s="133"/>
      <c r="Q473" s="133"/>
      <c r="R473" s="133"/>
      <c r="S473" s="133"/>
      <c r="T473" s="133"/>
      <c r="AJ473" s="68"/>
    </row>
    <row r="474" spans="1:36" s="67" customFormat="1" ht="18.899999999999999" customHeight="1" x14ac:dyDescent="0.3">
      <c r="A474" s="133"/>
      <c r="B474" s="76">
        <v>36796</v>
      </c>
      <c r="C474" s="77">
        <v>5.0680897174631401</v>
      </c>
      <c r="D474" s="77">
        <v>5.1689419499618801</v>
      </c>
      <c r="E474" s="77">
        <v>5.2189494360210098</v>
      </c>
      <c r="F474" s="77">
        <v>5.2509772496837996</v>
      </c>
      <c r="G474" s="77">
        <v>5.2805638135572002</v>
      </c>
      <c r="H474" s="77">
        <v>5.3904528874004898</v>
      </c>
      <c r="I474" s="77">
        <v>5.4292893781382601</v>
      </c>
      <c r="J474" s="77">
        <v>5.4613153803822003</v>
      </c>
      <c r="K474" s="77">
        <v>5.4805454170093704</v>
      </c>
      <c r="L474" s="77">
        <v>5.4830338274557304</v>
      </c>
      <c r="M474" s="77">
        <v>5.6483152741987697</v>
      </c>
      <c r="N474" s="77">
        <v>5.8182</v>
      </c>
      <c r="O474" s="79">
        <v>6.0377999999999998</v>
      </c>
      <c r="P474" s="133"/>
      <c r="Q474" s="133"/>
      <c r="R474" s="133"/>
      <c r="S474" s="133"/>
      <c r="T474" s="133"/>
      <c r="AJ474" s="68"/>
    </row>
    <row r="475" spans="1:36" s="67" customFormat="1" ht="18.899999999999999" customHeight="1" x14ac:dyDescent="0.3">
      <c r="A475" s="133"/>
      <c r="B475" s="76">
        <v>36797</v>
      </c>
      <c r="C475" s="77">
        <v>5.0780897174631399</v>
      </c>
      <c r="D475" s="77">
        <v>5.1736419499618798</v>
      </c>
      <c r="E475" s="77">
        <v>5.21694943602101</v>
      </c>
      <c r="F475" s="77">
        <v>5.2411272496838004</v>
      </c>
      <c r="G475" s="77">
        <v>5.2699138135572001</v>
      </c>
      <c r="H475" s="77">
        <v>5.37855288740049</v>
      </c>
      <c r="I475" s="77">
        <v>5.4101893781382602</v>
      </c>
      <c r="J475" s="77">
        <v>5.4374653803822</v>
      </c>
      <c r="K475" s="77">
        <v>5.4556454170093698</v>
      </c>
      <c r="L475" s="77">
        <v>5.4573838274557396</v>
      </c>
      <c r="M475" s="77">
        <v>5.6170152741987698</v>
      </c>
      <c r="N475" s="77">
        <v>5.7805999999999997</v>
      </c>
      <c r="O475" s="79">
        <v>5.9901999999999997</v>
      </c>
      <c r="P475" s="133"/>
      <c r="Q475" s="133"/>
      <c r="R475" s="133"/>
      <c r="S475" s="133"/>
      <c r="T475" s="133"/>
      <c r="AJ475" s="68"/>
    </row>
    <row r="476" spans="1:36" s="67" customFormat="1" ht="18.899999999999999" customHeight="1" x14ac:dyDescent="0.3">
      <c r="A476" s="133"/>
      <c r="B476" s="76">
        <v>36798</v>
      </c>
      <c r="C476" s="77">
        <v>5.06508971746314</v>
      </c>
      <c r="D476" s="77">
        <v>5.1469419499618798</v>
      </c>
      <c r="E476" s="77">
        <v>5.1886494360210103</v>
      </c>
      <c r="F476" s="77">
        <v>5.2116272496837999</v>
      </c>
      <c r="G476" s="77">
        <v>5.2379638135572</v>
      </c>
      <c r="H476" s="77">
        <v>5.3432528874004896</v>
      </c>
      <c r="I476" s="77">
        <v>5.3771893781382598</v>
      </c>
      <c r="J476" s="77">
        <v>5.4027653803822</v>
      </c>
      <c r="K476" s="77">
        <v>5.4200454170093701</v>
      </c>
      <c r="L476" s="77">
        <v>5.4238838274557297</v>
      </c>
      <c r="M476" s="77">
        <v>5.5887652741987797</v>
      </c>
      <c r="N476" s="77">
        <v>5.7567000000000004</v>
      </c>
      <c r="O476" s="79">
        <v>5.9676</v>
      </c>
      <c r="P476" s="133"/>
      <c r="Q476" s="133"/>
      <c r="R476" s="133"/>
      <c r="S476" s="133"/>
      <c r="T476" s="133"/>
      <c r="AJ476" s="68"/>
    </row>
    <row r="477" spans="1:36" s="67" customFormat="1" ht="18.899999999999999" customHeight="1" x14ac:dyDescent="0.3">
      <c r="A477" s="133"/>
      <c r="B477" s="76">
        <v>36801</v>
      </c>
      <c r="C477" s="77">
        <v>5.02808971746314</v>
      </c>
      <c r="D477" s="77">
        <v>5.1170919499618801</v>
      </c>
      <c r="E477" s="77">
        <v>5.1702994360210104</v>
      </c>
      <c r="F477" s="77">
        <v>5.1996272496838003</v>
      </c>
      <c r="G477" s="77">
        <v>5.2325638135572001</v>
      </c>
      <c r="H477" s="77">
        <v>5.3427528874004899</v>
      </c>
      <c r="I477" s="77">
        <v>5.3867393781382598</v>
      </c>
      <c r="J477" s="77">
        <v>5.4160653803822001</v>
      </c>
      <c r="K477" s="77">
        <v>5.4333954170093701</v>
      </c>
      <c r="L477" s="77">
        <v>5.4346338274557402</v>
      </c>
      <c r="M477" s="77">
        <v>5.6111652741987701</v>
      </c>
      <c r="N477" s="77">
        <v>5.7906000000000004</v>
      </c>
      <c r="O477" s="79">
        <v>6.0220000000000002</v>
      </c>
      <c r="P477" s="133"/>
      <c r="Q477" s="133"/>
      <c r="R477" s="133"/>
      <c r="S477" s="133"/>
      <c r="T477" s="133"/>
      <c r="AJ477" s="68"/>
    </row>
    <row r="478" spans="1:36" s="67" customFormat="1" ht="18.899999999999999" customHeight="1" x14ac:dyDescent="0.3">
      <c r="A478" s="133"/>
      <c r="B478" s="76">
        <v>36802</v>
      </c>
      <c r="C478" s="77">
        <v>5.0380897174631398</v>
      </c>
      <c r="D478" s="77">
        <v>5.1074419499618804</v>
      </c>
      <c r="E478" s="77">
        <v>5.1578494360210101</v>
      </c>
      <c r="F478" s="77">
        <v>5.1942272496837996</v>
      </c>
      <c r="G478" s="77">
        <v>5.2338138135571999</v>
      </c>
      <c r="H478" s="77">
        <v>5.3397028874004899</v>
      </c>
      <c r="I478" s="77">
        <v>5.3875393781382597</v>
      </c>
      <c r="J478" s="77">
        <v>5.4194653803822002</v>
      </c>
      <c r="K478" s="77">
        <v>5.4333454170093702</v>
      </c>
      <c r="L478" s="77">
        <v>5.4327838274557303</v>
      </c>
      <c r="M478" s="77">
        <v>5.6135152741987699</v>
      </c>
      <c r="N478" s="77">
        <v>5.7964000000000002</v>
      </c>
      <c r="O478" s="79">
        <v>6.0354999999999999</v>
      </c>
      <c r="P478" s="133"/>
      <c r="Q478" s="133"/>
      <c r="R478" s="133"/>
      <c r="S478" s="133"/>
      <c r="T478" s="133"/>
      <c r="AJ478" s="68"/>
    </row>
    <row r="479" spans="1:36" s="67" customFormat="1" ht="18.899999999999999" customHeight="1" x14ac:dyDescent="0.3">
      <c r="A479" s="133"/>
      <c r="B479" s="76">
        <v>36803</v>
      </c>
      <c r="C479" s="77">
        <v>5.0390897174631402</v>
      </c>
      <c r="D479" s="77">
        <v>5.1237419499618797</v>
      </c>
      <c r="E479" s="77">
        <v>5.1720994360210097</v>
      </c>
      <c r="F479" s="77">
        <v>5.2069272496838002</v>
      </c>
      <c r="G479" s="77">
        <v>5.2465638135572004</v>
      </c>
      <c r="H479" s="77">
        <v>5.3482528874004904</v>
      </c>
      <c r="I479" s="77">
        <v>5.3924893781382597</v>
      </c>
      <c r="J479" s="77">
        <v>5.4264153803821999</v>
      </c>
      <c r="K479" s="77">
        <v>5.4413454170093702</v>
      </c>
      <c r="L479" s="77">
        <v>5.4402838274557297</v>
      </c>
      <c r="M479" s="77">
        <v>5.62226527419877</v>
      </c>
      <c r="N479" s="77">
        <v>5.8089000000000004</v>
      </c>
      <c r="O479" s="79">
        <v>6.0533999999999999</v>
      </c>
      <c r="P479" s="133"/>
      <c r="Q479" s="133"/>
      <c r="R479" s="133"/>
      <c r="S479" s="133"/>
      <c r="T479" s="133"/>
      <c r="AJ479" s="68"/>
    </row>
    <row r="480" spans="1:36" s="67" customFormat="1" ht="18.899999999999999" customHeight="1" x14ac:dyDescent="0.3">
      <c r="A480" s="133"/>
      <c r="B480" s="76">
        <v>36804</v>
      </c>
      <c r="C480" s="77">
        <v>5.08908971746314</v>
      </c>
      <c r="D480" s="77">
        <v>5.1762919499618798</v>
      </c>
      <c r="E480" s="77">
        <v>5.2155994360210096</v>
      </c>
      <c r="F480" s="77">
        <v>5.2376272496837997</v>
      </c>
      <c r="G480" s="77">
        <v>5.2731138135571998</v>
      </c>
      <c r="H480" s="77">
        <v>5.3695528874004896</v>
      </c>
      <c r="I480" s="77">
        <v>5.4102893781382599</v>
      </c>
      <c r="J480" s="77">
        <v>5.4380153803821996</v>
      </c>
      <c r="K480" s="77">
        <v>5.4527454170093703</v>
      </c>
      <c r="L480" s="77">
        <v>5.4521338274557296</v>
      </c>
      <c r="M480" s="77">
        <v>5.6306652741987699</v>
      </c>
      <c r="N480" s="77">
        <v>5.8133999999999997</v>
      </c>
      <c r="O480" s="79">
        <v>6.0510999999999999</v>
      </c>
      <c r="P480" s="133"/>
      <c r="Q480" s="133"/>
      <c r="R480" s="133"/>
      <c r="S480" s="133"/>
      <c r="T480" s="133"/>
      <c r="AJ480" s="68"/>
    </row>
    <row r="481" spans="1:36" s="67" customFormat="1" ht="18.899999999999999" customHeight="1" x14ac:dyDescent="0.3">
      <c r="A481" s="133"/>
      <c r="B481" s="76">
        <v>36805</v>
      </c>
      <c r="C481" s="77">
        <v>5.0800897174631396</v>
      </c>
      <c r="D481" s="77">
        <v>5.17279194996188</v>
      </c>
      <c r="E481" s="77">
        <v>5.2050494360210102</v>
      </c>
      <c r="F481" s="77">
        <v>5.2221772496838001</v>
      </c>
      <c r="G481" s="77">
        <v>5.2552138135571997</v>
      </c>
      <c r="H481" s="77">
        <v>5.34920288740049</v>
      </c>
      <c r="I481" s="77">
        <v>5.3864393781382596</v>
      </c>
      <c r="J481" s="77">
        <v>5.4166653803821996</v>
      </c>
      <c r="K481" s="77">
        <v>5.4308954170093697</v>
      </c>
      <c r="L481" s="77">
        <v>5.4304338274557296</v>
      </c>
      <c r="M481" s="77">
        <v>5.6078152741987699</v>
      </c>
      <c r="N481" s="77">
        <v>5.7887000000000004</v>
      </c>
      <c r="O481" s="79">
        <v>6.0214999999999996</v>
      </c>
      <c r="P481" s="133"/>
      <c r="Q481" s="133"/>
      <c r="R481" s="133"/>
      <c r="S481" s="133"/>
      <c r="T481" s="133"/>
      <c r="AJ481" s="68"/>
    </row>
    <row r="482" spans="1:36" s="67" customFormat="1" ht="18.899999999999999" customHeight="1" x14ac:dyDescent="0.3">
      <c r="A482" s="133"/>
      <c r="B482" s="76">
        <v>36808</v>
      </c>
      <c r="C482" s="77">
        <v>5.0550897174631402</v>
      </c>
      <c r="D482" s="77">
        <v>5.1295919499618803</v>
      </c>
      <c r="E482" s="77">
        <v>5.1696494360210101</v>
      </c>
      <c r="F482" s="77">
        <v>5.1809272496838004</v>
      </c>
      <c r="G482" s="77">
        <v>5.2130638135572003</v>
      </c>
      <c r="H482" s="77">
        <v>5.3109028874004904</v>
      </c>
      <c r="I482" s="77">
        <v>5.3585893781382596</v>
      </c>
      <c r="J482" s="77">
        <v>5.3851153803822003</v>
      </c>
      <c r="K482" s="77">
        <v>5.4053454170093698</v>
      </c>
      <c r="L482" s="77">
        <v>5.4043838274557299</v>
      </c>
      <c r="M482" s="77">
        <v>5.5858652741987704</v>
      </c>
      <c r="N482" s="77">
        <v>5.7709999999999999</v>
      </c>
      <c r="O482" s="79">
        <v>6.0101000000000004</v>
      </c>
      <c r="P482" s="133"/>
      <c r="Q482" s="133"/>
      <c r="R482" s="133"/>
      <c r="S482" s="133"/>
      <c r="T482" s="133"/>
      <c r="AJ482" s="68"/>
    </row>
    <row r="483" spans="1:36" s="67" customFormat="1" ht="18.899999999999999" customHeight="1" x14ac:dyDescent="0.3">
      <c r="A483" s="133"/>
      <c r="B483" s="76">
        <v>36809</v>
      </c>
      <c r="C483" s="77">
        <v>5.0620897174631398</v>
      </c>
      <c r="D483" s="77">
        <v>5.1347919499618797</v>
      </c>
      <c r="E483" s="77">
        <v>5.1764994360210101</v>
      </c>
      <c r="F483" s="77">
        <v>5.1843272496838004</v>
      </c>
      <c r="G483" s="77">
        <v>5.2157138135572003</v>
      </c>
      <c r="H483" s="77">
        <v>5.3142028874004898</v>
      </c>
      <c r="I483" s="77">
        <v>5.3627393781382597</v>
      </c>
      <c r="J483" s="77">
        <v>5.3892653803822004</v>
      </c>
      <c r="K483" s="77">
        <v>5.4103954170093704</v>
      </c>
      <c r="L483" s="77">
        <v>5.40878382745574</v>
      </c>
      <c r="M483" s="77">
        <v>5.5861152741987699</v>
      </c>
      <c r="N483" s="77">
        <v>5.7657999999999996</v>
      </c>
      <c r="O483" s="79">
        <v>5.9969000000000001</v>
      </c>
      <c r="P483" s="133"/>
      <c r="Q483" s="133"/>
      <c r="R483" s="133"/>
      <c r="S483" s="133"/>
      <c r="T483" s="133"/>
      <c r="AJ483" s="68"/>
    </row>
    <row r="484" spans="1:36" s="67" customFormat="1" ht="18.899999999999999" customHeight="1" x14ac:dyDescent="0.3">
      <c r="A484" s="133"/>
      <c r="B484" s="76">
        <v>36810</v>
      </c>
      <c r="C484" s="77">
        <v>5.0370897174631404</v>
      </c>
      <c r="D484" s="77">
        <v>5.0954919499618798</v>
      </c>
      <c r="E484" s="77">
        <v>5.1312994360210098</v>
      </c>
      <c r="F484" s="77">
        <v>5.1419272496837998</v>
      </c>
      <c r="G484" s="77">
        <v>5.1744138135571998</v>
      </c>
      <c r="H484" s="77">
        <v>5.2746528874004897</v>
      </c>
      <c r="I484" s="77">
        <v>5.3241893781382599</v>
      </c>
      <c r="J484" s="77">
        <v>5.3530653803822004</v>
      </c>
      <c r="K484" s="77">
        <v>5.3754954170093701</v>
      </c>
      <c r="L484" s="77">
        <v>5.3751338274557403</v>
      </c>
      <c r="M484" s="77">
        <v>5.5530652741987696</v>
      </c>
      <c r="N484" s="77">
        <v>5.7350000000000003</v>
      </c>
      <c r="O484" s="79">
        <v>5.9706000000000001</v>
      </c>
      <c r="P484" s="133"/>
      <c r="Q484" s="133"/>
      <c r="R484" s="133"/>
      <c r="S484" s="133"/>
      <c r="T484" s="133"/>
      <c r="AJ484" s="68"/>
    </row>
    <row r="485" spans="1:36" s="67" customFormat="1" ht="18.899999999999999" customHeight="1" x14ac:dyDescent="0.3">
      <c r="A485" s="133"/>
      <c r="B485" s="76">
        <v>36811</v>
      </c>
      <c r="C485" s="77">
        <v>5.0160897174631396</v>
      </c>
      <c r="D485" s="77">
        <v>5.0657419499618799</v>
      </c>
      <c r="E485" s="77">
        <v>5.10759943602101</v>
      </c>
      <c r="F485" s="77">
        <v>5.1067272496838001</v>
      </c>
      <c r="G485" s="77">
        <v>5.1522638135571999</v>
      </c>
      <c r="H485" s="77">
        <v>5.2611028874004901</v>
      </c>
      <c r="I485" s="77">
        <v>5.3181893781382596</v>
      </c>
      <c r="J485" s="77">
        <v>5.3521653803821998</v>
      </c>
      <c r="K485" s="77">
        <v>5.3767454170093698</v>
      </c>
      <c r="L485" s="77">
        <v>5.3759338274557402</v>
      </c>
      <c r="M485" s="77">
        <v>5.5519152741987696</v>
      </c>
      <c r="N485" s="77">
        <v>5.7343999999999999</v>
      </c>
      <c r="O485" s="79">
        <v>5.9734999999999996</v>
      </c>
      <c r="P485" s="133"/>
      <c r="Q485" s="133"/>
      <c r="R485" s="133"/>
      <c r="S485" s="133"/>
      <c r="T485" s="133"/>
      <c r="AJ485" s="68"/>
    </row>
    <row r="486" spans="1:36" s="67" customFormat="1" ht="18.899999999999999" customHeight="1" x14ac:dyDescent="0.3">
      <c r="A486" s="133"/>
      <c r="B486" s="76">
        <v>36812</v>
      </c>
      <c r="C486" s="77">
        <v>5.0330897174631399</v>
      </c>
      <c r="D486" s="77">
        <v>5.0835419499618801</v>
      </c>
      <c r="E486" s="77">
        <v>5.11674943602101</v>
      </c>
      <c r="F486" s="77">
        <v>5.1298772496838003</v>
      </c>
      <c r="G486" s="77">
        <v>5.1656138135571998</v>
      </c>
      <c r="H486" s="77">
        <v>5.2739528874004904</v>
      </c>
      <c r="I486" s="77">
        <v>5.3366893781382601</v>
      </c>
      <c r="J486" s="77">
        <v>5.3743153803821997</v>
      </c>
      <c r="K486" s="77">
        <v>5.4033954170093699</v>
      </c>
      <c r="L486" s="77">
        <v>5.4045838274557303</v>
      </c>
      <c r="M486" s="77">
        <v>5.5856152741987701</v>
      </c>
      <c r="N486" s="77">
        <v>5.7702</v>
      </c>
      <c r="O486" s="79">
        <v>6.0170000000000003</v>
      </c>
      <c r="P486" s="133"/>
      <c r="Q486" s="133"/>
      <c r="R486" s="133"/>
      <c r="S486" s="133"/>
      <c r="T486" s="133"/>
      <c r="AJ486" s="68"/>
    </row>
    <row r="487" spans="1:36" s="67" customFormat="1" ht="18.899999999999999" customHeight="1" x14ac:dyDescent="0.3">
      <c r="A487" s="133"/>
      <c r="B487" s="76">
        <v>36815</v>
      </c>
      <c r="C487" s="77">
        <v>5.0550897174631402</v>
      </c>
      <c r="D487" s="77">
        <v>5.1158419499618804</v>
      </c>
      <c r="E487" s="77">
        <v>5.14684943602101</v>
      </c>
      <c r="F487" s="77">
        <v>5.1616272496838</v>
      </c>
      <c r="G487" s="77">
        <v>5.1975638135572</v>
      </c>
      <c r="H487" s="77">
        <v>5.2990028874004897</v>
      </c>
      <c r="I487" s="77">
        <v>5.3519893781382599</v>
      </c>
      <c r="J487" s="77">
        <v>5.3835153803821996</v>
      </c>
      <c r="K487" s="77">
        <v>5.41324541700937</v>
      </c>
      <c r="L487" s="77">
        <v>5.4146838274557298</v>
      </c>
      <c r="M487" s="77">
        <v>5.59521527419877</v>
      </c>
      <c r="N487" s="77">
        <v>5.7793999999999999</v>
      </c>
      <c r="O487" s="79">
        <v>6.0231000000000003</v>
      </c>
      <c r="P487" s="133"/>
      <c r="Q487" s="133"/>
      <c r="R487" s="133"/>
      <c r="S487" s="133"/>
      <c r="T487" s="133"/>
      <c r="AJ487" s="68"/>
    </row>
    <row r="488" spans="1:36" s="67" customFormat="1" ht="18.899999999999999" customHeight="1" x14ac:dyDescent="0.3">
      <c r="A488" s="133"/>
      <c r="B488" s="76">
        <v>36816</v>
      </c>
      <c r="C488" s="77">
        <v>5.0540897174631398</v>
      </c>
      <c r="D488" s="77">
        <v>5.1210419499618798</v>
      </c>
      <c r="E488" s="77">
        <v>5.1510994360210098</v>
      </c>
      <c r="F488" s="77">
        <v>5.1655272496837998</v>
      </c>
      <c r="G488" s="77">
        <v>5.2029138135572</v>
      </c>
      <c r="H488" s="77">
        <v>5.3028528874004897</v>
      </c>
      <c r="I488" s="77">
        <v>5.3592893781382598</v>
      </c>
      <c r="J488" s="77">
        <v>5.3907653803822004</v>
      </c>
      <c r="K488" s="77">
        <v>5.4198454170093697</v>
      </c>
      <c r="L488" s="77">
        <v>5.4198838274557399</v>
      </c>
      <c r="M488" s="77">
        <v>5.6008152741987702</v>
      </c>
      <c r="N488" s="77">
        <v>5.7857000000000003</v>
      </c>
      <c r="O488" s="79">
        <v>6.0331000000000001</v>
      </c>
      <c r="P488" s="133"/>
      <c r="Q488" s="133"/>
      <c r="R488" s="133"/>
      <c r="S488" s="133"/>
      <c r="T488" s="133"/>
      <c r="AJ488" s="68"/>
    </row>
    <row r="489" spans="1:36" s="67" customFormat="1" ht="18.899999999999999" customHeight="1" x14ac:dyDescent="0.3">
      <c r="A489" s="133"/>
      <c r="B489" s="76">
        <v>36817</v>
      </c>
      <c r="C489" s="77">
        <v>5.0500897174631403</v>
      </c>
      <c r="D489" s="77">
        <v>5.1131419499618804</v>
      </c>
      <c r="E489" s="77">
        <v>5.1413494360210104</v>
      </c>
      <c r="F489" s="77">
        <v>5.1545272496837997</v>
      </c>
      <c r="G489" s="77">
        <v>5.1909138135572004</v>
      </c>
      <c r="H489" s="77">
        <v>5.2926028874004896</v>
      </c>
      <c r="I489" s="77">
        <v>5.3505893781382596</v>
      </c>
      <c r="J489" s="77">
        <v>5.3812153803821996</v>
      </c>
      <c r="K489" s="77">
        <v>5.4096954170093703</v>
      </c>
      <c r="L489" s="77">
        <v>5.40958382745574</v>
      </c>
      <c r="M489" s="77">
        <v>5.6026152741987802</v>
      </c>
      <c r="N489" s="77">
        <v>5.7945000000000002</v>
      </c>
      <c r="O489" s="79">
        <v>6.0556000000000001</v>
      </c>
      <c r="P489" s="133"/>
      <c r="Q489" s="133"/>
      <c r="R489" s="133"/>
      <c r="S489" s="133"/>
      <c r="T489" s="133"/>
      <c r="AJ489" s="68"/>
    </row>
    <row r="490" spans="1:36" s="67" customFormat="1" ht="18.899999999999999" customHeight="1" x14ac:dyDescent="0.3">
      <c r="A490" s="133"/>
      <c r="B490" s="76">
        <v>36818</v>
      </c>
      <c r="C490" s="77">
        <v>5.0780897174631399</v>
      </c>
      <c r="D490" s="77">
        <v>5.1511419499618798</v>
      </c>
      <c r="E490" s="77">
        <v>5.18189943602101</v>
      </c>
      <c r="F490" s="77">
        <v>5.1897272496838003</v>
      </c>
      <c r="G490" s="77">
        <v>5.2230138135572002</v>
      </c>
      <c r="H490" s="77">
        <v>5.3143028874004896</v>
      </c>
      <c r="I490" s="77">
        <v>5.3618393781382601</v>
      </c>
      <c r="J490" s="77">
        <v>5.3857153803821998</v>
      </c>
      <c r="K490" s="77">
        <v>5.4099954170093696</v>
      </c>
      <c r="L490" s="77">
        <v>5.4086338274557404</v>
      </c>
      <c r="M490" s="77">
        <v>5.59251527419877</v>
      </c>
      <c r="N490" s="77">
        <v>5.7729999999999997</v>
      </c>
      <c r="O490" s="79">
        <v>6.0119999999999996</v>
      </c>
      <c r="P490" s="133"/>
      <c r="Q490" s="133"/>
      <c r="R490" s="133"/>
      <c r="S490" s="133"/>
      <c r="T490" s="133"/>
      <c r="AJ490" s="68"/>
    </row>
    <row r="491" spans="1:36" s="67" customFormat="1" ht="18.899999999999999" customHeight="1" x14ac:dyDescent="0.3">
      <c r="A491" s="133"/>
      <c r="B491" s="76">
        <v>36819</v>
      </c>
      <c r="C491" s="77">
        <v>5.1000897174631401</v>
      </c>
      <c r="D491" s="77">
        <v>5.1734419499618802</v>
      </c>
      <c r="E491" s="77">
        <v>5.1996994360210103</v>
      </c>
      <c r="F491" s="77">
        <v>5.2022272496837996</v>
      </c>
      <c r="G491" s="77">
        <v>5.2297138135571997</v>
      </c>
      <c r="H491" s="77">
        <v>5.3198028874004901</v>
      </c>
      <c r="I491" s="77">
        <v>5.3604893781382597</v>
      </c>
      <c r="J491" s="77">
        <v>5.3782653803822003</v>
      </c>
      <c r="K491" s="77">
        <v>5.4001454170093703</v>
      </c>
      <c r="L491" s="77">
        <v>5.3995338274557403</v>
      </c>
      <c r="M491" s="77">
        <v>5.57831527419878</v>
      </c>
      <c r="N491" s="77">
        <v>5.7545999999999999</v>
      </c>
      <c r="O491" s="79">
        <v>5.9884000000000004</v>
      </c>
      <c r="P491" s="133"/>
      <c r="Q491" s="133"/>
      <c r="R491" s="133"/>
      <c r="S491" s="133"/>
      <c r="T491" s="133"/>
      <c r="AJ491" s="68"/>
    </row>
    <row r="492" spans="1:36" s="67" customFormat="1" ht="18.899999999999999" customHeight="1" x14ac:dyDescent="0.3">
      <c r="A492" s="133"/>
      <c r="B492" s="76">
        <v>36822</v>
      </c>
      <c r="C492" s="77">
        <v>5.1310897174631398</v>
      </c>
      <c r="D492" s="77">
        <v>5.2032919499618799</v>
      </c>
      <c r="E492" s="77">
        <v>5.2178494360210097</v>
      </c>
      <c r="F492" s="77">
        <v>5.2153272496838001</v>
      </c>
      <c r="G492" s="77">
        <v>5.2418138135571999</v>
      </c>
      <c r="H492" s="77">
        <v>5.32860288740049</v>
      </c>
      <c r="I492" s="77">
        <v>5.3668893781382598</v>
      </c>
      <c r="J492" s="77">
        <v>5.3846653803822004</v>
      </c>
      <c r="K492" s="77">
        <v>5.4071954170093699</v>
      </c>
      <c r="L492" s="77">
        <v>5.4070838274557396</v>
      </c>
      <c r="M492" s="77">
        <v>5.5754152741987699</v>
      </c>
      <c r="N492" s="77">
        <v>5.7423000000000002</v>
      </c>
      <c r="O492" s="79">
        <v>5.9581999999999997</v>
      </c>
      <c r="P492" s="133"/>
      <c r="Q492" s="133"/>
      <c r="R492" s="133"/>
      <c r="S492" s="133"/>
      <c r="T492" s="133"/>
      <c r="AJ492" s="68"/>
    </row>
    <row r="493" spans="1:36" s="67" customFormat="1" ht="18.899999999999999" customHeight="1" x14ac:dyDescent="0.3">
      <c r="A493" s="133"/>
      <c r="B493" s="76">
        <v>36823</v>
      </c>
      <c r="C493" s="77">
        <v>5.1260897174631399</v>
      </c>
      <c r="D493" s="77">
        <v>5.1938919499618796</v>
      </c>
      <c r="E493" s="77">
        <v>5.2077494360210101</v>
      </c>
      <c r="F493" s="77">
        <v>5.2084272496838002</v>
      </c>
      <c r="G493" s="77">
        <v>5.2330638135571999</v>
      </c>
      <c r="H493" s="77">
        <v>5.3235028874004904</v>
      </c>
      <c r="I493" s="77">
        <v>5.3662393781382596</v>
      </c>
      <c r="J493" s="77">
        <v>5.3854653803822004</v>
      </c>
      <c r="K493" s="77">
        <v>5.4085954170093702</v>
      </c>
      <c r="L493" s="77">
        <v>5.4086838274557403</v>
      </c>
      <c r="M493" s="77">
        <v>5.5805152741987696</v>
      </c>
      <c r="N493" s="77">
        <v>5.7507000000000001</v>
      </c>
      <c r="O493" s="79">
        <v>5.9725000000000001</v>
      </c>
      <c r="P493" s="133"/>
      <c r="Q493" s="133"/>
      <c r="R493" s="133"/>
      <c r="S493" s="133"/>
      <c r="T493" s="133"/>
      <c r="AJ493" s="68"/>
    </row>
    <row r="494" spans="1:36" s="67" customFormat="1" ht="18.899999999999999" customHeight="1" x14ac:dyDescent="0.3">
      <c r="A494" s="133"/>
      <c r="B494" s="76">
        <v>36824</v>
      </c>
      <c r="C494" s="77">
        <v>5.1330897174631396</v>
      </c>
      <c r="D494" s="77">
        <v>5.2061419499618804</v>
      </c>
      <c r="E494" s="77">
        <v>5.2275994360210101</v>
      </c>
      <c r="F494" s="77">
        <v>5.2360272496837998</v>
      </c>
      <c r="G494" s="77">
        <v>5.2620638135571998</v>
      </c>
      <c r="H494" s="77">
        <v>5.3551528874004903</v>
      </c>
      <c r="I494" s="77">
        <v>5.4030893781382598</v>
      </c>
      <c r="J494" s="77">
        <v>5.4295153803821998</v>
      </c>
      <c r="K494" s="77">
        <v>5.4554954170093701</v>
      </c>
      <c r="L494" s="77">
        <v>5.4556838274557302</v>
      </c>
      <c r="M494" s="77">
        <v>5.6327652741987704</v>
      </c>
      <c r="N494" s="77">
        <v>5.8060999999999998</v>
      </c>
      <c r="O494" s="79">
        <v>6.0331999999999999</v>
      </c>
      <c r="P494" s="133"/>
      <c r="Q494" s="133"/>
      <c r="R494" s="133"/>
      <c r="S494" s="133"/>
      <c r="T494" s="133"/>
      <c r="AJ494" s="68"/>
    </row>
    <row r="495" spans="1:36" s="67" customFormat="1" ht="18.899999999999999" customHeight="1" x14ac:dyDescent="0.3">
      <c r="A495" s="133"/>
      <c r="B495" s="76">
        <v>36825</v>
      </c>
      <c r="C495" s="77">
        <v>5.1340897174631399</v>
      </c>
      <c r="D495" s="77">
        <v>5.2014919499618797</v>
      </c>
      <c r="E495" s="77">
        <v>5.2182994360210104</v>
      </c>
      <c r="F495" s="77">
        <v>5.2223772496837997</v>
      </c>
      <c r="G495" s="77">
        <v>5.2453638135571996</v>
      </c>
      <c r="H495" s="77">
        <v>5.3394028874004897</v>
      </c>
      <c r="I495" s="77">
        <v>5.3857393781382603</v>
      </c>
      <c r="J495" s="77">
        <v>5.4103153803822002</v>
      </c>
      <c r="K495" s="77">
        <v>5.4342454170093699</v>
      </c>
      <c r="L495" s="77">
        <v>5.4357838274557402</v>
      </c>
      <c r="M495" s="77">
        <v>5.6114152741987704</v>
      </c>
      <c r="N495" s="77">
        <v>5.7843999999999998</v>
      </c>
      <c r="O495" s="79">
        <v>6.0119999999999996</v>
      </c>
      <c r="P495" s="133"/>
      <c r="Q495" s="133"/>
      <c r="R495" s="133"/>
      <c r="S495" s="133"/>
      <c r="T495" s="133"/>
      <c r="AJ495" s="68"/>
    </row>
    <row r="496" spans="1:36" s="67" customFormat="1" ht="18.899999999999999" customHeight="1" x14ac:dyDescent="0.3">
      <c r="A496" s="133"/>
      <c r="B496" s="76">
        <v>36826</v>
      </c>
      <c r="C496" s="77">
        <v>5.1220897174631403</v>
      </c>
      <c r="D496" s="77">
        <v>5.1717919499618796</v>
      </c>
      <c r="E496" s="77">
        <v>5.1897994360210102</v>
      </c>
      <c r="F496" s="77">
        <v>5.1910772496837998</v>
      </c>
      <c r="G496" s="77">
        <v>5.2142138135572003</v>
      </c>
      <c r="H496" s="77">
        <v>5.3091028874004902</v>
      </c>
      <c r="I496" s="77">
        <v>5.3594893781382602</v>
      </c>
      <c r="J496" s="77">
        <v>5.3860153803822</v>
      </c>
      <c r="K496" s="77">
        <v>5.41094541700937</v>
      </c>
      <c r="L496" s="77">
        <v>5.4144338274557304</v>
      </c>
      <c r="M496" s="77">
        <v>5.5982152741987701</v>
      </c>
      <c r="N496" s="77">
        <v>5.7788000000000004</v>
      </c>
      <c r="O496" s="79">
        <v>6.0152000000000001</v>
      </c>
      <c r="P496" s="133"/>
      <c r="Q496" s="133"/>
      <c r="R496" s="133"/>
      <c r="S496" s="133"/>
      <c r="T496" s="133"/>
      <c r="AJ496" s="68"/>
    </row>
    <row r="497" spans="1:36" s="67" customFormat="1" ht="18.899999999999999" customHeight="1" x14ac:dyDescent="0.3">
      <c r="A497" s="133"/>
      <c r="B497" s="76">
        <v>36829</v>
      </c>
      <c r="C497" s="77">
        <v>5.1170897174631396</v>
      </c>
      <c r="D497" s="77">
        <v>5.1825419499618803</v>
      </c>
      <c r="E497" s="77">
        <v>5.1964494360210098</v>
      </c>
      <c r="F497" s="77">
        <v>5.2032272496837999</v>
      </c>
      <c r="G497" s="77">
        <v>5.2263638135572004</v>
      </c>
      <c r="H497" s="77">
        <v>5.3156028874004901</v>
      </c>
      <c r="I497" s="77">
        <v>5.3628893781382603</v>
      </c>
      <c r="J497" s="77">
        <v>5.3912653803822002</v>
      </c>
      <c r="K497" s="77">
        <v>5.4169954170093702</v>
      </c>
      <c r="L497" s="77">
        <v>5.4198838274557302</v>
      </c>
      <c r="M497" s="77">
        <v>5.60501527419878</v>
      </c>
      <c r="N497" s="77">
        <v>5.7876000000000003</v>
      </c>
      <c r="O497" s="79">
        <v>6.0279999999999996</v>
      </c>
      <c r="P497" s="133"/>
      <c r="Q497" s="133"/>
      <c r="R497" s="133"/>
      <c r="S497" s="133"/>
      <c r="T497" s="133"/>
      <c r="AJ497" s="68"/>
    </row>
    <row r="498" spans="1:36" s="67" customFormat="1" ht="18.899999999999999" customHeight="1" x14ac:dyDescent="0.3">
      <c r="A498" s="133"/>
      <c r="B498" s="76">
        <v>36830</v>
      </c>
      <c r="C498" s="77">
        <v>5.1200897174631397</v>
      </c>
      <c r="D498" s="77">
        <v>5.1878919499618803</v>
      </c>
      <c r="E498" s="77">
        <v>5.20284943602101</v>
      </c>
      <c r="F498" s="77">
        <v>5.2147272496837997</v>
      </c>
      <c r="G498" s="77">
        <v>5.2368138135572</v>
      </c>
      <c r="H498" s="77">
        <v>5.3208528874004903</v>
      </c>
      <c r="I498" s="77">
        <v>5.3639893781382604</v>
      </c>
      <c r="J498" s="77">
        <v>5.3908653803822002</v>
      </c>
      <c r="K498" s="77">
        <v>5.4156954170093696</v>
      </c>
      <c r="L498" s="77">
        <v>5.41803382745573</v>
      </c>
      <c r="M498" s="77">
        <v>5.6049152741987802</v>
      </c>
      <c r="N498" s="77">
        <v>5.7884000000000002</v>
      </c>
      <c r="O498" s="79">
        <v>6.0313999999999997</v>
      </c>
      <c r="P498" s="133"/>
      <c r="Q498" s="133"/>
      <c r="R498" s="133"/>
      <c r="S498" s="133"/>
      <c r="T498" s="133"/>
      <c r="AJ498" s="68"/>
    </row>
    <row r="499" spans="1:36" s="67" customFormat="1" ht="18.899999999999999" customHeight="1" x14ac:dyDescent="0.3">
      <c r="A499" s="133"/>
      <c r="B499" s="76">
        <v>36831</v>
      </c>
      <c r="C499" s="77">
        <v>5.08908971746314</v>
      </c>
      <c r="D499" s="77">
        <v>5.1470419499618796</v>
      </c>
      <c r="E499" s="77">
        <v>5.1663494360210098</v>
      </c>
      <c r="F499" s="77">
        <v>5.1856772496837999</v>
      </c>
      <c r="G499" s="77">
        <v>5.2150138135572002</v>
      </c>
      <c r="H499" s="77">
        <v>5.2986028874004898</v>
      </c>
      <c r="I499" s="77">
        <v>5.3426893781382603</v>
      </c>
      <c r="J499" s="77">
        <v>5.3715653803821999</v>
      </c>
      <c r="K499" s="77">
        <v>5.3986954170093702</v>
      </c>
      <c r="L499" s="77">
        <v>5.4016338274557301</v>
      </c>
      <c r="M499" s="77">
        <v>5.5951652741987701</v>
      </c>
      <c r="N499" s="77">
        <v>5.7861000000000002</v>
      </c>
      <c r="O499" s="79">
        <v>6.0429000000000004</v>
      </c>
      <c r="P499" s="133"/>
      <c r="Q499" s="133"/>
      <c r="R499" s="133"/>
      <c r="S499" s="133"/>
      <c r="T499" s="133"/>
      <c r="AJ499" s="68"/>
    </row>
    <row r="500" spans="1:36" s="67" customFormat="1" ht="18.899999999999999" customHeight="1" x14ac:dyDescent="0.3">
      <c r="A500" s="133"/>
      <c r="B500" s="76">
        <v>36832</v>
      </c>
      <c r="C500" s="77">
        <v>5.0930897174631404</v>
      </c>
      <c r="D500" s="77">
        <v>5.1512419499618796</v>
      </c>
      <c r="E500" s="77">
        <v>5.1632994360210098</v>
      </c>
      <c r="F500" s="77">
        <v>5.1944272496838</v>
      </c>
      <c r="G500" s="77">
        <v>5.2236638135572004</v>
      </c>
      <c r="H500" s="77">
        <v>5.3056528874004902</v>
      </c>
      <c r="I500" s="77">
        <v>5.3505893781382596</v>
      </c>
      <c r="J500" s="77">
        <v>5.3824153803822004</v>
      </c>
      <c r="K500" s="77">
        <v>5.40944541700937</v>
      </c>
      <c r="L500" s="77">
        <v>5.4128338274557297</v>
      </c>
      <c r="M500" s="77">
        <v>5.6008152741987702</v>
      </c>
      <c r="N500" s="77">
        <v>5.7866</v>
      </c>
      <c r="O500" s="79">
        <v>6.0347</v>
      </c>
      <c r="P500" s="133"/>
      <c r="Q500" s="133"/>
      <c r="R500" s="133"/>
      <c r="S500" s="133"/>
      <c r="T500" s="133"/>
      <c r="AJ500" s="68"/>
    </row>
    <row r="501" spans="1:36" s="67" customFormat="1" ht="18.899999999999999" customHeight="1" x14ac:dyDescent="0.3">
      <c r="A501" s="133"/>
      <c r="B501" s="76">
        <v>36833</v>
      </c>
      <c r="C501" s="77">
        <v>5.0900897174631403</v>
      </c>
      <c r="D501" s="77">
        <v>5.1557919499618796</v>
      </c>
      <c r="E501" s="77">
        <v>5.1712494360210099</v>
      </c>
      <c r="F501" s="77">
        <v>5.2017772496837997</v>
      </c>
      <c r="G501" s="77">
        <v>5.2323638135571997</v>
      </c>
      <c r="H501" s="77">
        <v>5.3090028874004904</v>
      </c>
      <c r="I501" s="77">
        <v>5.3574393781382597</v>
      </c>
      <c r="J501" s="77">
        <v>5.3806153803822001</v>
      </c>
      <c r="K501" s="77">
        <v>5.41704541700937</v>
      </c>
      <c r="L501" s="77">
        <v>5.4036338274557298</v>
      </c>
      <c r="M501" s="77">
        <v>5.5965652741987801</v>
      </c>
      <c r="N501" s="77">
        <v>5.7858999999999998</v>
      </c>
      <c r="O501" s="79">
        <v>6.0270999999999999</v>
      </c>
      <c r="P501" s="133"/>
      <c r="Q501" s="133"/>
      <c r="R501" s="133"/>
      <c r="S501" s="133"/>
      <c r="T501" s="133"/>
      <c r="AJ501" s="68"/>
    </row>
    <row r="502" spans="1:36" s="67" customFormat="1" ht="18.899999999999999" customHeight="1" x14ac:dyDescent="0.3">
      <c r="A502" s="133"/>
      <c r="B502" s="76">
        <v>36836</v>
      </c>
      <c r="C502" s="77">
        <v>5.0900897174631403</v>
      </c>
      <c r="D502" s="77">
        <v>5.1590919499618799</v>
      </c>
      <c r="E502" s="77">
        <v>5.1775494360210104</v>
      </c>
      <c r="F502" s="77">
        <v>5.2106272496838004</v>
      </c>
      <c r="G502" s="77">
        <v>5.2453638135571996</v>
      </c>
      <c r="H502" s="77">
        <v>5.3200028874004897</v>
      </c>
      <c r="I502" s="77">
        <v>5.3735393781382603</v>
      </c>
      <c r="J502" s="77">
        <v>5.3971153803821998</v>
      </c>
      <c r="K502" s="77">
        <v>5.4344954170093702</v>
      </c>
      <c r="L502" s="77">
        <v>5.41908382745574</v>
      </c>
      <c r="M502" s="77">
        <v>5.61386527419877</v>
      </c>
      <c r="N502" s="77">
        <v>5.8051000000000004</v>
      </c>
      <c r="O502" s="79">
        <v>6.0509000000000004</v>
      </c>
      <c r="P502" s="133"/>
      <c r="Q502" s="133"/>
      <c r="R502" s="133"/>
      <c r="S502" s="133"/>
      <c r="T502" s="133"/>
      <c r="AJ502" s="68"/>
    </row>
    <row r="503" spans="1:36" s="67" customFormat="1" ht="18.899999999999999" customHeight="1" x14ac:dyDescent="0.3">
      <c r="A503" s="133"/>
      <c r="B503" s="76">
        <v>36837</v>
      </c>
      <c r="C503" s="77">
        <v>5.0910897174631398</v>
      </c>
      <c r="D503" s="77">
        <v>5.1627419499618803</v>
      </c>
      <c r="E503" s="77">
        <v>5.1850994360210096</v>
      </c>
      <c r="F503" s="77">
        <v>5.2237272496838001</v>
      </c>
      <c r="G503" s="77">
        <v>5.2590638135571997</v>
      </c>
      <c r="H503" s="77">
        <v>5.3336528874004898</v>
      </c>
      <c r="I503" s="77">
        <v>5.3901893781382597</v>
      </c>
      <c r="J503" s="77">
        <v>5.4104653803821998</v>
      </c>
      <c r="K503" s="77">
        <v>5.44754541700937</v>
      </c>
      <c r="L503" s="77">
        <v>5.43168382745574</v>
      </c>
      <c r="M503" s="77">
        <v>5.63026527419877</v>
      </c>
      <c r="N503" s="77">
        <v>5.8244999999999996</v>
      </c>
      <c r="O503" s="79">
        <v>6.0732999999999997</v>
      </c>
      <c r="P503" s="133"/>
      <c r="Q503" s="133"/>
      <c r="R503" s="133"/>
      <c r="S503" s="133"/>
      <c r="T503" s="133"/>
      <c r="AJ503" s="68"/>
    </row>
    <row r="504" spans="1:36" s="67" customFormat="1" ht="18.899999999999999" customHeight="1" x14ac:dyDescent="0.3">
      <c r="A504" s="133"/>
      <c r="B504" s="76">
        <v>36838</v>
      </c>
      <c r="C504" s="77">
        <v>5.0980897174631403</v>
      </c>
      <c r="D504" s="77">
        <v>5.1717419499618797</v>
      </c>
      <c r="E504" s="77">
        <v>5.1969494360210096</v>
      </c>
      <c r="F504" s="77">
        <v>5.2333272496837999</v>
      </c>
      <c r="G504" s="77">
        <v>5.2727638135571997</v>
      </c>
      <c r="H504" s="77">
        <v>5.3487028874004903</v>
      </c>
      <c r="I504" s="77">
        <v>5.40683937813826</v>
      </c>
      <c r="J504" s="77">
        <v>5.4263153803822002</v>
      </c>
      <c r="K504" s="77">
        <v>5.4634954170093701</v>
      </c>
      <c r="L504" s="77">
        <v>5.44473382745573</v>
      </c>
      <c r="M504" s="77">
        <v>5.6480152741987704</v>
      </c>
      <c r="N504" s="77">
        <v>5.8468</v>
      </c>
      <c r="O504" s="79">
        <v>6.1055999999999999</v>
      </c>
      <c r="P504" s="133"/>
      <c r="Q504" s="133"/>
      <c r="R504" s="133"/>
      <c r="S504" s="133"/>
      <c r="T504" s="133"/>
      <c r="AJ504" s="68"/>
    </row>
    <row r="505" spans="1:36" s="67" customFormat="1" ht="18.899999999999999" customHeight="1" x14ac:dyDescent="0.3">
      <c r="A505" s="133"/>
      <c r="B505" s="76">
        <v>36839</v>
      </c>
      <c r="C505" s="77">
        <v>5.0790897174631402</v>
      </c>
      <c r="D505" s="77">
        <v>5.1512919499618803</v>
      </c>
      <c r="E505" s="77">
        <v>5.17349943602101</v>
      </c>
      <c r="F505" s="77">
        <v>5.2111272496838001</v>
      </c>
      <c r="G505" s="77">
        <v>5.2520138135572001</v>
      </c>
      <c r="H505" s="77">
        <v>5.3270528874004901</v>
      </c>
      <c r="I505" s="77">
        <v>5.3856893781382604</v>
      </c>
      <c r="J505" s="77">
        <v>5.4059653803821996</v>
      </c>
      <c r="K505" s="77">
        <v>5.4430954170093697</v>
      </c>
      <c r="L505" s="77">
        <v>5.42758382745573</v>
      </c>
      <c r="M505" s="77">
        <v>5.6326152741987698</v>
      </c>
      <c r="N505" s="77">
        <v>5.8334999999999999</v>
      </c>
      <c r="O505" s="79">
        <v>6.1010999999999997</v>
      </c>
      <c r="P505" s="133"/>
      <c r="Q505" s="133"/>
      <c r="R505" s="133"/>
      <c r="S505" s="133"/>
      <c r="T505" s="133"/>
      <c r="AJ505" s="68"/>
    </row>
    <row r="506" spans="1:36" s="67" customFormat="1" ht="18.899999999999999" customHeight="1" x14ac:dyDescent="0.3">
      <c r="A506" s="133"/>
      <c r="B506" s="76">
        <v>36840</v>
      </c>
      <c r="C506" s="77">
        <v>5.0410897174631399</v>
      </c>
      <c r="D506" s="77">
        <v>5.1178419499618801</v>
      </c>
      <c r="E506" s="77">
        <v>5.1474494360210103</v>
      </c>
      <c r="F506" s="77">
        <v>5.1887272496837999</v>
      </c>
      <c r="G506" s="77">
        <v>5.2314138135572001</v>
      </c>
      <c r="H506" s="77">
        <v>5.3110528874004901</v>
      </c>
      <c r="I506" s="77">
        <v>5.3768893781382596</v>
      </c>
      <c r="J506" s="77">
        <v>5.3991153803821996</v>
      </c>
      <c r="K506" s="77">
        <v>5.4372954170093699</v>
      </c>
      <c r="L506" s="77">
        <v>5.4223338274557298</v>
      </c>
      <c r="M506" s="77">
        <v>5.6289152741987696</v>
      </c>
      <c r="N506" s="77">
        <v>5.8315999999999999</v>
      </c>
      <c r="O506" s="79">
        <v>6.1043000000000003</v>
      </c>
      <c r="P506" s="133"/>
      <c r="Q506" s="133"/>
      <c r="R506" s="133"/>
      <c r="S506" s="133"/>
      <c r="T506" s="133"/>
      <c r="AJ506" s="68"/>
    </row>
    <row r="507" spans="1:36" s="67" customFormat="1" ht="18.899999999999999" customHeight="1" x14ac:dyDescent="0.3">
      <c r="A507" s="133"/>
      <c r="B507" s="76">
        <v>36843</v>
      </c>
      <c r="C507" s="77">
        <v>5.0060897174631398</v>
      </c>
      <c r="D507" s="77">
        <v>5.0888419499618802</v>
      </c>
      <c r="E507" s="77">
        <v>5.1177494360210103</v>
      </c>
      <c r="F507" s="77">
        <v>5.1550272496838003</v>
      </c>
      <c r="G507" s="77">
        <v>5.1988638135571996</v>
      </c>
      <c r="H507" s="77">
        <v>5.2790528874004901</v>
      </c>
      <c r="I507" s="77">
        <v>5.3437893781382604</v>
      </c>
      <c r="J507" s="77">
        <v>5.3656153803822004</v>
      </c>
      <c r="K507" s="77">
        <v>5.4038954170093696</v>
      </c>
      <c r="L507" s="77">
        <v>5.38908382745573</v>
      </c>
      <c r="M507" s="77">
        <v>5.6055152741987699</v>
      </c>
      <c r="N507" s="77">
        <v>5.8159999999999998</v>
      </c>
      <c r="O507" s="79">
        <v>6.1025</v>
      </c>
      <c r="P507" s="133"/>
      <c r="Q507" s="133"/>
      <c r="R507" s="133"/>
      <c r="S507" s="133"/>
      <c r="T507" s="133"/>
      <c r="AJ507" s="68"/>
    </row>
    <row r="508" spans="1:36" s="67" customFormat="1" ht="18.899999999999999" customHeight="1" x14ac:dyDescent="0.3">
      <c r="A508" s="133"/>
      <c r="B508" s="76">
        <v>36844</v>
      </c>
      <c r="C508" s="77">
        <v>5.0160897174631396</v>
      </c>
      <c r="D508" s="77">
        <v>5.0998919499618802</v>
      </c>
      <c r="E508" s="77">
        <v>5.1279494360210096</v>
      </c>
      <c r="F508" s="77">
        <v>5.1567272496837999</v>
      </c>
      <c r="G508" s="77">
        <v>5.1991138135571999</v>
      </c>
      <c r="H508" s="77">
        <v>5.2799028874004899</v>
      </c>
      <c r="I508" s="77">
        <v>5.3438393781382603</v>
      </c>
      <c r="J508" s="77">
        <v>5.3644653803822004</v>
      </c>
      <c r="K508" s="77">
        <v>5.40294541700937</v>
      </c>
      <c r="L508" s="77">
        <v>5.38908382745573</v>
      </c>
      <c r="M508" s="77">
        <v>5.60626527419877</v>
      </c>
      <c r="N508" s="77">
        <v>5.8166000000000002</v>
      </c>
      <c r="O508" s="79">
        <v>6.1017999999999999</v>
      </c>
      <c r="P508" s="133"/>
      <c r="Q508" s="133"/>
      <c r="R508" s="133"/>
      <c r="S508" s="133"/>
      <c r="T508" s="133"/>
      <c r="AJ508" s="68"/>
    </row>
    <row r="509" spans="1:36" s="67" customFormat="1" ht="18.899999999999999" customHeight="1" x14ac:dyDescent="0.3">
      <c r="A509" s="133"/>
      <c r="B509" s="76">
        <v>36845</v>
      </c>
      <c r="C509" s="77">
        <v>4.9840897174631396</v>
      </c>
      <c r="D509" s="77">
        <v>5.0867419499618798</v>
      </c>
      <c r="E509" s="77">
        <v>5.1179494360210098</v>
      </c>
      <c r="F509" s="77">
        <v>5.1457272496837998</v>
      </c>
      <c r="G509" s="77">
        <v>5.1856138135572003</v>
      </c>
      <c r="H509" s="77">
        <v>5.2709528874004903</v>
      </c>
      <c r="I509" s="77">
        <v>5.33783937813826</v>
      </c>
      <c r="J509" s="77">
        <v>5.3651153803821998</v>
      </c>
      <c r="K509" s="77">
        <v>5.3903454170093701</v>
      </c>
      <c r="L509" s="77">
        <v>5.3826338274557397</v>
      </c>
      <c r="M509" s="77">
        <v>5.5998652741987698</v>
      </c>
      <c r="N509" s="77">
        <v>5.8059000000000003</v>
      </c>
      <c r="O509" s="79">
        <v>6.0857999999999999</v>
      </c>
      <c r="P509" s="133"/>
      <c r="Q509" s="133"/>
      <c r="R509" s="133"/>
      <c r="S509" s="133"/>
      <c r="T509" s="133"/>
      <c r="AJ509" s="68"/>
    </row>
    <row r="510" spans="1:36" s="67" customFormat="1" ht="18.899999999999999" customHeight="1" x14ac:dyDescent="0.3">
      <c r="A510" s="133"/>
      <c r="B510" s="76">
        <v>36846</v>
      </c>
      <c r="C510" s="77">
        <v>4.9760897174631404</v>
      </c>
      <c r="D510" s="77">
        <v>5.0754919499618802</v>
      </c>
      <c r="E510" s="77">
        <v>5.1084494360210098</v>
      </c>
      <c r="F510" s="77">
        <v>5.1302272496838004</v>
      </c>
      <c r="G510" s="77">
        <v>5.1662138135572002</v>
      </c>
      <c r="H510" s="77">
        <v>5.2539528874004899</v>
      </c>
      <c r="I510" s="77">
        <v>5.3244893781382601</v>
      </c>
      <c r="J510" s="77">
        <v>5.3517153803822</v>
      </c>
      <c r="K510" s="77">
        <v>5.3769954170093701</v>
      </c>
      <c r="L510" s="77">
        <v>5.3680338274557302</v>
      </c>
      <c r="M510" s="77">
        <v>5.57881527419877</v>
      </c>
      <c r="N510" s="77">
        <v>5.7755999999999998</v>
      </c>
      <c r="O510" s="79">
        <v>6.0374999999999996</v>
      </c>
      <c r="P510" s="133"/>
      <c r="Q510" s="133"/>
      <c r="R510" s="133"/>
      <c r="S510" s="133"/>
      <c r="T510" s="133"/>
      <c r="AJ510" s="68"/>
    </row>
    <row r="511" spans="1:36" s="67" customFormat="1" ht="18.899999999999999" customHeight="1" x14ac:dyDescent="0.3">
      <c r="A511" s="133"/>
      <c r="B511" s="76">
        <v>36847</v>
      </c>
      <c r="C511" s="77">
        <v>4.9770897174631399</v>
      </c>
      <c r="D511" s="77">
        <v>5.0769419499618804</v>
      </c>
      <c r="E511" s="77">
        <v>5.1064994360210099</v>
      </c>
      <c r="F511" s="77">
        <v>5.1260272496838004</v>
      </c>
      <c r="G511" s="77">
        <v>5.1610138135571999</v>
      </c>
      <c r="H511" s="77">
        <v>5.2507528874004903</v>
      </c>
      <c r="I511" s="77">
        <v>5.3257893781382597</v>
      </c>
      <c r="J511" s="77">
        <v>5.3561153803822004</v>
      </c>
      <c r="K511" s="77">
        <v>5.3820454170093699</v>
      </c>
      <c r="L511" s="77">
        <v>5.3730338274557301</v>
      </c>
      <c r="M511" s="77">
        <v>5.5856152741987701</v>
      </c>
      <c r="N511" s="77">
        <v>5.7835999999999999</v>
      </c>
      <c r="O511" s="79">
        <v>6.0473999999999997</v>
      </c>
      <c r="P511" s="133"/>
      <c r="Q511" s="133"/>
      <c r="R511" s="133"/>
      <c r="S511" s="133"/>
      <c r="T511" s="133"/>
      <c r="AJ511" s="68"/>
    </row>
    <row r="512" spans="1:36" s="67" customFormat="1" ht="18.899999999999999" customHeight="1" x14ac:dyDescent="0.3">
      <c r="A512" s="133"/>
      <c r="B512" s="76">
        <v>36850</v>
      </c>
      <c r="C512" s="77">
        <v>4.9820897174631398</v>
      </c>
      <c r="D512" s="77">
        <v>5.0827919499618801</v>
      </c>
      <c r="E512" s="77">
        <v>5.1110994360210098</v>
      </c>
      <c r="F512" s="77">
        <v>5.1272272496838003</v>
      </c>
      <c r="G512" s="77">
        <v>5.1608138135572004</v>
      </c>
      <c r="H512" s="77">
        <v>5.2458528874004902</v>
      </c>
      <c r="I512" s="77">
        <v>5.3123893781382598</v>
      </c>
      <c r="J512" s="77">
        <v>5.3420153803822004</v>
      </c>
      <c r="K512" s="77">
        <v>5.3675954170093698</v>
      </c>
      <c r="L512" s="77">
        <v>5.3596838274557399</v>
      </c>
      <c r="M512" s="77">
        <v>5.5731652741987698</v>
      </c>
      <c r="N512" s="77">
        <v>5.7717999999999998</v>
      </c>
      <c r="O512" s="79">
        <v>6.0381999999999998</v>
      </c>
      <c r="P512" s="133"/>
      <c r="Q512" s="133"/>
      <c r="R512" s="133"/>
      <c r="S512" s="133"/>
      <c r="T512" s="133"/>
      <c r="AJ512" s="68"/>
    </row>
    <row r="513" spans="1:36" s="67" customFormat="1" ht="18.899999999999999" customHeight="1" x14ac:dyDescent="0.3">
      <c r="A513" s="133"/>
      <c r="B513" s="76">
        <v>36851</v>
      </c>
      <c r="C513" s="77">
        <v>5.0010897174631399</v>
      </c>
      <c r="D513" s="77">
        <v>5.1004419499618798</v>
      </c>
      <c r="E513" s="77">
        <v>5.1279494360210096</v>
      </c>
      <c r="F513" s="77">
        <v>5.1445772496837998</v>
      </c>
      <c r="G513" s="77">
        <v>5.1771638135571996</v>
      </c>
      <c r="H513" s="77">
        <v>5.2594028874004897</v>
      </c>
      <c r="I513" s="77">
        <v>5.3250393781382597</v>
      </c>
      <c r="J513" s="77">
        <v>5.3531653803822001</v>
      </c>
      <c r="K513" s="77">
        <v>5.3788954170093701</v>
      </c>
      <c r="L513" s="77">
        <v>5.3714838274557399</v>
      </c>
      <c r="M513" s="77">
        <v>5.5834652741987698</v>
      </c>
      <c r="N513" s="77">
        <v>5.7811000000000003</v>
      </c>
      <c r="O513" s="79">
        <v>6.0454999999999997</v>
      </c>
      <c r="P513" s="133"/>
      <c r="Q513" s="133"/>
      <c r="R513" s="133"/>
      <c r="S513" s="133"/>
      <c r="T513" s="133"/>
      <c r="AJ513" s="68"/>
    </row>
    <row r="514" spans="1:36" s="67" customFormat="1" ht="18.899999999999999" customHeight="1" x14ac:dyDescent="0.3">
      <c r="A514" s="133"/>
      <c r="B514" s="76">
        <v>36852</v>
      </c>
      <c r="C514" s="77">
        <v>4.9920897174631396</v>
      </c>
      <c r="D514" s="77">
        <v>5.0805919499618799</v>
      </c>
      <c r="E514" s="77">
        <v>5.1020494360210096</v>
      </c>
      <c r="F514" s="77">
        <v>5.1156772496837997</v>
      </c>
      <c r="G514" s="77">
        <v>5.1458138135571998</v>
      </c>
      <c r="H514" s="77">
        <v>5.2214028874004903</v>
      </c>
      <c r="I514" s="77">
        <v>5.2787393781382601</v>
      </c>
      <c r="J514" s="77">
        <v>5.3029653803821999</v>
      </c>
      <c r="K514" s="77">
        <v>5.3250954170093703</v>
      </c>
      <c r="L514" s="77">
        <v>5.3184838274557302</v>
      </c>
      <c r="M514" s="77">
        <v>5.5316152741987699</v>
      </c>
      <c r="N514" s="77">
        <v>5.7298999999999998</v>
      </c>
      <c r="O514" s="79">
        <v>5.9965999999999999</v>
      </c>
      <c r="P514" s="133"/>
      <c r="Q514" s="133"/>
      <c r="R514" s="133"/>
      <c r="S514" s="133"/>
      <c r="T514" s="133"/>
      <c r="AJ514" s="68"/>
    </row>
    <row r="515" spans="1:36" s="67" customFormat="1" ht="18.899999999999999" customHeight="1" x14ac:dyDescent="0.3">
      <c r="A515" s="133"/>
      <c r="B515" s="76">
        <v>36853</v>
      </c>
      <c r="C515" s="77">
        <v>4.9990897174631401</v>
      </c>
      <c r="D515" s="77">
        <v>5.0811919499618803</v>
      </c>
      <c r="E515" s="77">
        <v>5.10414943602101</v>
      </c>
      <c r="F515" s="77">
        <v>5.1207272496838003</v>
      </c>
      <c r="G515" s="77">
        <v>5.1502138135572002</v>
      </c>
      <c r="H515" s="77">
        <v>5.2247528874004896</v>
      </c>
      <c r="I515" s="77">
        <v>5.2768393781382601</v>
      </c>
      <c r="J515" s="77">
        <v>5.3019653803822004</v>
      </c>
      <c r="K515" s="77">
        <v>5.3235954170093702</v>
      </c>
      <c r="L515" s="77">
        <v>5.3178838274557299</v>
      </c>
      <c r="M515" s="77">
        <v>5.5245152741987704</v>
      </c>
      <c r="N515" s="77">
        <v>5.7169999999999996</v>
      </c>
      <c r="O515" s="79">
        <v>5.9730999999999996</v>
      </c>
      <c r="P515" s="133"/>
      <c r="Q515" s="133"/>
      <c r="R515" s="133"/>
      <c r="S515" s="133"/>
      <c r="T515" s="133"/>
      <c r="AJ515" s="68"/>
    </row>
    <row r="516" spans="1:36" s="67" customFormat="1" ht="18.899999999999999" customHeight="1" x14ac:dyDescent="0.3">
      <c r="A516" s="133"/>
      <c r="B516" s="76">
        <v>36854</v>
      </c>
      <c r="C516" s="77">
        <v>5.0020897174631402</v>
      </c>
      <c r="D516" s="77">
        <v>5.0865419499618802</v>
      </c>
      <c r="E516" s="77">
        <v>5.1049994360210098</v>
      </c>
      <c r="F516" s="77">
        <v>5.1196772496838001</v>
      </c>
      <c r="G516" s="77">
        <v>5.1458138135571998</v>
      </c>
      <c r="H516" s="77">
        <v>5.2174528874004897</v>
      </c>
      <c r="I516" s="77">
        <v>5.26773937813826</v>
      </c>
      <c r="J516" s="77">
        <v>5.2932653803822003</v>
      </c>
      <c r="K516" s="77">
        <v>5.3136954170093702</v>
      </c>
      <c r="L516" s="77">
        <v>5.3056338274557397</v>
      </c>
      <c r="M516" s="77">
        <v>5.5064652741987699</v>
      </c>
      <c r="N516" s="77">
        <v>5.6912000000000003</v>
      </c>
      <c r="O516" s="79">
        <v>5.9344999999999999</v>
      </c>
      <c r="P516" s="133"/>
      <c r="Q516" s="133"/>
      <c r="R516" s="133"/>
      <c r="S516" s="133"/>
      <c r="T516" s="133"/>
      <c r="AJ516" s="68"/>
    </row>
    <row r="517" spans="1:36" s="67" customFormat="1" ht="18.899999999999999" customHeight="1" x14ac:dyDescent="0.3">
      <c r="A517" s="133"/>
      <c r="B517" s="76">
        <v>36857</v>
      </c>
      <c r="C517" s="77">
        <v>5.0010897174631399</v>
      </c>
      <c r="D517" s="77">
        <v>5.0838419499618803</v>
      </c>
      <c r="E517" s="77">
        <v>5.1025994360210101</v>
      </c>
      <c r="F517" s="77">
        <v>5.1167272496837999</v>
      </c>
      <c r="G517" s="77">
        <v>5.1421638135572003</v>
      </c>
      <c r="H517" s="77">
        <v>5.2140528874004897</v>
      </c>
      <c r="I517" s="77">
        <v>5.2652893781382604</v>
      </c>
      <c r="J517" s="77">
        <v>5.2933153803822002</v>
      </c>
      <c r="K517" s="77">
        <v>5.3143954170093703</v>
      </c>
      <c r="L517" s="77">
        <v>5.3057838274557403</v>
      </c>
      <c r="M517" s="77">
        <v>5.50821527419878</v>
      </c>
      <c r="N517" s="77">
        <v>5.6957000000000004</v>
      </c>
      <c r="O517" s="79">
        <v>5.9432</v>
      </c>
      <c r="P517" s="133"/>
      <c r="Q517" s="133"/>
      <c r="R517" s="133"/>
      <c r="S517" s="133"/>
      <c r="T517" s="133"/>
      <c r="AJ517" s="68"/>
    </row>
    <row r="518" spans="1:36" s="67" customFormat="1" ht="18.899999999999999" customHeight="1" x14ac:dyDescent="0.3">
      <c r="A518" s="133"/>
      <c r="B518" s="76">
        <v>36858</v>
      </c>
      <c r="C518" s="77">
        <v>4.9710897174631397</v>
      </c>
      <c r="D518" s="77">
        <v>5.0451419499618799</v>
      </c>
      <c r="E518" s="77">
        <v>5.0627494360210097</v>
      </c>
      <c r="F518" s="77">
        <v>5.0734272496838004</v>
      </c>
      <c r="G518" s="77">
        <v>5.0999638135572001</v>
      </c>
      <c r="H518" s="77">
        <v>5.17160288740049</v>
      </c>
      <c r="I518" s="77">
        <v>5.2233393781382604</v>
      </c>
      <c r="J518" s="77">
        <v>5.2559653803822002</v>
      </c>
      <c r="K518" s="77">
        <v>5.2754954170093704</v>
      </c>
      <c r="L518" s="77">
        <v>5.2676838274557403</v>
      </c>
      <c r="M518" s="77">
        <v>5.4719152741987704</v>
      </c>
      <c r="N518" s="77">
        <v>5.6631</v>
      </c>
      <c r="O518" s="79">
        <v>5.9203000000000001</v>
      </c>
      <c r="P518" s="133"/>
      <c r="Q518" s="133"/>
      <c r="R518" s="133"/>
      <c r="S518" s="133"/>
      <c r="T518" s="133"/>
      <c r="AJ518" s="68"/>
    </row>
    <row r="519" spans="1:36" s="67" customFormat="1" ht="18.899999999999999" customHeight="1" x14ac:dyDescent="0.3">
      <c r="A519" s="133"/>
      <c r="B519" s="76">
        <v>36859</v>
      </c>
      <c r="C519" s="77">
        <v>4.9430897174631401</v>
      </c>
      <c r="D519" s="77">
        <v>5.0013419499618799</v>
      </c>
      <c r="E519" s="77">
        <v>5.02334943602101</v>
      </c>
      <c r="F519" s="77">
        <v>5.0418272496838004</v>
      </c>
      <c r="G519" s="77">
        <v>5.0735138135572004</v>
      </c>
      <c r="H519" s="77">
        <v>5.1511528874004897</v>
      </c>
      <c r="I519" s="77">
        <v>5.2131393781382602</v>
      </c>
      <c r="J519" s="77">
        <v>5.2499153803822001</v>
      </c>
      <c r="K519" s="77">
        <v>5.2727954170093696</v>
      </c>
      <c r="L519" s="77">
        <v>5.2662338274557401</v>
      </c>
      <c r="M519" s="77">
        <v>5.4738152741987696</v>
      </c>
      <c r="N519" s="77">
        <v>5.6691000000000003</v>
      </c>
      <c r="O519" s="79">
        <v>5.9370000000000003</v>
      </c>
      <c r="P519" s="133"/>
      <c r="Q519" s="133"/>
      <c r="R519" s="133"/>
      <c r="S519" s="133"/>
      <c r="T519" s="133"/>
      <c r="AJ519" s="68"/>
    </row>
    <row r="520" spans="1:36" s="67" customFormat="1" ht="18.899999999999999" customHeight="1" x14ac:dyDescent="0.3">
      <c r="A520" s="133"/>
      <c r="B520" s="76">
        <v>36860</v>
      </c>
      <c r="C520" s="77">
        <v>4.8750897174631396</v>
      </c>
      <c r="D520" s="77">
        <v>4.9278419499618797</v>
      </c>
      <c r="E520" s="77">
        <v>4.94674943602101</v>
      </c>
      <c r="F520" s="77">
        <v>4.9614272496838003</v>
      </c>
      <c r="G520" s="77">
        <v>4.9921138135572001</v>
      </c>
      <c r="H520" s="77">
        <v>5.07100288740049</v>
      </c>
      <c r="I520" s="77">
        <v>5.1345893781382603</v>
      </c>
      <c r="J520" s="77">
        <v>5.1757653803821997</v>
      </c>
      <c r="K520" s="77">
        <v>5.1982454170093702</v>
      </c>
      <c r="L520" s="77">
        <v>5.1927838274557301</v>
      </c>
      <c r="M520" s="77">
        <v>5.4088652741987699</v>
      </c>
      <c r="N520" s="77">
        <v>5.6130000000000004</v>
      </c>
      <c r="O520" s="79">
        <v>5.8967000000000001</v>
      </c>
      <c r="P520" s="133"/>
      <c r="Q520" s="133"/>
      <c r="R520" s="133"/>
      <c r="S520" s="133"/>
      <c r="T520" s="133"/>
      <c r="AJ520" s="68"/>
    </row>
    <row r="521" spans="1:36" s="67" customFormat="1" ht="18.899999999999999" customHeight="1" x14ac:dyDescent="0.3">
      <c r="A521" s="133"/>
      <c r="B521" s="76">
        <v>36861</v>
      </c>
      <c r="C521" s="77">
        <v>4.89508971746314</v>
      </c>
      <c r="D521" s="77">
        <v>4.9358919499618796</v>
      </c>
      <c r="E521" s="77">
        <v>4.9506994360210097</v>
      </c>
      <c r="F521" s="77">
        <v>4.9588772496838001</v>
      </c>
      <c r="G521" s="77">
        <v>4.9880638135571997</v>
      </c>
      <c r="H521" s="77">
        <v>5.0701528874004902</v>
      </c>
      <c r="I521" s="77">
        <v>5.1349393781382604</v>
      </c>
      <c r="J521" s="77">
        <v>5.1768153803821999</v>
      </c>
      <c r="K521" s="77">
        <v>5.1964954170093698</v>
      </c>
      <c r="L521" s="77">
        <v>5.1939338274557301</v>
      </c>
      <c r="M521" s="77">
        <v>5.4094652741987703</v>
      </c>
      <c r="N521" s="77">
        <v>5.6139000000000001</v>
      </c>
      <c r="O521" s="79">
        <v>5.8970000000000002</v>
      </c>
      <c r="P521" s="133"/>
      <c r="Q521" s="133"/>
      <c r="R521" s="133"/>
      <c r="S521" s="133"/>
      <c r="T521" s="133"/>
      <c r="AJ521" s="68"/>
    </row>
    <row r="522" spans="1:36" s="67" customFormat="1" ht="18.899999999999999" customHeight="1" x14ac:dyDescent="0.3">
      <c r="A522" s="133"/>
      <c r="B522" s="76">
        <v>36864</v>
      </c>
      <c r="C522" s="77">
        <v>4.8860897174631397</v>
      </c>
      <c r="D522" s="77">
        <v>4.8920419499618797</v>
      </c>
      <c r="E522" s="77">
        <v>4.9031994360210103</v>
      </c>
      <c r="F522" s="77">
        <v>4.9062272496838002</v>
      </c>
      <c r="G522" s="77">
        <v>4.9366138135571997</v>
      </c>
      <c r="H522" s="77">
        <v>5.0198028874004903</v>
      </c>
      <c r="I522" s="77">
        <v>5.0871393781382599</v>
      </c>
      <c r="J522" s="77">
        <v>5.1307653803821998</v>
      </c>
      <c r="K522" s="77">
        <v>5.1507454170093698</v>
      </c>
      <c r="L522" s="77">
        <v>5.1478838274557299</v>
      </c>
      <c r="M522" s="77">
        <v>5.3755152741987704</v>
      </c>
      <c r="N522" s="77">
        <v>5.5922000000000001</v>
      </c>
      <c r="O522" s="79">
        <v>5.8974000000000002</v>
      </c>
      <c r="P522" s="133"/>
      <c r="Q522" s="133"/>
      <c r="R522" s="133"/>
      <c r="S522" s="133"/>
      <c r="T522" s="133"/>
      <c r="AJ522" s="68"/>
    </row>
    <row r="523" spans="1:36" s="67" customFormat="1" ht="18.899999999999999" customHeight="1" x14ac:dyDescent="0.3">
      <c r="A523" s="133"/>
      <c r="B523" s="76">
        <v>36865</v>
      </c>
      <c r="C523" s="77">
        <v>4.8700897174631397</v>
      </c>
      <c r="D523" s="77">
        <v>4.8636419499618802</v>
      </c>
      <c r="E523" s="77">
        <v>4.8785994360210099</v>
      </c>
      <c r="F523" s="77">
        <v>4.8867772496838002</v>
      </c>
      <c r="G523" s="77">
        <v>4.9194638135571997</v>
      </c>
      <c r="H523" s="77">
        <v>5.0101028874004898</v>
      </c>
      <c r="I523" s="77">
        <v>5.0862893781382601</v>
      </c>
      <c r="J523" s="77">
        <v>5.1344153803822001</v>
      </c>
      <c r="K523" s="77">
        <v>5.1500454170093697</v>
      </c>
      <c r="L523" s="77">
        <v>5.1472838274557402</v>
      </c>
      <c r="M523" s="77">
        <v>5.3881652741987702</v>
      </c>
      <c r="N523" s="77">
        <v>5.6165000000000003</v>
      </c>
      <c r="O523" s="79">
        <v>5.9379999999999997</v>
      </c>
      <c r="P523" s="133"/>
      <c r="Q523" s="133"/>
      <c r="R523" s="133"/>
      <c r="S523" s="133"/>
      <c r="T523" s="133"/>
      <c r="AJ523" s="68"/>
    </row>
    <row r="524" spans="1:36" s="67" customFormat="1" ht="18.899999999999999" customHeight="1" x14ac:dyDescent="0.3">
      <c r="A524" s="133"/>
      <c r="B524" s="76">
        <v>36866</v>
      </c>
      <c r="C524" s="77">
        <v>4.8060897174631396</v>
      </c>
      <c r="D524" s="77">
        <v>4.78824194996188</v>
      </c>
      <c r="E524" s="77">
        <v>4.7988494360210101</v>
      </c>
      <c r="F524" s="77">
        <v>4.8173272496838004</v>
      </c>
      <c r="G524" s="77">
        <v>4.8538138135572</v>
      </c>
      <c r="H524" s="77">
        <v>4.9619528874004901</v>
      </c>
      <c r="I524" s="77">
        <v>5.0591893781382602</v>
      </c>
      <c r="J524" s="77">
        <v>5.1193153803821998</v>
      </c>
      <c r="K524" s="77">
        <v>5.13884541700937</v>
      </c>
      <c r="L524" s="77">
        <v>5.13868382745573</v>
      </c>
      <c r="M524" s="77">
        <v>5.4091652741987799</v>
      </c>
      <c r="N524" s="77">
        <v>5.6642999999999999</v>
      </c>
      <c r="O524" s="79">
        <v>6.0305</v>
      </c>
      <c r="P524" s="133"/>
      <c r="Q524" s="133"/>
      <c r="R524" s="133"/>
      <c r="S524" s="133"/>
      <c r="T524" s="133"/>
      <c r="AJ524" s="68"/>
    </row>
    <row r="525" spans="1:36" s="67" customFormat="1" ht="18.899999999999999" customHeight="1" x14ac:dyDescent="0.3">
      <c r="A525" s="133"/>
      <c r="B525" s="76">
        <v>36867</v>
      </c>
      <c r="C525" s="77">
        <v>4.8130897174631402</v>
      </c>
      <c r="D525" s="77">
        <v>4.7896919499618802</v>
      </c>
      <c r="E525" s="77">
        <v>4.7956494360210096</v>
      </c>
      <c r="F525" s="77">
        <v>4.8276772496838003</v>
      </c>
      <c r="G525" s="77">
        <v>4.8631638135572004</v>
      </c>
      <c r="H525" s="77">
        <v>4.9720028874004898</v>
      </c>
      <c r="I525" s="77">
        <v>5.0671393781382603</v>
      </c>
      <c r="J525" s="77">
        <v>5.1268653803822</v>
      </c>
      <c r="K525" s="77">
        <v>5.1499954170093698</v>
      </c>
      <c r="L525" s="77">
        <v>5.1486838274557396</v>
      </c>
      <c r="M525" s="77">
        <v>5.4102152741987704</v>
      </c>
      <c r="N525" s="77">
        <v>5.6542000000000003</v>
      </c>
      <c r="O525" s="79">
        <v>6.0050999999999997</v>
      </c>
      <c r="P525" s="133"/>
      <c r="Q525" s="133"/>
      <c r="R525" s="133"/>
      <c r="S525" s="133"/>
      <c r="T525" s="133"/>
      <c r="AJ525" s="68"/>
    </row>
    <row r="526" spans="1:36" s="67" customFormat="1" ht="18.899999999999999" customHeight="1" x14ac:dyDescent="0.3">
      <c r="A526" s="133"/>
      <c r="B526" s="76">
        <v>36868</v>
      </c>
      <c r="C526" s="77">
        <v>4.8250897174631397</v>
      </c>
      <c r="D526" s="77">
        <v>4.8136419499618803</v>
      </c>
      <c r="E526" s="77">
        <v>4.8206994360210098</v>
      </c>
      <c r="F526" s="77">
        <v>4.8599272496837997</v>
      </c>
      <c r="G526" s="77">
        <v>4.8961638135571999</v>
      </c>
      <c r="H526" s="77">
        <v>4.9977028874004903</v>
      </c>
      <c r="I526" s="77">
        <v>5.0803893781382596</v>
      </c>
      <c r="J526" s="77">
        <v>5.1357153803821998</v>
      </c>
      <c r="K526" s="77">
        <v>5.16019541700937</v>
      </c>
      <c r="L526" s="77">
        <v>5.16263382745574</v>
      </c>
      <c r="M526" s="77">
        <v>5.4224652741987702</v>
      </c>
      <c r="N526" s="77">
        <v>5.6638999999999999</v>
      </c>
      <c r="O526" s="79">
        <v>6.0099</v>
      </c>
      <c r="P526" s="133"/>
      <c r="Q526" s="133"/>
      <c r="R526" s="133"/>
      <c r="S526" s="133"/>
      <c r="T526" s="133"/>
      <c r="AJ526" s="68"/>
    </row>
    <row r="527" spans="1:36" s="67" customFormat="1" ht="18.899999999999999" customHeight="1" x14ac:dyDescent="0.3">
      <c r="A527" s="133"/>
      <c r="B527" s="76">
        <v>36871</v>
      </c>
      <c r="C527" s="77">
        <v>4.84708971746314</v>
      </c>
      <c r="D527" s="77">
        <v>4.8388919499618801</v>
      </c>
      <c r="E527" s="77">
        <v>4.8481994360210097</v>
      </c>
      <c r="F527" s="77">
        <v>4.8868772496838</v>
      </c>
      <c r="G527" s="77">
        <v>4.9255638135571997</v>
      </c>
      <c r="H527" s="77">
        <v>5.0211028874004899</v>
      </c>
      <c r="I527" s="77">
        <v>5.0938393781382603</v>
      </c>
      <c r="J527" s="77">
        <v>5.1448153803821999</v>
      </c>
      <c r="K527" s="77">
        <v>5.1685454170093701</v>
      </c>
      <c r="L527" s="77">
        <v>5.1733338274557399</v>
      </c>
      <c r="M527" s="77">
        <v>5.4280152741987697</v>
      </c>
      <c r="N527" s="77">
        <v>5.6657999999999999</v>
      </c>
      <c r="O527" s="79">
        <v>6.0071000000000003</v>
      </c>
      <c r="P527" s="133"/>
      <c r="Q527" s="133"/>
      <c r="R527" s="133"/>
      <c r="S527" s="133"/>
      <c r="T527" s="133"/>
      <c r="AJ527" s="68"/>
    </row>
    <row r="528" spans="1:36" s="67" customFormat="1" ht="18.899999999999999" customHeight="1" x14ac:dyDescent="0.3">
      <c r="A528" s="133"/>
      <c r="B528" s="76">
        <v>36872</v>
      </c>
      <c r="C528" s="77">
        <v>4.8510897174631404</v>
      </c>
      <c r="D528" s="77">
        <v>4.8417419499618797</v>
      </c>
      <c r="E528" s="77">
        <v>4.8533494360210101</v>
      </c>
      <c r="F528" s="77">
        <v>4.8912272496837996</v>
      </c>
      <c r="G528" s="77">
        <v>4.9323638135571999</v>
      </c>
      <c r="H528" s="77">
        <v>5.0289028874004904</v>
      </c>
      <c r="I528" s="77">
        <v>5.1060893781382601</v>
      </c>
      <c r="J528" s="77">
        <v>5.1609653803822004</v>
      </c>
      <c r="K528" s="77">
        <v>5.1866954170093704</v>
      </c>
      <c r="L528" s="77">
        <v>5.1932338274557299</v>
      </c>
      <c r="M528" s="77">
        <v>5.4441152741987802</v>
      </c>
      <c r="N528" s="77">
        <v>5.6784999999999997</v>
      </c>
      <c r="O528" s="79">
        <v>6.0175999999999998</v>
      </c>
      <c r="P528" s="133"/>
      <c r="Q528" s="133"/>
      <c r="R528" s="133"/>
      <c r="S528" s="133"/>
      <c r="T528" s="133"/>
      <c r="AJ528" s="68"/>
    </row>
    <row r="529" spans="1:36" s="67" customFormat="1" ht="18.899999999999999" customHeight="1" x14ac:dyDescent="0.3">
      <c r="A529" s="133"/>
      <c r="B529" s="76">
        <v>36873</v>
      </c>
      <c r="C529" s="77">
        <v>4.8000897174631403</v>
      </c>
      <c r="D529" s="77">
        <v>4.7841919499618797</v>
      </c>
      <c r="E529" s="77">
        <v>4.7941994360210103</v>
      </c>
      <c r="F529" s="77">
        <v>4.8266272496838001</v>
      </c>
      <c r="G529" s="77">
        <v>4.8665638135571996</v>
      </c>
      <c r="H529" s="77">
        <v>4.9630528874004902</v>
      </c>
      <c r="I529" s="77">
        <v>5.0406393781382599</v>
      </c>
      <c r="J529" s="77">
        <v>5.1029153803821998</v>
      </c>
      <c r="K529" s="77">
        <v>5.1299454170093703</v>
      </c>
      <c r="L529" s="77">
        <v>5.1388838274557402</v>
      </c>
      <c r="M529" s="77">
        <v>5.39361527419877</v>
      </c>
      <c r="N529" s="77">
        <v>5.63</v>
      </c>
      <c r="O529" s="79">
        <v>5.9718999999999998</v>
      </c>
      <c r="P529" s="133"/>
      <c r="Q529" s="133"/>
      <c r="R529" s="133"/>
      <c r="S529" s="133"/>
      <c r="T529" s="133"/>
      <c r="AJ529" s="68"/>
    </row>
    <row r="530" spans="1:36" s="67" customFormat="1" ht="18.899999999999999" customHeight="1" x14ac:dyDescent="0.3">
      <c r="A530" s="133"/>
      <c r="B530" s="76">
        <v>36874</v>
      </c>
      <c r="C530" s="77">
        <v>4.7800897174631398</v>
      </c>
      <c r="D530" s="77">
        <v>4.7426419499618797</v>
      </c>
      <c r="E530" s="77">
        <v>4.7608494360210099</v>
      </c>
      <c r="F530" s="77">
        <v>4.7913772496837996</v>
      </c>
      <c r="G530" s="77">
        <v>4.8319638135572003</v>
      </c>
      <c r="H530" s="77">
        <v>4.9302028874004904</v>
      </c>
      <c r="I530" s="77">
        <v>5.0102393781382597</v>
      </c>
      <c r="J530" s="77">
        <v>5.0770653803821997</v>
      </c>
      <c r="K530" s="77">
        <v>5.1096954170093696</v>
      </c>
      <c r="L530" s="77">
        <v>5.1203838274557398</v>
      </c>
      <c r="M530" s="77">
        <v>5.3610152741987704</v>
      </c>
      <c r="N530" s="77">
        <v>5.5827</v>
      </c>
      <c r="O530" s="79">
        <v>5.9086999999999996</v>
      </c>
      <c r="P530" s="133"/>
      <c r="Q530" s="133"/>
      <c r="R530" s="133"/>
      <c r="S530" s="133"/>
      <c r="T530" s="133"/>
      <c r="AJ530" s="68"/>
    </row>
    <row r="531" spans="1:36" s="67" customFormat="1" ht="18.899999999999999" customHeight="1" x14ac:dyDescent="0.3">
      <c r="A531" s="133"/>
      <c r="B531" s="76">
        <v>36875</v>
      </c>
      <c r="C531" s="77">
        <v>4.7580897174631396</v>
      </c>
      <c r="D531" s="77">
        <v>4.7102919499618796</v>
      </c>
      <c r="E531" s="77">
        <v>4.71884943602101</v>
      </c>
      <c r="F531" s="77">
        <v>4.7352772496837998</v>
      </c>
      <c r="G531" s="77">
        <v>4.7748638135572001</v>
      </c>
      <c r="H531" s="77">
        <v>4.8744528874004898</v>
      </c>
      <c r="I531" s="77">
        <v>4.9603393781382596</v>
      </c>
      <c r="J531" s="77">
        <v>5.0335153803821999</v>
      </c>
      <c r="K531" s="77">
        <v>5.0691454170093699</v>
      </c>
      <c r="L531" s="77">
        <v>5.0793838274557297</v>
      </c>
      <c r="M531" s="77">
        <v>5.3228152741987698</v>
      </c>
      <c r="N531" s="77">
        <v>5.5488999999999997</v>
      </c>
      <c r="O531" s="79">
        <v>5.8837000000000002</v>
      </c>
      <c r="P531" s="133"/>
      <c r="Q531" s="133"/>
      <c r="R531" s="133"/>
      <c r="S531" s="133"/>
      <c r="T531" s="133"/>
      <c r="AJ531" s="68"/>
    </row>
    <row r="532" spans="1:36" s="67" customFormat="1" ht="18.899999999999999" customHeight="1" x14ac:dyDescent="0.3">
      <c r="A532" s="133"/>
      <c r="B532" s="76">
        <v>36878</v>
      </c>
      <c r="C532" s="77">
        <v>4.7150897174631403</v>
      </c>
      <c r="D532" s="77">
        <v>4.6750919499618799</v>
      </c>
      <c r="E532" s="77">
        <v>4.6780494360210101</v>
      </c>
      <c r="F532" s="77">
        <v>4.6910772496837998</v>
      </c>
      <c r="G532" s="77">
        <v>4.7324638135572004</v>
      </c>
      <c r="H532" s="77">
        <v>4.8376528874004903</v>
      </c>
      <c r="I532" s="77">
        <v>4.92818937813826</v>
      </c>
      <c r="J532" s="77">
        <v>5.0083653803821999</v>
      </c>
      <c r="K532" s="77">
        <v>5.0476954170093702</v>
      </c>
      <c r="L532" s="77">
        <v>5.05783382745574</v>
      </c>
      <c r="M532" s="77">
        <v>5.3131152741987799</v>
      </c>
      <c r="N532" s="77">
        <v>5.5484</v>
      </c>
      <c r="O532" s="79">
        <v>5.9034000000000004</v>
      </c>
      <c r="P532" s="133"/>
      <c r="Q532" s="133"/>
      <c r="R532" s="133"/>
      <c r="S532" s="133"/>
      <c r="T532" s="133"/>
      <c r="AJ532" s="68"/>
    </row>
    <row r="533" spans="1:36" s="67" customFormat="1" ht="18.899999999999999" customHeight="1" x14ac:dyDescent="0.3">
      <c r="A533" s="133"/>
      <c r="B533" s="76">
        <v>36879</v>
      </c>
      <c r="C533" s="77">
        <v>4.73808971746314</v>
      </c>
      <c r="D533" s="77">
        <v>4.7057419499618804</v>
      </c>
      <c r="E533" s="77">
        <v>4.7125494360210096</v>
      </c>
      <c r="F533" s="77">
        <v>4.7315772496837996</v>
      </c>
      <c r="G533" s="77">
        <v>4.7743138135571996</v>
      </c>
      <c r="H533" s="77">
        <v>4.87780288740049</v>
      </c>
      <c r="I533" s="77">
        <v>4.9684893781382602</v>
      </c>
      <c r="J533" s="77">
        <v>5.0511153803821998</v>
      </c>
      <c r="K533" s="77">
        <v>5.0981454170093699</v>
      </c>
      <c r="L533" s="77">
        <v>5.1110338274557297</v>
      </c>
      <c r="M533" s="77">
        <v>5.3727152741987698</v>
      </c>
      <c r="N533" s="77">
        <v>5.6119000000000003</v>
      </c>
      <c r="O533" s="79">
        <v>5.9730999999999996</v>
      </c>
      <c r="P533" s="133"/>
      <c r="Q533" s="133"/>
      <c r="R533" s="133"/>
      <c r="S533" s="133"/>
      <c r="T533" s="133"/>
      <c r="AJ533" s="68"/>
    </row>
    <row r="534" spans="1:36" s="67" customFormat="1" ht="18.899999999999999" customHeight="1" x14ac:dyDescent="0.3">
      <c r="A534" s="133"/>
      <c r="B534" s="76">
        <v>36880</v>
      </c>
      <c r="C534" s="77">
        <v>4.6740897174631399</v>
      </c>
      <c r="D534" s="77">
        <v>4.6393419499618798</v>
      </c>
      <c r="E534" s="77">
        <v>4.6584994360210104</v>
      </c>
      <c r="F534" s="77">
        <v>4.6878772496838002</v>
      </c>
      <c r="G534" s="77">
        <v>4.7329638135572001</v>
      </c>
      <c r="H534" s="77">
        <v>4.8403028874004903</v>
      </c>
      <c r="I534" s="77">
        <v>4.9393393781382597</v>
      </c>
      <c r="J534" s="77">
        <v>5.0291153803822004</v>
      </c>
      <c r="K534" s="77">
        <v>5.0827454170093702</v>
      </c>
      <c r="L534" s="77">
        <v>5.0896838274557297</v>
      </c>
      <c r="M534" s="77">
        <v>5.3706652741987702</v>
      </c>
      <c r="N534" s="77">
        <v>5.6266999999999996</v>
      </c>
      <c r="O534" s="79">
        <v>6.0189000000000004</v>
      </c>
      <c r="P534" s="133"/>
      <c r="Q534" s="133"/>
      <c r="R534" s="133"/>
      <c r="S534" s="133"/>
      <c r="T534" s="133"/>
      <c r="AJ534" s="68"/>
    </row>
    <row r="535" spans="1:36" s="67" customFormat="1" ht="18.899999999999999" customHeight="1" x14ac:dyDescent="0.3">
      <c r="A535" s="133"/>
      <c r="B535" s="76">
        <v>36881</v>
      </c>
      <c r="C535" s="77">
        <v>4.6720897174631402</v>
      </c>
      <c r="D535" s="77">
        <v>4.6346419499618801</v>
      </c>
      <c r="E535" s="77">
        <v>4.66854943602101</v>
      </c>
      <c r="F535" s="77">
        <v>4.7080272496838003</v>
      </c>
      <c r="G535" s="77">
        <v>4.7556638135571996</v>
      </c>
      <c r="H535" s="77">
        <v>4.8619528874004896</v>
      </c>
      <c r="I535" s="77">
        <v>4.95788937813826</v>
      </c>
      <c r="J535" s="77">
        <v>5.0447153803821996</v>
      </c>
      <c r="K535" s="77">
        <v>5.1006954170093701</v>
      </c>
      <c r="L535" s="77">
        <v>5.1104838274557398</v>
      </c>
      <c r="M535" s="77">
        <v>5.37911527419877</v>
      </c>
      <c r="N535" s="77">
        <v>5.6205999999999996</v>
      </c>
      <c r="O535" s="79">
        <v>5.9973999999999998</v>
      </c>
      <c r="P535" s="133"/>
      <c r="Q535" s="133"/>
      <c r="R535" s="133"/>
      <c r="S535" s="133"/>
      <c r="T535" s="133"/>
      <c r="AJ535" s="68"/>
    </row>
    <row r="536" spans="1:36" s="67" customFormat="1" ht="18.899999999999999" customHeight="1" x14ac:dyDescent="0.3">
      <c r="A536" s="133"/>
      <c r="B536" s="76">
        <v>36882</v>
      </c>
      <c r="C536" s="77">
        <v>4.6420897174631399</v>
      </c>
      <c r="D536" s="77">
        <v>4.6200419499618803</v>
      </c>
      <c r="E536" s="77">
        <v>4.6630994360210103</v>
      </c>
      <c r="F536" s="77">
        <v>4.7099772496838002</v>
      </c>
      <c r="G536" s="77">
        <v>4.7620638135571998</v>
      </c>
      <c r="H536" s="77">
        <v>4.8695528874004896</v>
      </c>
      <c r="I536" s="77">
        <v>4.9637393781382597</v>
      </c>
      <c r="J536" s="77">
        <v>5.0480653803821998</v>
      </c>
      <c r="K536" s="77">
        <v>5.1067954170093701</v>
      </c>
      <c r="L536" s="77">
        <v>5.1172838274557302</v>
      </c>
      <c r="M536" s="77">
        <v>5.3777152741987697</v>
      </c>
      <c r="N536" s="77">
        <v>5.6109999999999998</v>
      </c>
      <c r="O536" s="79">
        <v>5.9768999999999997</v>
      </c>
      <c r="P536" s="133"/>
      <c r="Q536" s="133"/>
      <c r="R536" s="133"/>
      <c r="S536" s="133"/>
      <c r="T536" s="133"/>
      <c r="AJ536" s="68"/>
    </row>
    <row r="537" spans="1:36" s="67" customFormat="1" ht="18.899999999999999" customHeight="1" x14ac:dyDescent="0.3">
      <c r="A537" s="133"/>
      <c r="B537" s="76">
        <v>36885</v>
      </c>
      <c r="C537" s="77">
        <v>4.6390897174631398</v>
      </c>
      <c r="D537" s="77">
        <v>4.61029194996188</v>
      </c>
      <c r="E537" s="77">
        <v>4.6588494360210104</v>
      </c>
      <c r="F537" s="77">
        <v>4.7024772496837999</v>
      </c>
      <c r="G537" s="77">
        <v>4.7528138135572</v>
      </c>
      <c r="H537" s="77">
        <v>4.8581528874004896</v>
      </c>
      <c r="I537" s="77">
        <v>4.9555893781382601</v>
      </c>
      <c r="J537" s="77">
        <v>5.0425653803822001</v>
      </c>
      <c r="K537" s="77">
        <v>5.1035454170093697</v>
      </c>
      <c r="L537" s="77">
        <v>5.1142338274557302</v>
      </c>
      <c r="M537" s="77">
        <v>5.3735652741987696</v>
      </c>
      <c r="N537" s="77">
        <v>5.6074999999999999</v>
      </c>
      <c r="O537" s="79">
        <v>5.9740000000000002</v>
      </c>
      <c r="P537" s="133"/>
      <c r="Q537" s="133"/>
      <c r="R537" s="133"/>
      <c r="S537" s="133"/>
      <c r="T537" s="133"/>
      <c r="AJ537" s="68"/>
    </row>
    <row r="538" spans="1:36" s="67" customFormat="1" ht="18.899999999999999" customHeight="1" x14ac:dyDescent="0.3">
      <c r="A538" s="133"/>
      <c r="B538" s="76">
        <v>36886</v>
      </c>
      <c r="C538" s="77">
        <v>4.6420897174631399</v>
      </c>
      <c r="D538" s="77">
        <v>4.6108919499618803</v>
      </c>
      <c r="E538" s="77">
        <v>4.65904943602101</v>
      </c>
      <c r="F538" s="77">
        <v>4.7014772496838004</v>
      </c>
      <c r="G538" s="77">
        <v>4.7521138135571999</v>
      </c>
      <c r="H538" s="77">
        <v>4.8588028874004898</v>
      </c>
      <c r="I538" s="77">
        <v>4.9535893781382603</v>
      </c>
      <c r="J538" s="77">
        <v>5.0424153803821996</v>
      </c>
      <c r="K538" s="77">
        <v>5.1032454170093704</v>
      </c>
      <c r="L538" s="77">
        <v>5.11353382745573</v>
      </c>
      <c r="M538" s="77">
        <v>5.3739152741987803</v>
      </c>
      <c r="N538" s="77">
        <v>5.6081000000000003</v>
      </c>
      <c r="O538" s="79">
        <v>5.9743000000000004</v>
      </c>
      <c r="P538" s="133"/>
      <c r="Q538" s="133"/>
      <c r="R538" s="133"/>
      <c r="S538" s="133"/>
      <c r="T538" s="133"/>
      <c r="AJ538" s="68"/>
    </row>
    <row r="539" spans="1:36" s="67" customFormat="1" ht="18.899999999999999" customHeight="1" x14ac:dyDescent="0.3">
      <c r="A539" s="133"/>
      <c r="B539" s="76">
        <v>36887</v>
      </c>
      <c r="C539" s="77">
        <v>4.6160897174631401</v>
      </c>
      <c r="D539" s="77">
        <v>4.5867419499618798</v>
      </c>
      <c r="E539" s="77">
        <v>4.6304994360210099</v>
      </c>
      <c r="F539" s="77">
        <v>4.6768772496838</v>
      </c>
      <c r="G539" s="77">
        <v>4.7382638135572002</v>
      </c>
      <c r="H539" s="77">
        <v>4.8510028874004902</v>
      </c>
      <c r="I539" s="77">
        <v>4.9525893781382599</v>
      </c>
      <c r="J539" s="77">
        <v>5.0454653803821996</v>
      </c>
      <c r="K539" s="77">
        <v>5.1043954170093704</v>
      </c>
      <c r="L539" s="77">
        <v>5.1152838274557402</v>
      </c>
      <c r="M539" s="77">
        <v>5.36691527419877</v>
      </c>
      <c r="N539" s="77">
        <v>5.5917000000000003</v>
      </c>
      <c r="O539" s="79">
        <v>5.9451000000000001</v>
      </c>
      <c r="P539" s="133"/>
      <c r="Q539" s="133"/>
      <c r="R539" s="133"/>
      <c r="S539" s="133"/>
      <c r="T539" s="133"/>
      <c r="AJ539" s="68"/>
    </row>
    <row r="540" spans="1:36" s="67" customFormat="1" ht="18.899999999999999" customHeight="1" x14ac:dyDescent="0.3">
      <c r="A540" s="133"/>
      <c r="B540" s="76">
        <v>36888</v>
      </c>
      <c r="C540" s="77">
        <v>4.6310897174631398</v>
      </c>
      <c r="D540" s="77">
        <v>4.6076919499618798</v>
      </c>
      <c r="E540" s="77">
        <v>4.6637994360210104</v>
      </c>
      <c r="F540" s="77">
        <v>4.7130772496838</v>
      </c>
      <c r="G540" s="77">
        <v>4.7714138135572002</v>
      </c>
      <c r="H540" s="77">
        <v>4.8866028874004899</v>
      </c>
      <c r="I540" s="77">
        <v>4.9926893781382597</v>
      </c>
      <c r="J540" s="77">
        <v>5.0884153803821999</v>
      </c>
      <c r="K540" s="77">
        <v>5.1508954170093704</v>
      </c>
      <c r="L540" s="77">
        <v>5.1587338274557304</v>
      </c>
      <c r="M540" s="77">
        <v>5.4023152741987701</v>
      </c>
      <c r="N540" s="77">
        <v>5.6212</v>
      </c>
      <c r="O540" s="79">
        <v>5.9687000000000001</v>
      </c>
      <c r="P540" s="133"/>
      <c r="Q540" s="133"/>
      <c r="R540" s="133"/>
      <c r="S540" s="133"/>
      <c r="T540" s="133"/>
      <c r="AJ540" s="68"/>
    </row>
    <row r="541" spans="1:36" s="67" customFormat="1" ht="18.899999999999999" customHeight="1" x14ac:dyDescent="0.3">
      <c r="A541" s="133"/>
      <c r="B541" s="76">
        <v>36889</v>
      </c>
      <c r="C541" s="77">
        <v>4.5900897174631403</v>
      </c>
      <c r="D541" s="77">
        <v>4.5484419499618802</v>
      </c>
      <c r="E541" s="77">
        <v>4.5984994360210099</v>
      </c>
      <c r="F541" s="77">
        <v>4.6411772496837997</v>
      </c>
      <c r="G541" s="77">
        <v>4.7026138135571998</v>
      </c>
      <c r="H541" s="77">
        <v>4.8216028874004904</v>
      </c>
      <c r="I541" s="77">
        <v>4.9334893781382601</v>
      </c>
      <c r="J541" s="77">
        <v>5.0312153803822</v>
      </c>
      <c r="K541" s="77">
        <v>5.0961454170093701</v>
      </c>
      <c r="L541" s="77">
        <v>5.1057338274557296</v>
      </c>
      <c r="M541" s="77">
        <v>5.3438152741987697</v>
      </c>
      <c r="N541" s="77">
        <v>5.5598000000000001</v>
      </c>
      <c r="O541" s="79">
        <v>5.9012000000000002</v>
      </c>
      <c r="P541" s="133"/>
      <c r="Q541" s="133"/>
      <c r="R541" s="133"/>
      <c r="S541" s="133"/>
      <c r="T541" s="133"/>
      <c r="AJ541" s="68"/>
    </row>
    <row r="542" spans="1:36" s="67" customFormat="1" ht="18.899999999999999" customHeight="1" x14ac:dyDescent="0.3">
      <c r="A542" s="133"/>
      <c r="B542" s="76">
        <v>36892</v>
      </c>
      <c r="C542" s="77">
        <v>4.5850897174631404</v>
      </c>
      <c r="D542" s="77">
        <v>4.5474419499618799</v>
      </c>
      <c r="E542" s="77">
        <v>4.5966494360210097</v>
      </c>
      <c r="F542" s="77">
        <v>4.6348772496838002</v>
      </c>
      <c r="G542" s="77">
        <v>4.6938138135571998</v>
      </c>
      <c r="H542" s="77">
        <v>4.8189528874004903</v>
      </c>
      <c r="I542" s="77">
        <v>4.9302893781382604</v>
      </c>
      <c r="J542" s="77">
        <v>5.0296653803822</v>
      </c>
      <c r="K542" s="77">
        <v>5.0952954170093703</v>
      </c>
      <c r="L542" s="77">
        <v>5.1045838274557402</v>
      </c>
      <c r="M542" s="77">
        <v>5.3454652741987703</v>
      </c>
      <c r="N542" s="77">
        <v>5.5625</v>
      </c>
      <c r="O542" s="79">
        <v>5.9013</v>
      </c>
      <c r="P542" s="133"/>
      <c r="Q542" s="133"/>
      <c r="R542" s="133"/>
      <c r="S542" s="133"/>
      <c r="T542" s="133"/>
      <c r="AJ542" s="68"/>
    </row>
    <row r="543" spans="1:36" s="67" customFormat="1" ht="18.899999999999999" customHeight="1" x14ac:dyDescent="0.3">
      <c r="A543" s="133"/>
      <c r="B543" s="76">
        <v>36893</v>
      </c>
      <c r="C543" s="77">
        <v>4.4860897174631402</v>
      </c>
      <c r="D543" s="77">
        <v>4.4339919499618796</v>
      </c>
      <c r="E543" s="77">
        <v>4.4762494360210097</v>
      </c>
      <c r="F543" s="77">
        <v>4.5199772496837998</v>
      </c>
      <c r="G543" s="77">
        <v>4.5767638135572</v>
      </c>
      <c r="H543" s="77">
        <v>4.6988028874004897</v>
      </c>
      <c r="I543" s="77">
        <v>4.8098393781382596</v>
      </c>
      <c r="J543" s="77">
        <v>4.9151653803822004</v>
      </c>
      <c r="K543" s="77">
        <v>4.9846454170093697</v>
      </c>
      <c r="L543" s="77">
        <v>4.9998338274557304</v>
      </c>
      <c r="M543" s="77">
        <v>5.2515652741987697</v>
      </c>
      <c r="N543" s="77">
        <v>5.4768999999999997</v>
      </c>
      <c r="O543" s="79">
        <v>5.8357000000000001</v>
      </c>
      <c r="P543" s="133"/>
      <c r="Q543" s="133"/>
      <c r="R543" s="133"/>
      <c r="S543" s="133"/>
      <c r="T543" s="133"/>
      <c r="AJ543" s="68"/>
    </row>
    <row r="544" spans="1:36" s="67" customFormat="1" ht="18.899999999999999" customHeight="1" x14ac:dyDescent="0.3">
      <c r="A544" s="133"/>
      <c r="B544" s="76">
        <v>36894</v>
      </c>
      <c r="C544" s="77">
        <v>4.4830897174631401</v>
      </c>
      <c r="D544" s="77">
        <v>4.4397919499618803</v>
      </c>
      <c r="E544" s="77">
        <v>4.4843994360210102</v>
      </c>
      <c r="F544" s="77">
        <v>4.5279772496837998</v>
      </c>
      <c r="G544" s="77">
        <v>4.5853138135571996</v>
      </c>
      <c r="H544" s="77">
        <v>4.6979528874004899</v>
      </c>
      <c r="I544" s="77">
        <v>4.7950893781382602</v>
      </c>
      <c r="J544" s="77">
        <v>4.8911153803821996</v>
      </c>
      <c r="K544" s="77">
        <v>4.9533954170093697</v>
      </c>
      <c r="L544" s="77">
        <v>4.9696338274557403</v>
      </c>
      <c r="M544" s="77">
        <v>5.2072152741987701</v>
      </c>
      <c r="N544" s="77">
        <v>5.4181999999999997</v>
      </c>
      <c r="O544" s="79">
        <v>5.7423000000000002</v>
      </c>
      <c r="P544" s="133"/>
      <c r="Q544" s="133"/>
      <c r="R544" s="133"/>
      <c r="S544" s="133"/>
      <c r="T544" s="133"/>
      <c r="AJ544" s="68"/>
    </row>
    <row r="545" spans="1:36" s="67" customFormat="1" ht="18.899999999999999" customHeight="1" x14ac:dyDescent="0.3">
      <c r="A545" s="133"/>
      <c r="B545" s="76">
        <v>36895</v>
      </c>
      <c r="C545" s="77">
        <v>4.4050897174631398</v>
      </c>
      <c r="D545" s="77">
        <v>4.3722919499618804</v>
      </c>
      <c r="E545" s="77">
        <v>4.4620494360210099</v>
      </c>
      <c r="F545" s="77">
        <v>4.5358772496838</v>
      </c>
      <c r="G545" s="77">
        <v>4.5997638135571997</v>
      </c>
      <c r="H545" s="77">
        <v>4.7078528874004899</v>
      </c>
      <c r="I545" s="77">
        <v>4.8044393781382597</v>
      </c>
      <c r="J545" s="77">
        <v>4.9053653803822002</v>
      </c>
      <c r="K545" s="77">
        <v>4.9644454170093697</v>
      </c>
      <c r="L545" s="77">
        <v>4.9788338274557402</v>
      </c>
      <c r="M545" s="77">
        <v>5.2321652741987696</v>
      </c>
      <c r="N545" s="77">
        <v>5.4611000000000001</v>
      </c>
      <c r="O545" s="79">
        <v>5.8147000000000002</v>
      </c>
      <c r="P545" s="133"/>
      <c r="Q545" s="133"/>
      <c r="R545" s="133"/>
      <c r="S545" s="133"/>
      <c r="T545" s="133"/>
      <c r="AJ545" s="68"/>
    </row>
    <row r="546" spans="1:36" s="67" customFormat="1" ht="18.899999999999999" customHeight="1" x14ac:dyDescent="0.3">
      <c r="A546" s="133"/>
      <c r="B546" s="76">
        <v>36896</v>
      </c>
      <c r="C546" s="77">
        <v>4.3280897174631399</v>
      </c>
      <c r="D546" s="77">
        <v>4.2981919499618799</v>
      </c>
      <c r="E546" s="77">
        <v>4.3957494360210099</v>
      </c>
      <c r="F546" s="77">
        <v>4.4701772496838004</v>
      </c>
      <c r="G546" s="77">
        <v>4.5402638135571998</v>
      </c>
      <c r="H546" s="77">
        <v>4.6500028874004897</v>
      </c>
      <c r="I546" s="77">
        <v>4.7575893781382597</v>
      </c>
      <c r="J546" s="77">
        <v>4.8592153803822002</v>
      </c>
      <c r="K546" s="77">
        <v>4.9229454170093696</v>
      </c>
      <c r="L546" s="77">
        <v>4.9419338274557303</v>
      </c>
      <c r="M546" s="77">
        <v>5.2060152741987702</v>
      </c>
      <c r="N546" s="77">
        <v>5.4420999999999999</v>
      </c>
      <c r="O546" s="79">
        <v>5.8106999999999998</v>
      </c>
      <c r="P546" s="133"/>
      <c r="Q546" s="133"/>
      <c r="R546" s="133"/>
      <c r="S546" s="133"/>
      <c r="T546" s="133"/>
      <c r="AJ546" s="68"/>
    </row>
    <row r="547" spans="1:36" s="67" customFormat="1" ht="18.899999999999999" customHeight="1" x14ac:dyDescent="0.3">
      <c r="A547" s="133"/>
      <c r="B547" s="76">
        <v>36899</v>
      </c>
      <c r="C547" s="77">
        <v>4.3380897174631396</v>
      </c>
      <c r="D547" s="77">
        <v>4.3113919499618802</v>
      </c>
      <c r="E547" s="77">
        <v>4.41094943602101</v>
      </c>
      <c r="F547" s="77">
        <v>4.4805772496838001</v>
      </c>
      <c r="G547" s="77">
        <v>4.5526638135572002</v>
      </c>
      <c r="H547" s="77">
        <v>4.6592528874004904</v>
      </c>
      <c r="I547" s="77">
        <v>4.7667393781382597</v>
      </c>
      <c r="J547" s="77">
        <v>4.8706153803822003</v>
      </c>
      <c r="K547" s="77">
        <v>4.9328954170093704</v>
      </c>
      <c r="L547" s="77">
        <v>4.95083382745573</v>
      </c>
      <c r="M547" s="77">
        <v>5.2125152741987799</v>
      </c>
      <c r="N547" s="77">
        <v>5.4461000000000004</v>
      </c>
      <c r="O547" s="79">
        <v>5.8173000000000004</v>
      </c>
      <c r="P547" s="133"/>
      <c r="Q547" s="133"/>
      <c r="R547" s="133"/>
      <c r="S547" s="133"/>
      <c r="T547" s="133"/>
      <c r="AJ547" s="68"/>
    </row>
    <row r="548" spans="1:36" s="67" customFormat="1" ht="18.899999999999999" customHeight="1" x14ac:dyDescent="0.3">
      <c r="A548" s="133"/>
      <c r="B548" s="76">
        <v>36900</v>
      </c>
      <c r="C548" s="77">
        <v>4.4200897174631404</v>
      </c>
      <c r="D548" s="77">
        <v>4.4077419499618804</v>
      </c>
      <c r="E548" s="77">
        <v>4.4948994360210097</v>
      </c>
      <c r="F548" s="77">
        <v>4.5637272496837999</v>
      </c>
      <c r="G548" s="77">
        <v>4.6302138135571997</v>
      </c>
      <c r="H548" s="77">
        <v>4.7236028874004896</v>
      </c>
      <c r="I548" s="77">
        <v>4.8209893781382602</v>
      </c>
      <c r="J548" s="77">
        <v>4.9143153803821997</v>
      </c>
      <c r="K548" s="77">
        <v>4.9729954170093702</v>
      </c>
      <c r="L548" s="77">
        <v>4.9901338274557396</v>
      </c>
      <c r="M548" s="77">
        <v>5.2508152741987697</v>
      </c>
      <c r="N548" s="77">
        <v>5.4832999999999998</v>
      </c>
      <c r="O548" s="79">
        <v>5.8539000000000003</v>
      </c>
      <c r="P548" s="133"/>
      <c r="Q548" s="133"/>
      <c r="R548" s="133"/>
      <c r="S548" s="133"/>
      <c r="T548" s="133"/>
      <c r="AJ548" s="68"/>
    </row>
    <row r="549" spans="1:36" s="67" customFormat="1" ht="18.899999999999999" customHeight="1" x14ac:dyDescent="0.3">
      <c r="A549" s="133"/>
      <c r="B549" s="76">
        <v>36901</v>
      </c>
      <c r="C549" s="77">
        <v>4.5150897174631401</v>
      </c>
      <c r="D549" s="77">
        <v>4.4845919499618798</v>
      </c>
      <c r="E549" s="77">
        <v>4.5654994360210104</v>
      </c>
      <c r="F549" s="77">
        <v>4.6302772496838003</v>
      </c>
      <c r="G549" s="77">
        <v>4.6930138135571999</v>
      </c>
      <c r="H549" s="77">
        <v>4.7801028874004903</v>
      </c>
      <c r="I549" s="77">
        <v>4.8703893781382597</v>
      </c>
      <c r="J549" s="77">
        <v>4.9541153803822002</v>
      </c>
      <c r="K549" s="77">
        <v>5.0084954170093701</v>
      </c>
      <c r="L549" s="77">
        <v>5.0248338274557298</v>
      </c>
      <c r="M549" s="77">
        <v>5.2871152741987704</v>
      </c>
      <c r="N549" s="77">
        <v>5.5224000000000002</v>
      </c>
      <c r="O549" s="79">
        <v>5.9009</v>
      </c>
      <c r="P549" s="133"/>
      <c r="Q549" s="133"/>
      <c r="R549" s="133"/>
      <c r="S549" s="133"/>
      <c r="T549" s="133"/>
      <c r="AJ549" s="68"/>
    </row>
    <row r="550" spans="1:36" s="67" customFormat="1" ht="18.899999999999999" customHeight="1" x14ac:dyDescent="0.3">
      <c r="A550" s="133"/>
      <c r="B550" s="76">
        <v>36902</v>
      </c>
      <c r="C550" s="77">
        <v>4.4820897174631398</v>
      </c>
      <c r="D550" s="77">
        <v>4.4588419499618803</v>
      </c>
      <c r="E550" s="77">
        <v>4.53899943602101</v>
      </c>
      <c r="F550" s="77">
        <v>4.5972272496838</v>
      </c>
      <c r="G550" s="77">
        <v>4.6530638135571998</v>
      </c>
      <c r="H550" s="77">
        <v>4.7484028874004904</v>
      </c>
      <c r="I550" s="77">
        <v>4.8405893781382598</v>
      </c>
      <c r="J550" s="77">
        <v>4.9249653803821998</v>
      </c>
      <c r="K550" s="77">
        <v>4.9819954170093697</v>
      </c>
      <c r="L550" s="77">
        <v>4.99733382745573</v>
      </c>
      <c r="M550" s="77">
        <v>5.2683652741987697</v>
      </c>
      <c r="N550" s="77">
        <v>5.5117000000000003</v>
      </c>
      <c r="O550" s="79">
        <v>5.9043999999999999</v>
      </c>
      <c r="P550" s="133"/>
      <c r="Q550" s="133"/>
      <c r="R550" s="133"/>
      <c r="S550" s="133"/>
      <c r="T550" s="133"/>
      <c r="AJ550" s="68"/>
    </row>
    <row r="551" spans="1:36" s="67" customFormat="1" ht="18.899999999999999" customHeight="1" x14ac:dyDescent="0.3">
      <c r="A551" s="133"/>
      <c r="B551" s="76">
        <v>36903</v>
      </c>
      <c r="C551" s="77">
        <v>4.5410897174631399</v>
      </c>
      <c r="D551" s="77">
        <v>4.5409419499618799</v>
      </c>
      <c r="E551" s="77">
        <v>4.6142994360210103</v>
      </c>
      <c r="F551" s="77">
        <v>4.6696772496837999</v>
      </c>
      <c r="G551" s="77">
        <v>4.7253638135572</v>
      </c>
      <c r="H551" s="77">
        <v>4.8257528874004896</v>
      </c>
      <c r="I551" s="77">
        <v>4.9132393781382602</v>
      </c>
      <c r="J551" s="77">
        <v>4.9979153803822003</v>
      </c>
      <c r="K551" s="77">
        <v>5.0521954170093704</v>
      </c>
      <c r="L551" s="77">
        <v>5.0658838274557301</v>
      </c>
      <c r="M551" s="77">
        <v>5.3310652741987701</v>
      </c>
      <c r="N551" s="77">
        <v>5.5694999999999997</v>
      </c>
      <c r="O551" s="79">
        <v>5.9569000000000001</v>
      </c>
      <c r="P551" s="133"/>
      <c r="Q551" s="133"/>
      <c r="R551" s="133"/>
      <c r="S551" s="133"/>
      <c r="T551" s="133"/>
      <c r="AJ551" s="68"/>
    </row>
    <row r="552" spans="1:36" s="67" customFormat="1" ht="18.899999999999999" customHeight="1" x14ac:dyDescent="0.3">
      <c r="A552" s="133"/>
      <c r="B552" s="76">
        <v>36906</v>
      </c>
      <c r="C552" s="77">
        <v>4.5400897174631396</v>
      </c>
      <c r="D552" s="77">
        <v>4.5365419499618804</v>
      </c>
      <c r="E552" s="77">
        <v>4.6051994360210102</v>
      </c>
      <c r="F552" s="77">
        <v>4.6612272496838001</v>
      </c>
      <c r="G552" s="77">
        <v>4.7175638135571996</v>
      </c>
      <c r="H552" s="77">
        <v>4.8195028874004899</v>
      </c>
      <c r="I552" s="77">
        <v>4.9101893781382602</v>
      </c>
      <c r="J552" s="77">
        <v>4.9943653803821997</v>
      </c>
      <c r="K552" s="77">
        <v>5.0471454170093697</v>
      </c>
      <c r="L552" s="77">
        <v>5.0597838274557301</v>
      </c>
      <c r="M552" s="77">
        <v>5.3287652741987701</v>
      </c>
      <c r="N552" s="77">
        <v>5.5663</v>
      </c>
      <c r="O552" s="79">
        <v>5.952</v>
      </c>
      <c r="P552" s="133"/>
      <c r="Q552" s="133"/>
      <c r="R552" s="133"/>
      <c r="S552" s="133"/>
      <c r="T552" s="133"/>
      <c r="AJ552" s="68"/>
    </row>
    <row r="553" spans="1:36" s="67" customFormat="1" ht="18.899999999999999" customHeight="1" x14ac:dyDescent="0.3">
      <c r="A553" s="133"/>
      <c r="B553" s="76">
        <v>36907</v>
      </c>
      <c r="C553" s="77">
        <v>4.5230897174631401</v>
      </c>
      <c r="D553" s="77">
        <v>4.5257919499618797</v>
      </c>
      <c r="E553" s="77">
        <v>4.6014494360210101</v>
      </c>
      <c r="F553" s="77">
        <v>4.6649772496838002</v>
      </c>
      <c r="G553" s="77">
        <v>4.7322138135572001</v>
      </c>
      <c r="H553" s="77">
        <v>4.8392528874004901</v>
      </c>
      <c r="I553" s="77">
        <v>4.93273937813826</v>
      </c>
      <c r="J553" s="77">
        <v>5.0173653803822003</v>
      </c>
      <c r="K553" s="77">
        <v>5.0749954170093696</v>
      </c>
      <c r="L553" s="77">
        <v>5.0893838274557401</v>
      </c>
      <c r="M553" s="77">
        <v>5.36846527419877</v>
      </c>
      <c r="N553" s="77">
        <v>5.61</v>
      </c>
      <c r="O553" s="79">
        <v>5.9987000000000004</v>
      </c>
      <c r="P553" s="133"/>
      <c r="Q553" s="133"/>
      <c r="R553" s="133"/>
      <c r="S553" s="133"/>
      <c r="T553" s="133"/>
      <c r="AJ553" s="68"/>
    </row>
    <row r="554" spans="1:36" s="67" customFormat="1" ht="18.899999999999999" customHeight="1" x14ac:dyDescent="0.3">
      <c r="A554" s="133"/>
      <c r="B554" s="76">
        <v>36908</v>
      </c>
      <c r="C554" s="77">
        <v>4.5320897174631396</v>
      </c>
      <c r="D554" s="77">
        <v>4.5468919499618803</v>
      </c>
      <c r="E554" s="77">
        <v>4.6161494360210096</v>
      </c>
      <c r="F554" s="77">
        <v>4.6632772496837998</v>
      </c>
      <c r="G554" s="77">
        <v>4.7237638135572002</v>
      </c>
      <c r="H554" s="77">
        <v>4.8218528874004898</v>
      </c>
      <c r="I554" s="77">
        <v>4.9111393781382597</v>
      </c>
      <c r="J554" s="77">
        <v>4.9935653803821998</v>
      </c>
      <c r="K554" s="77">
        <v>5.0465454170093702</v>
      </c>
      <c r="L554" s="77">
        <v>5.0591338274557298</v>
      </c>
      <c r="M554" s="77">
        <v>5.3351652741987703</v>
      </c>
      <c r="N554" s="77">
        <v>5.5724</v>
      </c>
      <c r="O554" s="79">
        <v>5.9537000000000004</v>
      </c>
      <c r="P554" s="133"/>
      <c r="Q554" s="133"/>
      <c r="R554" s="133"/>
      <c r="S554" s="133"/>
      <c r="T554" s="133"/>
      <c r="AJ554" s="68"/>
    </row>
    <row r="555" spans="1:36" s="67" customFormat="1" ht="18.899999999999999" customHeight="1" x14ac:dyDescent="0.3">
      <c r="A555" s="133"/>
      <c r="B555" s="76">
        <v>36909</v>
      </c>
      <c r="C555" s="77">
        <v>4.4760897174631404</v>
      </c>
      <c r="D555" s="77">
        <v>4.4873419499618796</v>
      </c>
      <c r="E555" s="77">
        <v>4.5665994360210096</v>
      </c>
      <c r="F555" s="77">
        <v>4.6195772496838003</v>
      </c>
      <c r="G555" s="77">
        <v>4.6824138135571998</v>
      </c>
      <c r="H555" s="77">
        <v>4.7852528874004898</v>
      </c>
      <c r="I555" s="77">
        <v>4.8848393781382597</v>
      </c>
      <c r="J555" s="77">
        <v>4.9766653803822001</v>
      </c>
      <c r="K555" s="77">
        <v>5.0339954170093701</v>
      </c>
      <c r="L555" s="77">
        <v>5.0505338274557401</v>
      </c>
      <c r="M555" s="77">
        <v>5.33366527419878</v>
      </c>
      <c r="N555" s="77">
        <v>5.5766999999999998</v>
      </c>
      <c r="O555" s="79">
        <v>5.9703999999999997</v>
      </c>
      <c r="P555" s="133"/>
      <c r="Q555" s="133"/>
      <c r="R555" s="133"/>
      <c r="S555" s="133"/>
      <c r="T555" s="133"/>
      <c r="AJ555" s="68"/>
    </row>
    <row r="556" spans="1:36" s="67" customFormat="1" ht="18.899999999999999" customHeight="1" x14ac:dyDescent="0.3">
      <c r="A556" s="133"/>
      <c r="B556" s="76">
        <v>36910</v>
      </c>
      <c r="C556" s="77">
        <v>4.4450897174631399</v>
      </c>
      <c r="D556" s="77">
        <v>4.4659919499618796</v>
      </c>
      <c r="E556" s="77">
        <v>4.5586494360210104</v>
      </c>
      <c r="F556" s="77">
        <v>4.6182772496837998</v>
      </c>
      <c r="G556" s="77">
        <v>4.6877638135571997</v>
      </c>
      <c r="H556" s="77">
        <v>4.7993528874004898</v>
      </c>
      <c r="I556" s="77">
        <v>4.9078893781382602</v>
      </c>
      <c r="J556" s="77">
        <v>5.0045653803821999</v>
      </c>
      <c r="K556" s="77">
        <v>5.0656454170093701</v>
      </c>
      <c r="L556" s="77">
        <v>5.0849338274557301</v>
      </c>
      <c r="M556" s="77">
        <v>5.3682652741987704</v>
      </c>
      <c r="N556" s="77">
        <v>5.6124999999999998</v>
      </c>
      <c r="O556" s="79">
        <v>6.0179999999999998</v>
      </c>
      <c r="P556" s="133"/>
      <c r="Q556" s="133"/>
      <c r="R556" s="133"/>
      <c r="S556" s="133"/>
      <c r="T556" s="133"/>
      <c r="AJ556" s="68"/>
    </row>
    <row r="557" spans="1:36" s="67" customFormat="1" ht="18.899999999999999" customHeight="1" x14ac:dyDescent="0.3">
      <c r="A557" s="133"/>
      <c r="B557" s="76">
        <v>36913</v>
      </c>
      <c r="C557" s="77">
        <v>4.47208971746314</v>
      </c>
      <c r="D557" s="77">
        <v>4.4956919499618797</v>
      </c>
      <c r="E557" s="77">
        <v>4.5817994360210097</v>
      </c>
      <c r="F557" s="77">
        <v>4.6422772496837998</v>
      </c>
      <c r="G557" s="77">
        <v>4.7143638135571999</v>
      </c>
      <c r="H557" s="77">
        <v>4.8222028874004899</v>
      </c>
      <c r="I557" s="77">
        <v>4.9302393781382596</v>
      </c>
      <c r="J557" s="77">
        <v>5.0263653803821997</v>
      </c>
      <c r="K557" s="77">
        <v>5.08854541700937</v>
      </c>
      <c r="L557" s="77">
        <v>5.1083838274557403</v>
      </c>
      <c r="M557" s="77">
        <v>5.3818152741987699</v>
      </c>
      <c r="N557" s="77">
        <v>5.6188000000000002</v>
      </c>
      <c r="O557" s="79">
        <v>6.0148000000000001</v>
      </c>
      <c r="P557" s="133"/>
      <c r="Q557" s="133"/>
      <c r="R557" s="133"/>
      <c r="S557" s="133"/>
      <c r="T557" s="133"/>
      <c r="AJ557" s="68"/>
    </row>
    <row r="558" spans="1:36" s="67" customFormat="1" ht="18.899999999999999" customHeight="1" x14ac:dyDescent="0.3">
      <c r="A558" s="133"/>
      <c r="B558" s="76">
        <v>36914</v>
      </c>
      <c r="C558" s="77">
        <v>4.4350897174631401</v>
      </c>
      <c r="D558" s="77">
        <v>4.4717919499618803</v>
      </c>
      <c r="E558" s="77">
        <v>4.5540494360210104</v>
      </c>
      <c r="F558" s="77">
        <v>4.6140772496837998</v>
      </c>
      <c r="G558" s="77">
        <v>4.6873138135571999</v>
      </c>
      <c r="H558" s="77">
        <v>4.7938028874004903</v>
      </c>
      <c r="I558" s="77">
        <v>4.9028893781382603</v>
      </c>
      <c r="J558" s="77">
        <v>5.0032153803822004</v>
      </c>
      <c r="K558" s="77">
        <v>5.0677454170093696</v>
      </c>
      <c r="L558" s="77">
        <v>5.09098382745574</v>
      </c>
      <c r="M558" s="77">
        <v>5.3584652741987702</v>
      </c>
      <c r="N558" s="77">
        <v>5.5914999999999999</v>
      </c>
      <c r="O558" s="79">
        <v>5.9781000000000004</v>
      </c>
      <c r="P558" s="133"/>
      <c r="Q558" s="133"/>
      <c r="R558" s="133"/>
      <c r="S558" s="133"/>
      <c r="T558" s="133"/>
      <c r="AJ558" s="68"/>
    </row>
    <row r="559" spans="1:36" s="67" customFormat="1" ht="18.899999999999999" customHeight="1" x14ac:dyDescent="0.3">
      <c r="A559" s="133"/>
      <c r="B559" s="76">
        <v>36915</v>
      </c>
      <c r="C559" s="77">
        <v>4.52008971746314</v>
      </c>
      <c r="D559" s="77">
        <v>4.5598419499618803</v>
      </c>
      <c r="E559" s="77">
        <v>4.6359494360210096</v>
      </c>
      <c r="F559" s="77">
        <v>4.6892272496837997</v>
      </c>
      <c r="G559" s="77">
        <v>4.7548638135571997</v>
      </c>
      <c r="H559" s="77">
        <v>4.8502528874004902</v>
      </c>
      <c r="I559" s="77">
        <v>4.9480893781382598</v>
      </c>
      <c r="J559" s="77">
        <v>5.0375153803822004</v>
      </c>
      <c r="K559" s="77">
        <v>5.0986454170093696</v>
      </c>
      <c r="L559" s="77">
        <v>5.1231838274557298</v>
      </c>
      <c r="M559" s="77">
        <v>5.37986527419877</v>
      </c>
      <c r="N559" s="77">
        <v>5.6048</v>
      </c>
      <c r="O559" s="79">
        <v>5.9806999999999997</v>
      </c>
      <c r="P559" s="133"/>
      <c r="Q559" s="133"/>
      <c r="R559" s="133"/>
      <c r="S559" s="133"/>
      <c r="T559" s="133"/>
      <c r="AJ559" s="68"/>
    </row>
    <row r="560" spans="1:36" s="67" customFormat="1" ht="18.899999999999999" customHeight="1" x14ac:dyDescent="0.3">
      <c r="A560" s="133"/>
      <c r="B560" s="76">
        <v>36916</v>
      </c>
      <c r="C560" s="77">
        <v>4.56508971746314</v>
      </c>
      <c r="D560" s="77">
        <v>4.6134919499618796</v>
      </c>
      <c r="E560" s="77">
        <v>4.6858494360210097</v>
      </c>
      <c r="F560" s="77">
        <v>4.7341272496837998</v>
      </c>
      <c r="G560" s="77">
        <v>4.7964638135572004</v>
      </c>
      <c r="H560" s="77">
        <v>4.8766028874004901</v>
      </c>
      <c r="I560" s="77">
        <v>4.9604393781382603</v>
      </c>
      <c r="J560" s="77">
        <v>5.0392653803821998</v>
      </c>
      <c r="K560" s="77">
        <v>5.0932454170093697</v>
      </c>
      <c r="L560" s="77">
        <v>5.1161838274557301</v>
      </c>
      <c r="M560" s="77">
        <v>5.36261527419878</v>
      </c>
      <c r="N560" s="77">
        <v>5.5819999999999999</v>
      </c>
      <c r="O560" s="79">
        <v>5.9485000000000001</v>
      </c>
      <c r="P560" s="133"/>
      <c r="Q560" s="133"/>
      <c r="R560" s="133"/>
      <c r="S560" s="133"/>
      <c r="T560" s="133"/>
      <c r="AJ560" s="68"/>
    </row>
    <row r="561" spans="1:36" s="67" customFormat="1" ht="18.899999999999999" customHeight="1" x14ac:dyDescent="0.3">
      <c r="A561" s="133"/>
      <c r="B561" s="76">
        <v>36917</v>
      </c>
      <c r="C561" s="77">
        <v>4.5680897174631401</v>
      </c>
      <c r="D561" s="77">
        <v>4.6047919499618803</v>
      </c>
      <c r="E561" s="77">
        <v>4.6713494360210097</v>
      </c>
      <c r="F561" s="77">
        <v>4.7189272496837997</v>
      </c>
      <c r="G561" s="77">
        <v>4.7779638135572</v>
      </c>
      <c r="H561" s="77">
        <v>4.8603528874004898</v>
      </c>
      <c r="I561" s="77">
        <v>4.9410893781382601</v>
      </c>
      <c r="J561" s="77">
        <v>5.0185653803822001</v>
      </c>
      <c r="K561" s="77">
        <v>5.0686454170093702</v>
      </c>
      <c r="L561" s="77">
        <v>5.0919838274557296</v>
      </c>
      <c r="M561" s="77">
        <v>5.3480152741987803</v>
      </c>
      <c r="N561" s="77">
        <v>5.5727000000000002</v>
      </c>
      <c r="O561" s="79">
        <v>5.9397000000000002</v>
      </c>
      <c r="P561" s="133"/>
      <c r="Q561" s="133"/>
      <c r="R561" s="133"/>
      <c r="S561" s="133"/>
      <c r="T561" s="133"/>
      <c r="AJ561" s="68"/>
    </row>
    <row r="562" spans="1:36" s="67" customFormat="1" ht="18.899999999999999" customHeight="1" x14ac:dyDescent="0.3">
      <c r="A562" s="133"/>
      <c r="B562" s="76">
        <v>36920</v>
      </c>
      <c r="C562" s="77">
        <v>4.5350897174631397</v>
      </c>
      <c r="D562" s="77">
        <v>4.57789194996188</v>
      </c>
      <c r="E562" s="77">
        <v>4.6511994360210096</v>
      </c>
      <c r="F562" s="77">
        <v>4.6982272496838</v>
      </c>
      <c r="G562" s="77">
        <v>4.7619138135572001</v>
      </c>
      <c r="H562" s="77">
        <v>4.8471528874004903</v>
      </c>
      <c r="I562" s="77">
        <v>4.9321893781382604</v>
      </c>
      <c r="J562" s="77">
        <v>5.0142653803822004</v>
      </c>
      <c r="K562" s="77">
        <v>5.0660954170093699</v>
      </c>
      <c r="L562" s="77">
        <v>5.0916338274557296</v>
      </c>
      <c r="M562" s="77">
        <v>5.3443652741987799</v>
      </c>
      <c r="N562" s="77">
        <v>5.5655999999999999</v>
      </c>
      <c r="O562" s="79">
        <v>5.9268999999999998</v>
      </c>
      <c r="P562" s="133"/>
      <c r="Q562" s="133"/>
      <c r="R562" s="133"/>
      <c r="S562" s="133"/>
      <c r="T562" s="133"/>
      <c r="AJ562" s="68"/>
    </row>
    <row r="563" spans="1:36" s="67" customFormat="1" ht="18.899999999999999" customHeight="1" x14ac:dyDescent="0.3">
      <c r="A563" s="133"/>
      <c r="B563" s="76">
        <v>36921</v>
      </c>
      <c r="C563" s="77">
        <v>4.4650897174631403</v>
      </c>
      <c r="D563" s="77">
        <v>4.5089919499618798</v>
      </c>
      <c r="E563" s="77">
        <v>4.5904994360210098</v>
      </c>
      <c r="F563" s="77">
        <v>4.6431772496838004</v>
      </c>
      <c r="G563" s="77">
        <v>4.7137638135572004</v>
      </c>
      <c r="H563" s="77">
        <v>4.8048028874004904</v>
      </c>
      <c r="I563" s="77">
        <v>4.8984893781382599</v>
      </c>
      <c r="J563" s="77">
        <v>4.9871153803821997</v>
      </c>
      <c r="K563" s="77">
        <v>5.0428954170093698</v>
      </c>
      <c r="L563" s="77">
        <v>5.0675838274557297</v>
      </c>
      <c r="M563" s="77">
        <v>5.3274152741987804</v>
      </c>
      <c r="N563" s="77">
        <v>5.5510000000000002</v>
      </c>
      <c r="O563" s="79">
        <v>5.9104000000000001</v>
      </c>
      <c r="P563" s="133"/>
      <c r="Q563" s="133"/>
      <c r="R563" s="133"/>
      <c r="S563" s="133"/>
      <c r="T563" s="133"/>
      <c r="AJ563" s="68"/>
    </row>
    <row r="564" spans="1:36" s="67" customFormat="1" ht="18.899999999999999" customHeight="1" x14ac:dyDescent="0.3">
      <c r="A564" s="133"/>
      <c r="B564" s="76">
        <v>36922</v>
      </c>
      <c r="C564" s="77">
        <v>4.4250897174631403</v>
      </c>
      <c r="D564" s="77">
        <v>4.4565919499618802</v>
      </c>
      <c r="E564" s="77">
        <v>4.5402494360210097</v>
      </c>
      <c r="F564" s="77">
        <v>4.5962772496837996</v>
      </c>
      <c r="G564" s="77">
        <v>4.6705638135571999</v>
      </c>
      <c r="H564" s="77">
        <v>4.7675528874004902</v>
      </c>
      <c r="I564" s="77">
        <v>4.8668893781382598</v>
      </c>
      <c r="J564" s="77">
        <v>4.9575153803822003</v>
      </c>
      <c r="K564" s="77">
        <v>5.0179454170093702</v>
      </c>
      <c r="L564" s="77">
        <v>5.0455338274557304</v>
      </c>
      <c r="M564" s="77">
        <v>5.3127152741987702</v>
      </c>
      <c r="N564" s="77">
        <v>5.5407999999999999</v>
      </c>
      <c r="O564" s="79">
        <v>5.9080000000000004</v>
      </c>
      <c r="P564" s="133"/>
      <c r="Q564" s="133"/>
      <c r="R564" s="133"/>
      <c r="S564" s="133"/>
      <c r="T564" s="133"/>
      <c r="AJ564" s="68"/>
    </row>
    <row r="565" spans="1:36" s="67" customFormat="1" ht="18.899999999999999" customHeight="1" x14ac:dyDescent="0.3">
      <c r="A565" s="133"/>
      <c r="B565" s="76">
        <v>36923</v>
      </c>
      <c r="C565" s="77">
        <v>4.4620897174631402</v>
      </c>
      <c r="D565" s="77">
        <v>4.4709419499618797</v>
      </c>
      <c r="E565" s="77">
        <v>4.5451994360210097</v>
      </c>
      <c r="F565" s="77">
        <v>4.6029272496838001</v>
      </c>
      <c r="G565" s="77">
        <v>4.6733638135572004</v>
      </c>
      <c r="H565" s="77">
        <v>4.76690288740049</v>
      </c>
      <c r="I565" s="77">
        <v>4.8590393781382604</v>
      </c>
      <c r="J565" s="77">
        <v>4.9464653803822003</v>
      </c>
      <c r="K565" s="77">
        <v>5.0059454170093698</v>
      </c>
      <c r="L565" s="77">
        <v>5.0343338274557299</v>
      </c>
      <c r="M565" s="77">
        <v>5.3100152741987801</v>
      </c>
      <c r="N565" s="77">
        <v>5.5317999999999996</v>
      </c>
      <c r="O565" s="79">
        <v>5.8940999999999999</v>
      </c>
      <c r="P565" s="133"/>
      <c r="Q565" s="133"/>
      <c r="R565" s="133"/>
      <c r="S565" s="133"/>
      <c r="T565" s="133"/>
      <c r="AJ565" s="68"/>
    </row>
    <row r="566" spans="1:36" s="67" customFormat="1" ht="18.899999999999999" customHeight="1" x14ac:dyDescent="0.3">
      <c r="A566" s="133"/>
      <c r="B566" s="76">
        <v>36924</v>
      </c>
      <c r="C566" s="77">
        <v>4.4920897174631396</v>
      </c>
      <c r="D566" s="77">
        <v>4.4901919499618801</v>
      </c>
      <c r="E566" s="77">
        <v>4.5594494360210103</v>
      </c>
      <c r="F566" s="77">
        <v>4.6125772496837998</v>
      </c>
      <c r="G566" s="77">
        <v>4.6792138135572001</v>
      </c>
      <c r="H566" s="77">
        <v>4.7695028874004901</v>
      </c>
      <c r="I566" s="77">
        <v>4.8566393781382597</v>
      </c>
      <c r="J566" s="77">
        <v>4.9398153803821998</v>
      </c>
      <c r="K566" s="77">
        <v>4.9986454170093699</v>
      </c>
      <c r="L566" s="77">
        <v>5.02923382745574</v>
      </c>
      <c r="M566" s="77">
        <v>5.2951652741987703</v>
      </c>
      <c r="N566" s="77">
        <v>5.4978999999999996</v>
      </c>
      <c r="O566" s="79">
        <v>5.8391000000000002</v>
      </c>
      <c r="P566" s="133"/>
      <c r="Q566" s="133"/>
      <c r="R566" s="133"/>
      <c r="S566" s="133"/>
      <c r="T566" s="133"/>
      <c r="AJ566" s="68"/>
    </row>
    <row r="567" spans="1:36" s="67" customFormat="1" ht="18.899999999999999" customHeight="1" x14ac:dyDescent="0.3">
      <c r="A567" s="133"/>
      <c r="B567" s="76">
        <v>36927</v>
      </c>
      <c r="C567" s="77">
        <v>4.4630897174631396</v>
      </c>
      <c r="D567" s="77">
        <v>4.4699919499618801</v>
      </c>
      <c r="E567" s="77">
        <v>4.5355994360210099</v>
      </c>
      <c r="F567" s="77">
        <v>4.5860772496838003</v>
      </c>
      <c r="G567" s="77">
        <v>4.6556638135571999</v>
      </c>
      <c r="H567" s="77">
        <v>4.7473528874004902</v>
      </c>
      <c r="I567" s="77">
        <v>4.8348893781382598</v>
      </c>
      <c r="J567" s="77">
        <v>4.9207653803821998</v>
      </c>
      <c r="K567" s="77">
        <v>4.9790454170093703</v>
      </c>
      <c r="L567" s="77">
        <v>5.0125338274557301</v>
      </c>
      <c r="M567" s="77">
        <v>5.2773152741987701</v>
      </c>
      <c r="N567" s="77">
        <v>5.4804000000000004</v>
      </c>
      <c r="O567" s="79">
        <v>5.8182</v>
      </c>
      <c r="P567" s="133"/>
      <c r="Q567" s="133"/>
      <c r="R567" s="133"/>
      <c r="S567" s="133"/>
      <c r="T567" s="133"/>
      <c r="AJ567" s="68"/>
    </row>
    <row r="568" spans="1:36" s="67" customFormat="1" ht="18.899999999999999" customHeight="1" x14ac:dyDescent="0.3">
      <c r="A568" s="133"/>
      <c r="B568" s="76">
        <v>36928</v>
      </c>
      <c r="C568" s="77">
        <v>4.4970897174631403</v>
      </c>
      <c r="D568" s="77">
        <v>4.4966419499618802</v>
      </c>
      <c r="E568" s="77">
        <v>4.5558494360210098</v>
      </c>
      <c r="F568" s="77">
        <v>4.6071772496837999</v>
      </c>
      <c r="G568" s="77">
        <v>4.6764638135572003</v>
      </c>
      <c r="H568" s="77">
        <v>4.7647528874004896</v>
      </c>
      <c r="I568" s="77">
        <v>4.85118937813826</v>
      </c>
      <c r="J568" s="77">
        <v>4.9339153803822002</v>
      </c>
      <c r="K568" s="77">
        <v>4.9894454170093701</v>
      </c>
      <c r="L568" s="77">
        <v>5.02273382745574</v>
      </c>
      <c r="M568" s="77">
        <v>5.2830152741987702</v>
      </c>
      <c r="N568" s="77">
        <v>5.4836</v>
      </c>
      <c r="O568" s="79">
        <v>5.8026999999999997</v>
      </c>
      <c r="P568" s="133"/>
      <c r="Q568" s="133"/>
      <c r="R568" s="133"/>
      <c r="S568" s="133"/>
      <c r="T568" s="133"/>
      <c r="AJ568" s="68"/>
    </row>
    <row r="569" spans="1:36" s="67" customFormat="1" ht="18.899999999999999" customHeight="1" x14ac:dyDescent="0.3">
      <c r="A569" s="133"/>
      <c r="B569" s="76">
        <v>36929</v>
      </c>
      <c r="C569" s="77">
        <v>4.4700897174631402</v>
      </c>
      <c r="D569" s="77">
        <v>4.4769919499618798</v>
      </c>
      <c r="E569" s="77">
        <v>4.5381994360210101</v>
      </c>
      <c r="F569" s="77">
        <v>4.5918272496838002</v>
      </c>
      <c r="G569" s="77">
        <v>4.6609638135572</v>
      </c>
      <c r="H569" s="77">
        <v>4.7464028874004898</v>
      </c>
      <c r="I569" s="77">
        <v>4.8345893781382596</v>
      </c>
      <c r="J569" s="77">
        <v>4.9148153803822003</v>
      </c>
      <c r="K569" s="77">
        <v>4.9705454170093697</v>
      </c>
      <c r="L569" s="77">
        <v>5.0063338274557401</v>
      </c>
      <c r="M569" s="77">
        <v>5.2704652741987701</v>
      </c>
      <c r="N569" s="77">
        <v>5.4756999999999998</v>
      </c>
      <c r="O569" s="79">
        <v>5.8028000000000004</v>
      </c>
      <c r="P569" s="133"/>
      <c r="Q569" s="133"/>
      <c r="R569" s="133"/>
      <c r="S569" s="133"/>
      <c r="T569" s="133"/>
      <c r="AJ569" s="68"/>
    </row>
    <row r="570" spans="1:36" s="67" customFormat="1" ht="18.899999999999999" customHeight="1" x14ac:dyDescent="0.3">
      <c r="A570" s="133"/>
      <c r="B570" s="76">
        <v>36930</v>
      </c>
      <c r="C570" s="77">
        <v>4.5300897174631398</v>
      </c>
      <c r="D570" s="77">
        <v>4.5253419499618799</v>
      </c>
      <c r="E570" s="77">
        <v>4.5865994360210101</v>
      </c>
      <c r="F570" s="77">
        <v>4.6422772496837998</v>
      </c>
      <c r="G570" s="77">
        <v>4.7109638135571998</v>
      </c>
      <c r="H570" s="77">
        <v>4.7929528874004896</v>
      </c>
      <c r="I570" s="77">
        <v>4.8776893781382604</v>
      </c>
      <c r="J570" s="77">
        <v>4.9529153803822004</v>
      </c>
      <c r="K570" s="77">
        <v>5.0069454170093701</v>
      </c>
      <c r="L570" s="77">
        <v>5.0416838274557296</v>
      </c>
      <c r="M570" s="77">
        <v>5.30136527419877</v>
      </c>
      <c r="N570" s="77">
        <v>5.5002000000000004</v>
      </c>
      <c r="O570" s="79">
        <v>5.8204000000000002</v>
      </c>
      <c r="P570" s="133"/>
      <c r="Q570" s="133"/>
      <c r="R570" s="133"/>
      <c r="S570" s="133"/>
      <c r="T570" s="133"/>
      <c r="AJ570" s="68"/>
    </row>
    <row r="571" spans="1:36" s="67" customFormat="1" ht="18.899999999999999" customHeight="1" x14ac:dyDescent="0.3">
      <c r="A571" s="133"/>
      <c r="B571" s="76">
        <v>36931</v>
      </c>
      <c r="C571" s="77">
        <v>4.5020897174631402</v>
      </c>
      <c r="D571" s="77">
        <v>4.4915419499618796</v>
      </c>
      <c r="E571" s="77">
        <v>4.5539494360210098</v>
      </c>
      <c r="F571" s="77">
        <v>4.6114772496837997</v>
      </c>
      <c r="G571" s="77">
        <v>4.6776638135572002</v>
      </c>
      <c r="H571" s="77">
        <v>4.7606528874004903</v>
      </c>
      <c r="I571" s="77">
        <v>4.8489893781382598</v>
      </c>
      <c r="J571" s="77">
        <v>4.9251653803822002</v>
      </c>
      <c r="K571" s="77">
        <v>4.9764454170093702</v>
      </c>
      <c r="L571" s="77">
        <v>5.0149838274557297</v>
      </c>
      <c r="M571" s="77">
        <v>5.2737652741987704</v>
      </c>
      <c r="N571" s="77">
        <v>5.4748999999999999</v>
      </c>
      <c r="O571" s="79">
        <v>5.7962999999999996</v>
      </c>
      <c r="P571" s="133"/>
      <c r="Q571" s="133"/>
      <c r="R571" s="133"/>
      <c r="S571" s="133"/>
      <c r="T571" s="133"/>
      <c r="AJ571" s="68"/>
    </row>
    <row r="572" spans="1:36" s="67" customFormat="1" ht="18.899999999999999" customHeight="1" x14ac:dyDescent="0.3">
      <c r="A572" s="133"/>
      <c r="B572" s="76">
        <v>36934</v>
      </c>
      <c r="C572" s="77">
        <v>4.4870897174631397</v>
      </c>
      <c r="D572" s="77">
        <v>4.4939419499618802</v>
      </c>
      <c r="E572" s="77">
        <v>4.5575994360210101</v>
      </c>
      <c r="F572" s="77">
        <v>4.6152272496837998</v>
      </c>
      <c r="G572" s="77">
        <v>4.6811638135572</v>
      </c>
      <c r="H572" s="77">
        <v>4.7621528874004904</v>
      </c>
      <c r="I572" s="77">
        <v>4.8448893781382596</v>
      </c>
      <c r="J572" s="77">
        <v>4.9170653803822004</v>
      </c>
      <c r="K572" s="77">
        <v>4.9674454170093698</v>
      </c>
      <c r="L572" s="77">
        <v>5.0061838274557298</v>
      </c>
      <c r="M572" s="77">
        <v>5.2684152741987704</v>
      </c>
      <c r="N572" s="77">
        <v>5.4752999999999998</v>
      </c>
      <c r="O572" s="79">
        <v>5.8028000000000004</v>
      </c>
      <c r="P572" s="133"/>
      <c r="Q572" s="133"/>
      <c r="R572" s="133"/>
      <c r="S572" s="133"/>
      <c r="T572" s="133"/>
      <c r="AJ572" s="68"/>
    </row>
    <row r="573" spans="1:36" s="67" customFormat="1" ht="18.899999999999999" customHeight="1" x14ac:dyDescent="0.3">
      <c r="A573" s="133"/>
      <c r="B573" s="76">
        <v>36935</v>
      </c>
      <c r="C573" s="77">
        <v>4.48008971746314</v>
      </c>
      <c r="D573" s="77">
        <v>4.4741419499618802</v>
      </c>
      <c r="E573" s="77">
        <v>4.5386994360210098</v>
      </c>
      <c r="F573" s="77">
        <v>4.5957772496837999</v>
      </c>
      <c r="G573" s="77">
        <v>4.6617138135572</v>
      </c>
      <c r="H573" s="77">
        <v>4.7476528874004904</v>
      </c>
      <c r="I573" s="77">
        <v>4.8375393781382598</v>
      </c>
      <c r="J573" s="77">
        <v>4.9173653803821997</v>
      </c>
      <c r="K573" s="77">
        <v>4.9700954170093699</v>
      </c>
      <c r="L573" s="77">
        <v>5.0065838274557297</v>
      </c>
      <c r="M573" s="77">
        <v>5.2716152741987701</v>
      </c>
      <c r="N573" s="77">
        <v>5.4858000000000002</v>
      </c>
      <c r="O573" s="79">
        <v>5.8207000000000004</v>
      </c>
      <c r="P573" s="133"/>
      <c r="Q573" s="133"/>
      <c r="R573" s="133"/>
      <c r="S573" s="133"/>
      <c r="T573" s="133"/>
      <c r="AJ573" s="68"/>
    </row>
    <row r="574" spans="1:36" s="67" customFormat="1" ht="18.899999999999999" customHeight="1" x14ac:dyDescent="0.3">
      <c r="A574" s="133"/>
      <c r="B574" s="76">
        <v>36936</v>
      </c>
      <c r="C574" s="77">
        <v>4.5080897174631396</v>
      </c>
      <c r="D574" s="77">
        <v>4.5106419499618804</v>
      </c>
      <c r="E574" s="77">
        <v>4.5713494360210101</v>
      </c>
      <c r="F574" s="77">
        <v>4.6254272496838</v>
      </c>
      <c r="G574" s="77">
        <v>4.6873638135571998</v>
      </c>
      <c r="H574" s="77">
        <v>4.7727528874004896</v>
      </c>
      <c r="I574" s="77">
        <v>4.8626893781382599</v>
      </c>
      <c r="J574" s="77">
        <v>4.9412653803822</v>
      </c>
      <c r="K574" s="77">
        <v>4.99214541700937</v>
      </c>
      <c r="L574" s="77">
        <v>5.03123382745573</v>
      </c>
      <c r="M574" s="77">
        <v>5.2951152741987704</v>
      </c>
      <c r="N574" s="77">
        <v>5.5114000000000001</v>
      </c>
      <c r="O574" s="79">
        <v>5.8575999999999997</v>
      </c>
      <c r="P574" s="133"/>
      <c r="Q574" s="133"/>
      <c r="R574" s="133"/>
      <c r="S574" s="133"/>
      <c r="T574" s="133"/>
      <c r="AJ574" s="68"/>
    </row>
    <row r="575" spans="1:36" s="67" customFormat="1" ht="18.899999999999999" customHeight="1" x14ac:dyDescent="0.3">
      <c r="A575" s="133"/>
      <c r="B575" s="76">
        <v>36937</v>
      </c>
      <c r="C575" s="77">
        <v>4.5690897174631404</v>
      </c>
      <c r="D575" s="77">
        <v>4.5983419499618803</v>
      </c>
      <c r="E575" s="77">
        <v>4.6610494360210097</v>
      </c>
      <c r="F575" s="77">
        <v>4.7146772496837999</v>
      </c>
      <c r="G575" s="77">
        <v>4.7768138135572</v>
      </c>
      <c r="H575" s="77">
        <v>4.8508028874004898</v>
      </c>
      <c r="I575" s="77">
        <v>4.93463937813826</v>
      </c>
      <c r="J575" s="77">
        <v>5.0065153803821998</v>
      </c>
      <c r="K575" s="77">
        <v>5.0539454170093698</v>
      </c>
      <c r="L575" s="77">
        <v>5.0887338274557301</v>
      </c>
      <c r="M575" s="77">
        <v>5.3414652741987698</v>
      </c>
      <c r="N575" s="77">
        <v>5.5475000000000003</v>
      </c>
      <c r="O575" s="79">
        <v>5.8802000000000003</v>
      </c>
      <c r="P575" s="133"/>
      <c r="Q575" s="133"/>
      <c r="R575" s="133"/>
      <c r="S575" s="133"/>
      <c r="T575" s="133"/>
      <c r="AJ575" s="68"/>
    </row>
    <row r="576" spans="1:36" s="67" customFormat="1" ht="18.899999999999999" customHeight="1" x14ac:dyDescent="0.3">
      <c r="A576" s="133"/>
      <c r="B576" s="76">
        <v>36938</v>
      </c>
      <c r="C576" s="77">
        <v>4.5340897174631403</v>
      </c>
      <c r="D576" s="77">
        <v>4.5627419499618798</v>
      </c>
      <c r="E576" s="77">
        <v>4.62739943602101</v>
      </c>
      <c r="F576" s="77">
        <v>4.6853772496837998</v>
      </c>
      <c r="G576" s="77">
        <v>4.7475638135571998</v>
      </c>
      <c r="H576" s="77">
        <v>4.8245028874004898</v>
      </c>
      <c r="I576" s="77">
        <v>4.9077893781382604</v>
      </c>
      <c r="J576" s="77">
        <v>4.9822153803821996</v>
      </c>
      <c r="K576" s="77">
        <v>5.0334454170093696</v>
      </c>
      <c r="L576" s="77">
        <v>5.0678838274557396</v>
      </c>
      <c r="M576" s="77">
        <v>5.3279652741987702</v>
      </c>
      <c r="N576" s="77">
        <v>5.5426000000000002</v>
      </c>
      <c r="O576" s="79">
        <v>5.8864999999999998</v>
      </c>
      <c r="P576" s="133"/>
      <c r="Q576" s="133"/>
      <c r="R576" s="133"/>
      <c r="S576" s="133"/>
      <c r="T576" s="133"/>
      <c r="AJ576" s="68"/>
    </row>
    <row r="577" spans="1:36" s="67" customFormat="1" ht="18.899999999999999" customHeight="1" x14ac:dyDescent="0.3">
      <c r="A577" s="133"/>
      <c r="B577" s="76">
        <v>36941</v>
      </c>
      <c r="C577" s="77">
        <v>4.5270897174631397</v>
      </c>
      <c r="D577" s="77">
        <v>4.5541419499618803</v>
      </c>
      <c r="E577" s="77">
        <v>4.6146994360210103</v>
      </c>
      <c r="F577" s="77">
        <v>4.6713272496837996</v>
      </c>
      <c r="G577" s="77">
        <v>4.7333638135572</v>
      </c>
      <c r="H577" s="77">
        <v>4.81185288740049</v>
      </c>
      <c r="I577" s="77">
        <v>4.8956393781382603</v>
      </c>
      <c r="J577" s="77">
        <v>4.9710153803821999</v>
      </c>
      <c r="K577" s="77">
        <v>5.0208954170093696</v>
      </c>
      <c r="L577" s="77">
        <v>5.0550338274557403</v>
      </c>
      <c r="M577" s="77">
        <v>5.32006527419877</v>
      </c>
      <c r="N577" s="77">
        <v>5.5362999999999998</v>
      </c>
      <c r="O577" s="79">
        <v>5.8838999999999997</v>
      </c>
      <c r="P577" s="133"/>
      <c r="Q577" s="133"/>
      <c r="R577" s="133"/>
      <c r="S577" s="133"/>
      <c r="T577" s="133"/>
      <c r="AJ577" s="68"/>
    </row>
    <row r="578" spans="1:36" s="67" customFormat="1" ht="18.899999999999999" customHeight="1" x14ac:dyDescent="0.3">
      <c r="A578" s="133"/>
      <c r="B578" s="76">
        <v>36942</v>
      </c>
      <c r="C578" s="77">
        <v>4.5500897174631403</v>
      </c>
      <c r="D578" s="77">
        <v>4.5769419499618804</v>
      </c>
      <c r="E578" s="77">
        <v>4.6420494360210096</v>
      </c>
      <c r="F578" s="77">
        <v>4.6999772496838004</v>
      </c>
      <c r="G578" s="77">
        <v>4.7621138135571996</v>
      </c>
      <c r="H578" s="77">
        <v>4.8361028874004903</v>
      </c>
      <c r="I578" s="77">
        <v>4.9187393781382598</v>
      </c>
      <c r="J578" s="77">
        <v>4.9971153803822004</v>
      </c>
      <c r="K578" s="77">
        <v>5.0476454170093703</v>
      </c>
      <c r="L578" s="77">
        <v>5.0801338274557404</v>
      </c>
      <c r="M578" s="77">
        <v>5.34101527419877</v>
      </c>
      <c r="N578" s="77">
        <v>5.5528000000000004</v>
      </c>
      <c r="O578" s="79">
        <v>5.8936999999999999</v>
      </c>
      <c r="P578" s="133"/>
      <c r="Q578" s="133"/>
      <c r="R578" s="133"/>
      <c r="S578" s="133"/>
      <c r="T578" s="133"/>
      <c r="AJ578" s="68"/>
    </row>
    <row r="579" spans="1:36" s="67" customFormat="1" ht="18.899999999999999" customHeight="1" x14ac:dyDescent="0.3">
      <c r="A579" s="133"/>
      <c r="B579" s="76">
        <v>36943</v>
      </c>
      <c r="C579" s="77">
        <v>4.5680897174631401</v>
      </c>
      <c r="D579" s="77">
        <v>4.5852919499618796</v>
      </c>
      <c r="E579" s="77">
        <v>4.6476994360210098</v>
      </c>
      <c r="F579" s="77">
        <v>4.7035272496838001</v>
      </c>
      <c r="G579" s="77">
        <v>4.7696138135571999</v>
      </c>
      <c r="H579" s="77">
        <v>4.8531528874004897</v>
      </c>
      <c r="I579" s="77">
        <v>4.9397393781382597</v>
      </c>
      <c r="J579" s="77">
        <v>5.0222153803821996</v>
      </c>
      <c r="K579" s="77">
        <v>5.07519541700937</v>
      </c>
      <c r="L579" s="77">
        <v>5.10518382745573</v>
      </c>
      <c r="M579" s="77">
        <v>5.3703152741987701</v>
      </c>
      <c r="N579" s="77">
        <v>5.5865</v>
      </c>
      <c r="O579" s="79">
        <v>5.9383999999999997</v>
      </c>
      <c r="P579" s="133"/>
      <c r="Q579" s="133"/>
      <c r="R579" s="133"/>
      <c r="S579" s="133"/>
      <c r="T579" s="133"/>
      <c r="AJ579" s="68"/>
    </row>
    <row r="580" spans="1:36" s="67" customFormat="1" ht="18.899999999999999" customHeight="1" x14ac:dyDescent="0.3">
      <c r="A580" s="133"/>
      <c r="B580" s="76">
        <v>36944</v>
      </c>
      <c r="C580" s="77">
        <v>4.6010897174631404</v>
      </c>
      <c r="D580" s="77">
        <v>4.6093919499618803</v>
      </c>
      <c r="E580" s="77">
        <v>4.6719494360210101</v>
      </c>
      <c r="F580" s="77">
        <v>4.7281772496838004</v>
      </c>
      <c r="G580" s="77">
        <v>4.7917638135571998</v>
      </c>
      <c r="H580" s="77">
        <v>4.8723028874004903</v>
      </c>
      <c r="I580" s="77">
        <v>4.9551393781382602</v>
      </c>
      <c r="J580" s="77">
        <v>5.0356653803822002</v>
      </c>
      <c r="K580" s="77">
        <v>5.0906454170093696</v>
      </c>
      <c r="L580" s="77">
        <v>5.1143338274557397</v>
      </c>
      <c r="M580" s="77">
        <v>5.3787652741987699</v>
      </c>
      <c r="N580" s="77">
        <v>5.5930999999999997</v>
      </c>
      <c r="O580" s="79">
        <v>5.9408000000000003</v>
      </c>
      <c r="P580" s="133"/>
      <c r="Q580" s="133"/>
      <c r="R580" s="133"/>
      <c r="S580" s="133"/>
      <c r="T580" s="133"/>
      <c r="AJ580" s="68"/>
    </row>
    <row r="581" spans="1:36" s="67" customFormat="1" ht="18.899999999999999" customHeight="1" x14ac:dyDescent="0.3">
      <c r="A581" s="133"/>
      <c r="B581" s="76">
        <v>36945</v>
      </c>
      <c r="C581" s="77">
        <v>4.5690897174631404</v>
      </c>
      <c r="D581" s="77">
        <v>4.5715419499618797</v>
      </c>
      <c r="E581" s="77">
        <v>4.6366494360210098</v>
      </c>
      <c r="F581" s="77">
        <v>4.6936772496838</v>
      </c>
      <c r="G581" s="77">
        <v>4.7554638135572</v>
      </c>
      <c r="H581" s="77">
        <v>4.84080288740049</v>
      </c>
      <c r="I581" s="77">
        <v>4.9283393781382596</v>
      </c>
      <c r="J581" s="77">
        <v>5.0084653803821997</v>
      </c>
      <c r="K581" s="77">
        <v>5.0625454170093702</v>
      </c>
      <c r="L581" s="77">
        <v>5.0900838274557403</v>
      </c>
      <c r="M581" s="77">
        <v>5.3579152741987697</v>
      </c>
      <c r="N581" s="77">
        <v>5.5792999999999999</v>
      </c>
      <c r="O581" s="79">
        <v>5.9404000000000003</v>
      </c>
      <c r="P581" s="133"/>
      <c r="Q581" s="133"/>
      <c r="R581" s="133"/>
      <c r="S581" s="133"/>
      <c r="T581" s="133"/>
      <c r="AJ581" s="68"/>
    </row>
    <row r="582" spans="1:36" s="67" customFormat="1" ht="18.899999999999999" customHeight="1" x14ac:dyDescent="0.3">
      <c r="A582" s="133"/>
      <c r="B582" s="76">
        <v>36948</v>
      </c>
      <c r="C582" s="77">
        <v>4.5580897174631403</v>
      </c>
      <c r="D582" s="77">
        <v>4.5506919499618803</v>
      </c>
      <c r="E582" s="77">
        <v>4.6167994360210098</v>
      </c>
      <c r="F582" s="77">
        <v>4.6766772496837996</v>
      </c>
      <c r="G582" s="77">
        <v>4.7417638135572</v>
      </c>
      <c r="H582" s="77">
        <v>4.8340528874004898</v>
      </c>
      <c r="I582" s="77">
        <v>4.9263893781382597</v>
      </c>
      <c r="J582" s="77">
        <v>5.0102653803821999</v>
      </c>
      <c r="K582" s="77">
        <v>5.0665954170093697</v>
      </c>
      <c r="L582" s="77">
        <v>5.0954338274557402</v>
      </c>
      <c r="M582" s="77">
        <v>5.3656152741987801</v>
      </c>
      <c r="N582" s="77">
        <v>5.5857000000000001</v>
      </c>
      <c r="O582" s="79">
        <v>5.9474999999999998</v>
      </c>
      <c r="P582" s="133"/>
      <c r="Q582" s="133"/>
      <c r="R582" s="133"/>
      <c r="S582" s="133"/>
      <c r="T582" s="133"/>
      <c r="AJ582" s="68"/>
    </row>
    <row r="583" spans="1:36" s="67" customFormat="1" ht="18.899999999999999" customHeight="1" x14ac:dyDescent="0.3">
      <c r="A583" s="133"/>
      <c r="B583" s="76">
        <v>36949</v>
      </c>
      <c r="C583" s="77">
        <v>4.4700897174631402</v>
      </c>
      <c r="D583" s="77">
        <v>4.4632419499618798</v>
      </c>
      <c r="E583" s="77">
        <v>4.5310994360210097</v>
      </c>
      <c r="F583" s="77">
        <v>4.5950772496837997</v>
      </c>
      <c r="G583" s="77">
        <v>4.6637138135571998</v>
      </c>
      <c r="H583" s="77">
        <v>4.7576028874004903</v>
      </c>
      <c r="I583" s="77">
        <v>4.8510393781382604</v>
      </c>
      <c r="J583" s="77">
        <v>4.9365153803822004</v>
      </c>
      <c r="K583" s="77">
        <v>4.9951454170093701</v>
      </c>
      <c r="L583" s="77">
        <v>5.0256338274557297</v>
      </c>
      <c r="M583" s="77">
        <v>5.3066152741987702</v>
      </c>
      <c r="N583" s="77">
        <v>5.5385</v>
      </c>
      <c r="O583" s="79">
        <v>5.9169999999999998</v>
      </c>
      <c r="P583" s="133"/>
      <c r="Q583" s="133"/>
      <c r="R583" s="133"/>
      <c r="S583" s="133"/>
      <c r="T583" s="133"/>
      <c r="AJ583" s="68"/>
    </row>
    <row r="584" spans="1:36" s="67" customFormat="1" ht="18.899999999999999" customHeight="1" x14ac:dyDescent="0.3">
      <c r="A584" s="133"/>
      <c r="B584" s="76">
        <v>36950</v>
      </c>
      <c r="C584" s="77">
        <v>4.4630897174631396</v>
      </c>
      <c r="D584" s="77">
        <v>4.4614919499618804</v>
      </c>
      <c r="E584" s="77">
        <v>4.5277494360210104</v>
      </c>
      <c r="F584" s="77">
        <v>4.5889772496837997</v>
      </c>
      <c r="G584" s="77">
        <v>4.6552638135572</v>
      </c>
      <c r="H584" s="77">
        <v>4.74860288740049</v>
      </c>
      <c r="I584" s="77">
        <v>4.8453893781382602</v>
      </c>
      <c r="J584" s="77">
        <v>4.9318153803821998</v>
      </c>
      <c r="K584" s="77">
        <v>4.9926954170093696</v>
      </c>
      <c r="L584" s="77">
        <v>5.0222338274557297</v>
      </c>
      <c r="M584" s="77">
        <v>5.30596527419877</v>
      </c>
      <c r="N584" s="77">
        <v>5.5324</v>
      </c>
      <c r="O584" s="79">
        <v>5.9073000000000002</v>
      </c>
      <c r="P584" s="133"/>
      <c r="Q584" s="133"/>
      <c r="R584" s="133"/>
      <c r="S584" s="133"/>
      <c r="T584" s="133"/>
      <c r="AJ584" s="68"/>
    </row>
    <row r="585" spans="1:36" s="67" customFormat="1" ht="18.899999999999999" customHeight="1" x14ac:dyDescent="0.3">
      <c r="A585" s="133"/>
      <c r="B585" s="76">
        <v>36951</v>
      </c>
      <c r="C585" s="77">
        <v>4.4760897174631404</v>
      </c>
      <c r="D585" s="77">
        <v>4.4754919499618797</v>
      </c>
      <c r="E585" s="77">
        <v>4.53439943602101</v>
      </c>
      <c r="F585" s="77">
        <v>4.5949772496837999</v>
      </c>
      <c r="G585" s="77">
        <v>4.6611138135571997</v>
      </c>
      <c r="H585" s="77">
        <v>4.7501528874004899</v>
      </c>
      <c r="I585" s="77">
        <v>4.8419393781382603</v>
      </c>
      <c r="J585" s="77">
        <v>4.9252653803822</v>
      </c>
      <c r="K585" s="77">
        <v>4.9851954170093702</v>
      </c>
      <c r="L585" s="77">
        <v>5.0160838274557298</v>
      </c>
      <c r="M585" s="77">
        <v>5.3015652741987802</v>
      </c>
      <c r="N585" s="77">
        <v>5.5250000000000004</v>
      </c>
      <c r="O585" s="79">
        <v>5.8982000000000001</v>
      </c>
      <c r="P585" s="133"/>
      <c r="Q585" s="133"/>
      <c r="R585" s="133"/>
      <c r="S585" s="133"/>
      <c r="T585" s="133"/>
      <c r="AJ585" s="68"/>
    </row>
    <row r="586" spans="1:36" s="67" customFormat="1" ht="18.899999999999999" customHeight="1" x14ac:dyDescent="0.3">
      <c r="A586" s="133"/>
      <c r="B586" s="76">
        <v>36952</v>
      </c>
      <c r="C586" s="77">
        <v>4.4770897174631399</v>
      </c>
      <c r="D586" s="77">
        <v>4.4785419499618797</v>
      </c>
      <c r="E586" s="77">
        <v>4.5363994360210098</v>
      </c>
      <c r="F586" s="77">
        <v>4.5911272496838</v>
      </c>
      <c r="G586" s="77">
        <v>4.6591638135571998</v>
      </c>
      <c r="H586" s="77">
        <v>4.7434528874004904</v>
      </c>
      <c r="I586" s="77">
        <v>4.8322893781382597</v>
      </c>
      <c r="J586" s="77">
        <v>4.9144153803822004</v>
      </c>
      <c r="K586" s="77">
        <v>4.9748954170093702</v>
      </c>
      <c r="L586" s="77">
        <v>5.0074838274557303</v>
      </c>
      <c r="M586" s="77">
        <v>5.2956152741987701</v>
      </c>
      <c r="N586" s="77">
        <v>5.5251999999999999</v>
      </c>
      <c r="O586" s="79">
        <v>5.9077999999999999</v>
      </c>
      <c r="P586" s="133"/>
      <c r="Q586" s="133"/>
      <c r="R586" s="133"/>
      <c r="S586" s="133"/>
      <c r="T586" s="133"/>
      <c r="AJ586" s="68"/>
    </row>
    <row r="587" spans="1:36" s="67" customFormat="1" ht="18.899999999999999" customHeight="1" x14ac:dyDescent="0.3">
      <c r="A587" s="133"/>
      <c r="B587" s="76">
        <v>36955</v>
      </c>
      <c r="C587" s="77">
        <v>4.5030897174631397</v>
      </c>
      <c r="D587" s="77">
        <v>4.5067919499618796</v>
      </c>
      <c r="E587" s="77">
        <v>4.5598494360210102</v>
      </c>
      <c r="F587" s="77">
        <v>4.6185772496838</v>
      </c>
      <c r="G587" s="77">
        <v>4.6860138135572003</v>
      </c>
      <c r="H587" s="77">
        <v>4.7689028874004897</v>
      </c>
      <c r="I587" s="77">
        <v>4.8588893781382598</v>
      </c>
      <c r="J587" s="77">
        <v>4.9410153803821997</v>
      </c>
      <c r="K587" s="77">
        <v>5.00089541700937</v>
      </c>
      <c r="L587" s="77">
        <v>5.0311838274557399</v>
      </c>
      <c r="M587" s="77">
        <v>5.3186652741987697</v>
      </c>
      <c r="N587" s="77">
        <v>5.5462999999999996</v>
      </c>
      <c r="O587" s="79">
        <v>5.9301000000000004</v>
      </c>
      <c r="P587" s="133"/>
      <c r="Q587" s="133"/>
      <c r="R587" s="133"/>
      <c r="S587" s="133"/>
      <c r="T587" s="133"/>
      <c r="AJ587" s="68"/>
    </row>
    <row r="588" spans="1:36" s="67" customFormat="1" ht="18.899999999999999" customHeight="1" x14ac:dyDescent="0.3">
      <c r="A588" s="133"/>
      <c r="B588" s="76">
        <v>36956</v>
      </c>
      <c r="C588" s="77">
        <v>4.5060897174631398</v>
      </c>
      <c r="D588" s="77">
        <v>4.5033419499618796</v>
      </c>
      <c r="E588" s="77">
        <v>4.5521994360210103</v>
      </c>
      <c r="F588" s="77">
        <v>4.6044772496838</v>
      </c>
      <c r="G588" s="77">
        <v>4.6736138135571998</v>
      </c>
      <c r="H588" s="77">
        <v>4.75355288740049</v>
      </c>
      <c r="I588" s="77">
        <v>4.8486893781382596</v>
      </c>
      <c r="J588" s="77">
        <v>4.9333653803821997</v>
      </c>
      <c r="K588" s="77">
        <v>4.9955954170093699</v>
      </c>
      <c r="L588" s="77">
        <v>5.0279838274557296</v>
      </c>
      <c r="M588" s="77">
        <v>5.30901527419877</v>
      </c>
      <c r="N588" s="77">
        <v>5.5353000000000003</v>
      </c>
      <c r="O588" s="79">
        <v>5.9131999999999998</v>
      </c>
      <c r="P588" s="133"/>
      <c r="Q588" s="133"/>
      <c r="R588" s="133"/>
      <c r="S588" s="133"/>
      <c r="T588" s="133"/>
      <c r="AJ588" s="68"/>
    </row>
    <row r="589" spans="1:36" s="67" customFormat="1" ht="18.899999999999999" customHeight="1" x14ac:dyDescent="0.3">
      <c r="A589" s="133"/>
      <c r="B589" s="76">
        <v>36957</v>
      </c>
      <c r="C589" s="77">
        <v>4.4860897174631402</v>
      </c>
      <c r="D589" s="77">
        <v>4.4765419499618799</v>
      </c>
      <c r="E589" s="77">
        <v>4.5348494360210099</v>
      </c>
      <c r="F589" s="77">
        <v>4.5976772496837999</v>
      </c>
      <c r="G589" s="77">
        <v>4.6658138135572003</v>
      </c>
      <c r="H589" s="77">
        <v>4.75315288740049</v>
      </c>
      <c r="I589" s="77">
        <v>4.8514393781382603</v>
      </c>
      <c r="J589" s="77">
        <v>4.9361653803822003</v>
      </c>
      <c r="K589" s="77">
        <v>5.00014541700937</v>
      </c>
      <c r="L589" s="77">
        <v>5.0310338274557296</v>
      </c>
      <c r="M589" s="77">
        <v>5.3171152741987697</v>
      </c>
      <c r="N589" s="77">
        <v>5.5469999999999997</v>
      </c>
      <c r="O589" s="79">
        <v>5.9321000000000002</v>
      </c>
      <c r="P589" s="133"/>
      <c r="Q589" s="133"/>
      <c r="R589" s="133"/>
      <c r="S589" s="133"/>
      <c r="T589" s="133"/>
      <c r="AJ589" s="68"/>
    </row>
    <row r="590" spans="1:36" s="67" customFormat="1" ht="18.899999999999999" customHeight="1" x14ac:dyDescent="0.3">
      <c r="A590" s="133"/>
      <c r="B590" s="76">
        <v>36958</v>
      </c>
      <c r="C590" s="77">
        <v>4.4660897174631398</v>
      </c>
      <c r="D590" s="77">
        <v>4.4420419499618804</v>
      </c>
      <c r="E590" s="77">
        <v>4.50009943602101</v>
      </c>
      <c r="F590" s="77">
        <v>4.5618772496837998</v>
      </c>
      <c r="G590" s="77">
        <v>4.6364638135572003</v>
      </c>
      <c r="H590" s="77">
        <v>4.7228528874004896</v>
      </c>
      <c r="I590" s="77">
        <v>4.8148393781382604</v>
      </c>
      <c r="J590" s="77">
        <v>4.8955153803822</v>
      </c>
      <c r="K590" s="77">
        <v>4.9553954170093704</v>
      </c>
      <c r="L590" s="77">
        <v>4.9868338274557296</v>
      </c>
      <c r="M590" s="77">
        <v>5.2742152741987702</v>
      </c>
      <c r="N590" s="77">
        <v>5.5016999999999996</v>
      </c>
      <c r="O590" s="79">
        <v>5.8821000000000003</v>
      </c>
      <c r="P590" s="133"/>
      <c r="Q590" s="133"/>
      <c r="R590" s="133"/>
      <c r="S590" s="133"/>
      <c r="T590" s="133"/>
      <c r="AJ590" s="68"/>
    </row>
    <row r="591" spans="1:36" s="67" customFormat="1" ht="18.899999999999999" customHeight="1" x14ac:dyDescent="0.3">
      <c r="A591" s="133"/>
      <c r="B591" s="76">
        <v>36959</v>
      </c>
      <c r="C591" s="77">
        <v>4.4820897174631398</v>
      </c>
      <c r="D591" s="77">
        <v>4.4612419499618801</v>
      </c>
      <c r="E591" s="77">
        <v>4.51609943602101</v>
      </c>
      <c r="F591" s="77">
        <v>4.5784772496838002</v>
      </c>
      <c r="G591" s="77">
        <v>4.6539138135571996</v>
      </c>
      <c r="H591" s="77">
        <v>4.7355028874004903</v>
      </c>
      <c r="I591" s="77">
        <v>4.8198393781382602</v>
      </c>
      <c r="J591" s="77">
        <v>4.9023153803822002</v>
      </c>
      <c r="K591" s="77">
        <v>4.9615954170093701</v>
      </c>
      <c r="L591" s="77">
        <v>4.9927838274557299</v>
      </c>
      <c r="M591" s="77">
        <v>5.2729652741987696</v>
      </c>
      <c r="N591" s="77">
        <v>5.4916</v>
      </c>
      <c r="O591" s="79">
        <v>5.8605999999999998</v>
      </c>
      <c r="P591" s="133"/>
      <c r="Q591" s="133"/>
      <c r="R591" s="133"/>
      <c r="S591" s="133"/>
      <c r="T591" s="133"/>
      <c r="AJ591" s="68"/>
    </row>
    <row r="592" spans="1:36" s="67" customFormat="1" ht="18.899999999999999" customHeight="1" x14ac:dyDescent="0.3">
      <c r="A592" s="133"/>
      <c r="B592" s="76">
        <v>36962</v>
      </c>
      <c r="C592" s="77">
        <v>4.4750897174631401</v>
      </c>
      <c r="D592" s="77">
        <v>4.4612919499618799</v>
      </c>
      <c r="E592" s="77">
        <v>4.5156494360210102</v>
      </c>
      <c r="F592" s="77">
        <v>4.5743772496838</v>
      </c>
      <c r="G592" s="77">
        <v>4.6458138135571998</v>
      </c>
      <c r="H592" s="77">
        <v>4.7259028874004896</v>
      </c>
      <c r="I592" s="77">
        <v>4.81308937813826</v>
      </c>
      <c r="J592" s="77">
        <v>4.8952153803821998</v>
      </c>
      <c r="K592" s="77">
        <v>4.95249541700937</v>
      </c>
      <c r="L592" s="77">
        <v>4.98538382745574</v>
      </c>
      <c r="M592" s="77">
        <v>5.2638652741987704</v>
      </c>
      <c r="N592" s="77">
        <v>5.4847999999999999</v>
      </c>
      <c r="O592" s="79">
        <v>5.8604000000000003</v>
      </c>
      <c r="P592" s="133"/>
      <c r="Q592" s="133"/>
      <c r="R592" s="133"/>
      <c r="S592" s="133"/>
      <c r="T592" s="133"/>
      <c r="AJ592" s="68"/>
    </row>
    <row r="593" spans="1:36" s="67" customFormat="1" ht="18.899999999999999" customHeight="1" x14ac:dyDescent="0.3">
      <c r="A593" s="133"/>
      <c r="B593" s="76">
        <v>36963</v>
      </c>
      <c r="C593" s="77">
        <v>4.4810897174631403</v>
      </c>
      <c r="D593" s="77">
        <v>4.4732419499618796</v>
      </c>
      <c r="E593" s="77">
        <v>4.5257994360210096</v>
      </c>
      <c r="F593" s="77">
        <v>4.5884772496838</v>
      </c>
      <c r="G593" s="77">
        <v>4.6615138135571996</v>
      </c>
      <c r="H593" s="77">
        <v>4.7449528874004896</v>
      </c>
      <c r="I593" s="77">
        <v>4.8376893781382604</v>
      </c>
      <c r="J593" s="77">
        <v>4.9239653803822003</v>
      </c>
      <c r="K593" s="77">
        <v>4.9855454170093703</v>
      </c>
      <c r="L593" s="77">
        <v>5.0181338274557303</v>
      </c>
      <c r="M593" s="77">
        <v>5.2972152741987699</v>
      </c>
      <c r="N593" s="77">
        <v>5.5205000000000002</v>
      </c>
      <c r="O593" s="79">
        <v>5.8985000000000003</v>
      </c>
      <c r="P593" s="133"/>
      <c r="Q593" s="133"/>
      <c r="R593" s="133"/>
      <c r="S593" s="133"/>
      <c r="T593" s="133"/>
      <c r="AJ593" s="68"/>
    </row>
    <row r="594" spans="1:36" s="67" customFormat="1" ht="18.899999999999999" customHeight="1" x14ac:dyDescent="0.3">
      <c r="A594" s="133"/>
      <c r="B594" s="76">
        <v>36964</v>
      </c>
      <c r="C594" s="77">
        <v>4.4450897174631399</v>
      </c>
      <c r="D594" s="77">
        <v>4.4078919499618801</v>
      </c>
      <c r="E594" s="77">
        <v>4.47799943602101</v>
      </c>
      <c r="F594" s="77">
        <v>4.5443272496837999</v>
      </c>
      <c r="G594" s="77">
        <v>4.6176638135571997</v>
      </c>
      <c r="H594" s="77">
        <v>4.70440288740049</v>
      </c>
      <c r="I594" s="77">
        <v>4.8011393781382603</v>
      </c>
      <c r="J594" s="77">
        <v>4.8892653803822004</v>
      </c>
      <c r="K594" s="77">
        <v>4.9558954170093701</v>
      </c>
      <c r="L594" s="77">
        <v>4.9916338274557397</v>
      </c>
      <c r="M594" s="77">
        <v>5.2779652741987801</v>
      </c>
      <c r="N594" s="77">
        <v>5.5129000000000001</v>
      </c>
      <c r="O594" s="79">
        <v>5.9084000000000003</v>
      </c>
      <c r="P594" s="133"/>
      <c r="Q594" s="133"/>
      <c r="R594" s="133"/>
      <c r="S594" s="133"/>
      <c r="T594" s="133"/>
      <c r="AJ594" s="68"/>
    </row>
    <row r="595" spans="1:36" s="67" customFormat="1" ht="18.899999999999999" customHeight="1" x14ac:dyDescent="0.3">
      <c r="A595" s="133"/>
      <c r="B595" s="76">
        <v>36965</v>
      </c>
      <c r="C595" s="77">
        <v>4.4440897174631404</v>
      </c>
      <c r="D595" s="77">
        <v>4.3783419499618796</v>
      </c>
      <c r="E595" s="77">
        <v>4.4576494360210104</v>
      </c>
      <c r="F595" s="77">
        <v>4.5173272496837997</v>
      </c>
      <c r="G595" s="77">
        <v>4.5885138135572001</v>
      </c>
      <c r="H595" s="77">
        <v>4.6867028874004903</v>
      </c>
      <c r="I595" s="77">
        <v>4.7928393781382601</v>
      </c>
      <c r="J595" s="77">
        <v>4.8846153803821997</v>
      </c>
      <c r="K595" s="77">
        <v>4.9559954170093699</v>
      </c>
      <c r="L595" s="77">
        <v>4.9983338274557303</v>
      </c>
      <c r="M595" s="77">
        <v>5.2940652741987702</v>
      </c>
      <c r="N595" s="77">
        <v>5.5335000000000001</v>
      </c>
      <c r="O595" s="79">
        <v>5.9408000000000003</v>
      </c>
      <c r="P595" s="133"/>
      <c r="Q595" s="133"/>
      <c r="R595" s="133"/>
      <c r="S595" s="133"/>
      <c r="T595" s="133"/>
      <c r="AJ595" s="68"/>
    </row>
    <row r="596" spans="1:36" s="67" customFormat="1" ht="18.899999999999999" customHeight="1" x14ac:dyDescent="0.3">
      <c r="A596" s="133"/>
      <c r="B596" s="76">
        <v>36966</v>
      </c>
      <c r="C596" s="77">
        <v>4.41108971746314</v>
      </c>
      <c r="D596" s="77">
        <v>4.3264419499618798</v>
      </c>
      <c r="E596" s="77">
        <v>4.4051994360210101</v>
      </c>
      <c r="F596" s="77">
        <v>4.4646772496837999</v>
      </c>
      <c r="G596" s="77">
        <v>4.5409638135571999</v>
      </c>
      <c r="H596" s="77">
        <v>4.6401028874004897</v>
      </c>
      <c r="I596" s="77">
        <v>4.7531893781382601</v>
      </c>
      <c r="J596" s="77">
        <v>4.8403153803821999</v>
      </c>
      <c r="K596" s="77">
        <v>4.9115454170093704</v>
      </c>
      <c r="L596" s="77">
        <v>4.9591338274557399</v>
      </c>
      <c r="M596" s="77">
        <v>5.2687152741987697</v>
      </c>
      <c r="N596" s="77">
        <v>5.5143000000000004</v>
      </c>
      <c r="O596" s="79">
        <v>5.9484000000000004</v>
      </c>
      <c r="P596" s="133"/>
      <c r="Q596" s="133"/>
      <c r="R596" s="133"/>
      <c r="S596" s="133"/>
      <c r="T596" s="133"/>
      <c r="AJ596" s="68"/>
    </row>
    <row r="597" spans="1:36" s="67" customFormat="1" ht="18.899999999999999" customHeight="1" x14ac:dyDescent="0.3">
      <c r="A597" s="133"/>
      <c r="B597" s="76">
        <v>36969</v>
      </c>
      <c r="C597" s="77">
        <v>4.4160897174631399</v>
      </c>
      <c r="D597" s="77">
        <v>4.3588419499618798</v>
      </c>
      <c r="E597" s="77">
        <v>4.4371994360210101</v>
      </c>
      <c r="F597" s="77">
        <v>4.4976772496838002</v>
      </c>
      <c r="G597" s="77">
        <v>4.5761138135571997</v>
      </c>
      <c r="H597" s="77">
        <v>4.6724528874004898</v>
      </c>
      <c r="I597" s="77">
        <v>4.7843393781382604</v>
      </c>
      <c r="J597" s="77">
        <v>4.8698653803822003</v>
      </c>
      <c r="K597" s="77">
        <v>4.9342954170093698</v>
      </c>
      <c r="L597" s="77">
        <v>4.98053382745573</v>
      </c>
      <c r="M597" s="77">
        <v>5.2877152741987699</v>
      </c>
      <c r="N597" s="77">
        <v>5.5266999999999999</v>
      </c>
      <c r="O597" s="79">
        <v>5.9539</v>
      </c>
      <c r="P597" s="133"/>
      <c r="Q597" s="133"/>
      <c r="R597" s="133"/>
      <c r="S597" s="133"/>
      <c r="T597" s="133"/>
      <c r="AJ597" s="68"/>
    </row>
    <row r="598" spans="1:36" s="67" customFormat="1" ht="18.899999999999999" customHeight="1" x14ac:dyDescent="0.3">
      <c r="A598" s="133"/>
      <c r="B598" s="76">
        <v>36970</v>
      </c>
      <c r="C598" s="77">
        <v>4.4340897174631397</v>
      </c>
      <c r="D598" s="77">
        <v>4.3815419499618802</v>
      </c>
      <c r="E598" s="77">
        <v>4.4576994360210103</v>
      </c>
      <c r="F598" s="77">
        <v>4.5177272496837997</v>
      </c>
      <c r="G598" s="77">
        <v>4.5969138135572001</v>
      </c>
      <c r="H598" s="77">
        <v>4.6941528874004899</v>
      </c>
      <c r="I598" s="77">
        <v>4.7992893781382602</v>
      </c>
      <c r="J598" s="77">
        <v>4.8832653803822001</v>
      </c>
      <c r="K598" s="77">
        <v>4.94449541700937</v>
      </c>
      <c r="L598" s="77">
        <v>4.9882338274557299</v>
      </c>
      <c r="M598" s="77">
        <v>5.2958652741987704</v>
      </c>
      <c r="N598" s="77">
        <v>5.5317999999999996</v>
      </c>
      <c r="O598" s="79">
        <v>5.9513999999999996</v>
      </c>
      <c r="P598" s="133"/>
      <c r="Q598" s="133"/>
      <c r="R598" s="133"/>
      <c r="S598" s="133"/>
      <c r="T598" s="133"/>
      <c r="AJ598" s="68"/>
    </row>
    <row r="599" spans="1:36" s="67" customFormat="1" ht="18.899999999999999" customHeight="1" x14ac:dyDescent="0.3">
      <c r="A599" s="133"/>
      <c r="B599" s="76">
        <v>36971</v>
      </c>
      <c r="C599" s="77">
        <v>4.3410897174631398</v>
      </c>
      <c r="D599" s="77">
        <v>4.2895919499618804</v>
      </c>
      <c r="E599" s="77">
        <v>4.37854943602101</v>
      </c>
      <c r="F599" s="77">
        <v>4.4470772496838</v>
      </c>
      <c r="G599" s="77">
        <v>4.5334638135571996</v>
      </c>
      <c r="H599" s="77">
        <v>4.6383528874004902</v>
      </c>
      <c r="I599" s="77">
        <v>4.7545393781382597</v>
      </c>
      <c r="J599" s="77">
        <v>4.8479653803821998</v>
      </c>
      <c r="K599" s="77">
        <v>4.9118454170093697</v>
      </c>
      <c r="L599" s="77">
        <v>4.95378382745574</v>
      </c>
      <c r="M599" s="77">
        <v>5.26811527419878</v>
      </c>
      <c r="N599" s="77">
        <v>5.4991000000000003</v>
      </c>
      <c r="O599" s="79">
        <v>5.9180999999999999</v>
      </c>
      <c r="P599" s="133"/>
      <c r="Q599" s="133"/>
      <c r="R599" s="133"/>
      <c r="S599" s="133"/>
      <c r="T599" s="133"/>
      <c r="AJ599" s="68"/>
    </row>
    <row r="600" spans="1:36" s="67" customFormat="1" ht="18.899999999999999" customHeight="1" x14ac:dyDescent="0.3">
      <c r="A600" s="133"/>
      <c r="B600" s="76">
        <v>36972</v>
      </c>
      <c r="C600" s="77">
        <v>4.2450897174631397</v>
      </c>
      <c r="D600" s="77">
        <v>4.19869194996188</v>
      </c>
      <c r="E600" s="77">
        <v>4.2859994360210099</v>
      </c>
      <c r="F600" s="77">
        <v>4.3488772496837997</v>
      </c>
      <c r="G600" s="77">
        <v>4.4414138135572001</v>
      </c>
      <c r="H600" s="77">
        <v>4.5547528874004897</v>
      </c>
      <c r="I600" s="77">
        <v>4.6824393781382598</v>
      </c>
      <c r="J600" s="77">
        <v>4.7871153803822004</v>
      </c>
      <c r="K600" s="77">
        <v>4.8566954170093704</v>
      </c>
      <c r="L600" s="77">
        <v>4.8995838274557402</v>
      </c>
      <c r="M600" s="77">
        <v>5.2247152741987799</v>
      </c>
      <c r="N600" s="77">
        <v>5.4584000000000001</v>
      </c>
      <c r="O600" s="79">
        <v>5.8876999999999997</v>
      </c>
      <c r="P600" s="133"/>
      <c r="Q600" s="133"/>
      <c r="R600" s="133"/>
      <c r="S600" s="133"/>
      <c r="T600" s="133"/>
      <c r="AJ600" s="68"/>
    </row>
    <row r="601" spans="1:36" s="67" customFormat="1" ht="18.899999999999999" customHeight="1" x14ac:dyDescent="0.3">
      <c r="A601" s="133"/>
      <c r="B601" s="76">
        <v>36973</v>
      </c>
      <c r="C601" s="77">
        <v>4.24608971746314</v>
      </c>
      <c r="D601" s="77">
        <v>4.2137419499618796</v>
      </c>
      <c r="E601" s="77">
        <v>4.30689943602101</v>
      </c>
      <c r="F601" s="77">
        <v>4.3779772496838003</v>
      </c>
      <c r="G601" s="77">
        <v>4.4735138135571999</v>
      </c>
      <c r="H601" s="77">
        <v>4.5863028874004899</v>
      </c>
      <c r="I601" s="77">
        <v>4.7061393781382597</v>
      </c>
      <c r="J601" s="77">
        <v>4.8086653803821999</v>
      </c>
      <c r="K601" s="77">
        <v>4.8766954170093699</v>
      </c>
      <c r="L601" s="77">
        <v>4.9198338274557303</v>
      </c>
      <c r="M601" s="77">
        <v>5.24371527419878</v>
      </c>
      <c r="N601" s="77">
        <v>5.4695999999999998</v>
      </c>
      <c r="O601" s="79">
        <v>5.8894000000000002</v>
      </c>
      <c r="P601" s="133"/>
      <c r="Q601" s="133"/>
      <c r="R601" s="133"/>
      <c r="S601" s="133"/>
      <c r="T601" s="133"/>
      <c r="AJ601" s="68"/>
    </row>
    <row r="602" spans="1:36" s="67" customFormat="1" ht="18.899999999999999" customHeight="1" x14ac:dyDescent="0.3">
      <c r="A602" s="133"/>
      <c r="B602" s="76">
        <v>36976</v>
      </c>
      <c r="C602" s="77">
        <v>4.2430897174631399</v>
      </c>
      <c r="D602" s="77">
        <v>4.2151919499618797</v>
      </c>
      <c r="E602" s="77">
        <v>4.3088494360210099</v>
      </c>
      <c r="F602" s="77">
        <v>4.3791772496838002</v>
      </c>
      <c r="G602" s="77">
        <v>4.4762138135571998</v>
      </c>
      <c r="H602" s="77">
        <v>4.5905028874004898</v>
      </c>
      <c r="I602" s="77">
        <v>4.7194393781382598</v>
      </c>
      <c r="J602" s="77">
        <v>4.8273653803821999</v>
      </c>
      <c r="K602" s="77">
        <v>4.8996454170093697</v>
      </c>
      <c r="L602" s="77">
        <v>4.9423838274557399</v>
      </c>
      <c r="M602" s="77">
        <v>5.2690652741987698</v>
      </c>
      <c r="N602" s="77">
        <v>5.4960000000000004</v>
      </c>
      <c r="O602" s="79">
        <v>5.9173999999999998</v>
      </c>
      <c r="P602" s="133"/>
      <c r="Q602" s="133"/>
      <c r="R602" s="133"/>
      <c r="S602" s="133"/>
      <c r="T602" s="133"/>
      <c r="AJ602" s="68"/>
    </row>
    <row r="603" spans="1:36" s="67" customFormat="1" ht="18.899999999999999" customHeight="1" x14ac:dyDescent="0.3">
      <c r="A603" s="133"/>
      <c r="B603" s="76">
        <v>36977</v>
      </c>
      <c r="C603" s="77">
        <v>4.2690897174631397</v>
      </c>
      <c r="D603" s="77">
        <v>4.2361919499618796</v>
      </c>
      <c r="E603" s="77">
        <v>4.3268994360210096</v>
      </c>
      <c r="F603" s="77">
        <v>4.3937772496837999</v>
      </c>
      <c r="G603" s="77">
        <v>4.4934638135571996</v>
      </c>
      <c r="H603" s="77">
        <v>4.6125028874004901</v>
      </c>
      <c r="I603" s="77">
        <v>4.74448937813826</v>
      </c>
      <c r="J603" s="77">
        <v>4.8511153803821996</v>
      </c>
      <c r="K603" s="77">
        <v>4.9249454170093703</v>
      </c>
      <c r="L603" s="77">
        <v>4.9671838274557398</v>
      </c>
      <c r="M603" s="77">
        <v>5.2919152741987698</v>
      </c>
      <c r="N603" s="77">
        <v>5.5157999999999996</v>
      </c>
      <c r="O603" s="79">
        <v>5.9301000000000004</v>
      </c>
      <c r="P603" s="133"/>
      <c r="Q603" s="133"/>
      <c r="R603" s="133"/>
      <c r="S603" s="133"/>
      <c r="T603" s="133"/>
      <c r="AJ603" s="68"/>
    </row>
    <row r="604" spans="1:36" s="67" customFormat="1" ht="18.899999999999999" customHeight="1" x14ac:dyDescent="0.3">
      <c r="A604" s="133"/>
      <c r="B604" s="76">
        <v>36978</v>
      </c>
      <c r="C604" s="77">
        <v>4.2630897174631404</v>
      </c>
      <c r="D604" s="77">
        <v>4.2612919499618798</v>
      </c>
      <c r="E604" s="77">
        <v>4.3504994360210096</v>
      </c>
      <c r="F604" s="77">
        <v>4.4221272496838004</v>
      </c>
      <c r="G604" s="77">
        <v>4.5170638135571997</v>
      </c>
      <c r="H604" s="77">
        <v>4.6257028874004904</v>
      </c>
      <c r="I604" s="77">
        <v>4.7473893781382603</v>
      </c>
      <c r="J604" s="77">
        <v>4.8543653803822</v>
      </c>
      <c r="K604" s="77">
        <v>4.9283954170093702</v>
      </c>
      <c r="L604" s="77">
        <v>4.9714838274557298</v>
      </c>
      <c r="M604" s="77">
        <v>5.2926652741987699</v>
      </c>
      <c r="N604" s="77">
        <v>5.5167000000000002</v>
      </c>
      <c r="O604" s="79">
        <v>5.9287000000000001</v>
      </c>
      <c r="P604" s="133"/>
      <c r="Q604" s="133"/>
      <c r="R604" s="133"/>
      <c r="S604" s="133"/>
      <c r="T604" s="133"/>
      <c r="AJ604" s="68"/>
    </row>
    <row r="605" spans="1:36" s="67" customFormat="1" ht="18.899999999999999" customHeight="1" x14ac:dyDescent="0.3">
      <c r="A605" s="133"/>
      <c r="B605" s="76">
        <v>36979</v>
      </c>
      <c r="C605" s="77">
        <v>4.2530897174631397</v>
      </c>
      <c r="D605" s="77">
        <v>4.2605419499618797</v>
      </c>
      <c r="E605" s="77">
        <v>4.3567994360210101</v>
      </c>
      <c r="F605" s="77">
        <v>4.4383772496837999</v>
      </c>
      <c r="G605" s="77">
        <v>4.5377638135572003</v>
      </c>
      <c r="H605" s="77">
        <v>4.6479028874004902</v>
      </c>
      <c r="I605" s="77">
        <v>4.7784893781382598</v>
      </c>
      <c r="J605" s="77">
        <v>4.8902653803821998</v>
      </c>
      <c r="K605" s="77">
        <v>4.9655454170093698</v>
      </c>
      <c r="L605" s="77">
        <v>5.00903382745574</v>
      </c>
      <c r="M605" s="77">
        <v>5.3263652741987704</v>
      </c>
      <c r="N605" s="77">
        <v>5.5533000000000001</v>
      </c>
      <c r="O605" s="79">
        <v>5.9671000000000003</v>
      </c>
      <c r="P605" s="133"/>
      <c r="Q605" s="133"/>
      <c r="R605" s="133"/>
      <c r="S605" s="133"/>
      <c r="T605" s="133"/>
      <c r="AJ605" s="68"/>
    </row>
    <row r="606" spans="1:36" s="67" customFormat="1" ht="18.899999999999999" customHeight="1" x14ac:dyDescent="0.3">
      <c r="A606" s="133"/>
      <c r="B606" s="76">
        <v>36980</v>
      </c>
      <c r="C606" s="77">
        <v>4.25408971746314</v>
      </c>
      <c r="D606" s="77">
        <v>4.2596919499618799</v>
      </c>
      <c r="E606" s="77">
        <v>4.3553994360210098</v>
      </c>
      <c r="F606" s="77">
        <v>4.4381772496838003</v>
      </c>
      <c r="G606" s="77">
        <v>4.5353138135571998</v>
      </c>
      <c r="H606" s="77">
        <v>4.6432528874004904</v>
      </c>
      <c r="I606" s="77">
        <v>4.7781393781382597</v>
      </c>
      <c r="J606" s="77">
        <v>4.8870653803822002</v>
      </c>
      <c r="K606" s="77">
        <v>4.96469541700937</v>
      </c>
      <c r="L606" s="77">
        <v>5.0081838274557402</v>
      </c>
      <c r="M606" s="77">
        <v>5.32756527419878</v>
      </c>
      <c r="N606" s="77">
        <v>5.5609000000000002</v>
      </c>
      <c r="O606" s="79">
        <v>5.9837999999999996</v>
      </c>
      <c r="P606" s="133"/>
      <c r="Q606" s="133"/>
      <c r="R606" s="133"/>
      <c r="S606" s="133"/>
      <c r="T606" s="133"/>
      <c r="AJ606" s="68"/>
    </row>
    <row r="607" spans="1:36" s="67" customFormat="1" ht="18.899999999999999" customHeight="1" x14ac:dyDescent="0.3">
      <c r="A607" s="133"/>
      <c r="B607" s="76">
        <v>36983</v>
      </c>
      <c r="C607" s="77">
        <v>4.2720897174631398</v>
      </c>
      <c r="D607" s="77">
        <v>4.2470419499618801</v>
      </c>
      <c r="E607" s="77">
        <v>4.33929943602101</v>
      </c>
      <c r="F607" s="77">
        <v>4.4168272496838004</v>
      </c>
      <c r="G607" s="77">
        <v>4.5166638135571997</v>
      </c>
      <c r="H607" s="77">
        <v>4.6363028874004897</v>
      </c>
      <c r="I607" s="77">
        <v>4.7712393781382598</v>
      </c>
      <c r="J607" s="77">
        <v>4.8818153803822</v>
      </c>
      <c r="K607" s="77">
        <v>4.95974541700937</v>
      </c>
      <c r="L607" s="77">
        <v>5.0043338274557296</v>
      </c>
      <c r="M607" s="77">
        <v>5.3254152741987699</v>
      </c>
      <c r="N607" s="77">
        <v>5.5548999999999999</v>
      </c>
      <c r="O607" s="79">
        <v>5.9846000000000004</v>
      </c>
      <c r="P607" s="133"/>
      <c r="Q607" s="133"/>
      <c r="R607" s="133"/>
      <c r="S607" s="133"/>
      <c r="T607" s="133"/>
      <c r="AJ607" s="68"/>
    </row>
    <row r="608" spans="1:36" s="67" customFormat="1" ht="18.899999999999999" customHeight="1" x14ac:dyDescent="0.3">
      <c r="A608" s="133"/>
      <c r="B608" s="76">
        <v>36984</v>
      </c>
      <c r="C608" s="77">
        <v>4.26208971746314</v>
      </c>
      <c r="D608" s="77">
        <v>4.2385419499618804</v>
      </c>
      <c r="E608" s="77">
        <v>4.3326494360210104</v>
      </c>
      <c r="F608" s="77">
        <v>4.4185772496837998</v>
      </c>
      <c r="G608" s="77">
        <v>4.5172138135572002</v>
      </c>
      <c r="H608" s="77">
        <v>4.6293528874004899</v>
      </c>
      <c r="I608" s="77">
        <v>4.7620893781382598</v>
      </c>
      <c r="J608" s="77">
        <v>4.8755653803822003</v>
      </c>
      <c r="K608" s="77">
        <v>4.9521454170093699</v>
      </c>
      <c r="L608" s="77">
        <v>4.9947338274557396</v>
      </c>
      <c r="M608" s="77">
        <v>5.3129652741987696</v>
      </c>
      <c r="N608" s="77">
        <v>5.5457000000000001</v>
      </c>
      <c r="O608" s="79">
        <v>5.9730999999999996</v>
      </c>
      <c r="P608" s="133"/>
      <c r="Q608" s="133"/>
      <c r="R608" s="133"/>
      <c r="S608" s="133"/>
      <c r="T608" s="133"/>
      <c r="AJ608" s="68"/>
    </row>
    <row r="609" spans="1:36" s="67" customFormat="1" ht="18.899999999999999" customHeight="1" x14ac:dyDescent="0.3">
      <c r="A609" s="133"/>
      <c r="B609" s="76">
        <v>36985</v>
      </c>
      <c r="C609" s="77">
        <v>4.2650897174631401</v>
      </c>
      <c r="D609" s="77">
        <v>4.2536919499618797</v>
      </c>
      <c r="E609" s="77">
        <v>4.3539494360210096</v>
      </c>
      <c r="F609" s="77">
        <v>4.4489272496838002</v>
      </c>
      <c r="G609" s="77">
        <v>4.5525638135572004</v>
      </c>
      <c r="H609" s="77">
        <v>4.6671028874004898</v>
      </c>
      <c r="I609" s="77">
        <v>4.8011393781382603</v>
      </c>
      <c r="J609" s="77">
        <v>4.9169153803821999</v>
      </c>
      <c r="K609" s="77">
        <v>4.9972954170093704</v>
      </c>
      <c r="L609" s="77">
        <v>5.0406338274557401</v>
      </c>
      <c r="M609" s="77">
        <v>5.3630152741987702</v>
      </c>
      <c r="N609" s="77">
        <v>5.6001000000000003</v>
      </c>
      <c r="O609" s="79">
        <v>6.0353000000000003</v>
      </c>
      <c r="P609" s="133"/>
      <c r="Q609" s="133"/>
      <c r="R609" s="133"/>
      <c r="S609" s="133"/>
      <c r="T609" s="133"/>
      <c r="AJ609" s="68"/>
    </row>
    <row r="610" spans="1:36" s="67" customFormat="1" ht="18.899999999999999" customHeight="1" x14ac:dyDescent="0.3">
      <c r="A610" s="133"/>
      <c r="B610" s="76">
        <v>36986</v>
      </c>
      <c r="C610" s="77">
        <v>4.2710897174631404</v>
      </c>
      <c r="D610" s="77">
        <v>4.2712419499618797</v>
      </c>
      <c r="E610" s="77">
        <v>4.3676494360210096</v>
      </c>
      <c r="F610" s="77">
        <v>4.4642772496837999</v>
      </c>
      <c r="G610" s="77">
        <v>4.5657638135571998</v>
      </c>
      <c r="H610" s="77">
        <v>4.6782528874004896</v>
      </c>
      <c r="I610" s="77">
        <v>4.8053893781382602</v>
      </c>
      <c r="J610" s="77">
        <v>4.9194653803822002</v>
      </c>
      <c r="K610" s="77">
        <v>5.0007954170093702</v>
      </c>
      <c r="L610" s="77">
        <v>5.04293382745574</v>
      </c>
      <c r="M610" s="77">
        <v>5.3583152741987696</v>
      </c>
      <c r="N610" s="77">
        <v>5.5880000000000001</v>
      </c>
      <c r="O610" s="79">
        <v>6.0064000000000002</v>
      </c>
      <c r="P610" s="133"/>
      <c r="Q610" s="133"/>
      <c r="R610" s="133"/>
      <c r="S610" s="133"/>
      <c r="T610" s="133"/>
      <c r="AJ610" s="68"/>
    </row>
    <row r="611" spans="1:36" s="67" customFormat="1" ht="18.899999999999999" customHeight="1" x14ac:dyDescent="0.3">
      <c r="A611" s="133"/>
      <c r="B611" s="76">
        <v>36987</v>
      </c>
      <c r="C611" s="77">
        <v>4.2310897174631403</v>
      </c>
      <c r="D611" s="77">
        <v>4.2185419499618799</v>
      </c>
      <c r="E611" s="77">
        <v>4.3148494360210101</v>
      </c>
      <c r="F611" s="77">
        <v>4.4095272496837996</v>
      </c>
      <c r="G611" s="77">
        <v>4.5091138135572004</v>
      </c>
      <c r="H611" s="77">
        <v>4.6237528874004896</v>
      </c>
      <c r="I611" s="77">
        <v>4.75248937813826</v>
      </c>
      <c r="J611" s="77">
        <v>4.8671153803821996</v>
      </c>
      <c r="K611" s="77">
        <v>4.9497954170093701</v>
      </c>
      <c r="L611" s="77">
        <v>4.9935338274557299</v>
      </c>
      <c r="M611" s="77">
        <v>5.3144152741987698</v>
      </c>
      <c r="N611" s="77">
        <v>5.5486000000000004</v>
      </c>
      <c r="O611" s="79">
        <v>5.9770000000000003</v>
      </c>
      <c r="P611" s="133"/>
      <c r="Q611" s="133"/>
      <c r="R611" s="133"/>
      <c r="S611" s="133"/>
      <c r="T611" s="133"/>
      <c r="AJ611" s="68"/>
    </row>
    <row r="612" spans="1:36" s="67" customFormat="1" ht="18.899999999999999" customHeight="1" x14ac:dyDescent="0.3">
      <c r="A612" s="133"/>
      <c r="B612" s="76">
        <v>36990</v>
      </c>
      <c r="C612" s="77">
        <v>4.2210897174631397</v>
      </c>
      <c r="D612" s="77">
        <v>4.2033419499618798</v>
      </c>
      <c r="E612" s="77">
        <v>4.3022994360210101</v>
      </c>
      <c r="F612" s="77">
        <v>4.4010272496837999</v>
      </c>
      <c r="G612" s="77">
        <v>4.5048138135571998</v>
      </c>
      <c r="H612" s="77">
        <v>4.62395288740049</v>
      </c>
      <c r="I612" s="77">
        <v>4.7568893781382604</v>
      </c>
      <c r="J612" s="77">
        <v>4.8778653803822003</v>
      </c>
      <c r="K612" s="77">
        <v>4.9631454170093701</v>
      </c>
      <c r="L612" s="77">
        <v>5.0058338274557297</v>
      </c>
      <c r="M612" s="77">
        <v>5.32986527419878</v>
      </c>
      <c r="N612" s="77">
        <v>5.5654000000000003</v>
      </c>
      <c r="O612" s="79">
        <v>6.0022000000000002</v>
      </c>
      <c r="P612" s="133"/>
      <c r="Q612" s="133"/>
      <c r="R612" s="133"/>
      <c r="S612" s="133"/>
      <c r="T612" s="133"/>
      <c r="AJ612" s="68"/>
    </row>
    <row r="613" spans="1:36" s="67" customFormat="1" ht="18.899999999999999" customHeight="1" x14ac:dyDescent="0.3">
      <c r="A613" s="133"/>
      <c r="B613" s="76">
        <v>36991</v>
      </c>
      <c r="C613" s="77">
        <v>4.2590897174631399</v>
      </c>
      <c r="D613" s="77">
        <v>4.2526919499618803</v>
      </c>
      <c r="E613" s="77">
        <v>4.3507994360210098</v>
      </c>
      <c r="F613" s="77">
        <v>4.4523772496838001</v>
      </c>
      <c r="G613" s="77">
        <v>4.5589138135571998</v>
      </c>
      <c r="H613" s="77">
        <v>4.6734528874004901</v>
      </c>
      <c r="I613" s="77">
        <v>4.8062893781382598</v>
      </c>
      <c r="J613" s="77">
        <v>4.9269653803822004</v>
      </c>
      <c r="K613" s="77">
        <v>5.0101454170093698</v>
      </c>
      <c r="L613" s="77">
        <v>5.05248382745574</v>
      </c>
      <c r="M613" s="77">
        <v>5.3696152741987699</v>
      </c>
      <c r="N613" s="77">
        <v>5.5965999999999996</v>
      </c>
      <c r="O613" s="79">
        <v>6.0149999999999997</v>
      </c>
      <c r="P613" s="133"/>
      <c r="Q613" s="133"/>
      <c r="R613" s="133"/>
      <c r="S613" s="133"/>
      <c r="T613" s="133"/>
      <c r="AJ613" s="68"/>
    </row>
    <row r="614" spans="1:36" s="67" customFormat="1" ht="18.899999999999999" customHeight="1" x14ac:dyDescent="0.3">
      <c r="A614" s="133"/>
      <c r="B614" s="76">
        <v>36992</v>
      </c>
      <c r="C614" s="77">
        <v>4.4160897174631399</v>
      </c>
      <c r="D614" s="77">
        <v>4.4109919499618799</v>
      </c>
      <c r="E614" s="77">
        <v>4.49209943602101</v>
      </c>
      <c r="F614" s="77">
        <v>4.5861272496838001</v>
      </c>
      <c r="G614" s="77">
        <v>4.6784138135572002</v>
      </c>
      <c r="H614" s="77">
        <v>4.7809528874004901</v>
      </c>
      <c r="I614" s="77">
        <v>4.89043937813826</v>
      </c>
      <c r="J614" s="77">
        <v>5.0030653803821998</v>
      </c>
      <c r="K614" s="77">
        <v>5.0832454170093699</v>
      </c>
      <c r="L614" s="77">
        <v>5.1238838274557299</v>
      </c>
      <c r="M614" s="77">
        <v>5.4260652741987698</v>
      </c>
      <c r="N614" s="77">
        <v>5.6433999999999997</v>
      </c>
      <c r="O614" s="79">
        <v>6.0418000000000003</v>
      </c>
      <c r="P614" s="133"/>
      <c r="Q614" s="133"/>
      <c r="R614" s="133"/>
      <c r="S614" s="133"/>
      <c r="T614" s="133"/>
      <c r="AJ614" s="68"/>
    </row>
    <row r="615" spans="1:36" s="67" customFormat="1" ht="18.899999999999999" customHeight="1" x14ac:dyDescent="0.3">
      <c r="A615" s="133"/>
      <c r="B615" s="76">
        <v>36993</v>
      </c>
      <c r="C615" s="77">
        <v>4.5050897174631404</v>
      </c>
      <c r="D615" s="77">
        <v>4.4857419499618798</v>
      </c>
      <c r="E615" s="77">
        <v>4.5402994360210096</v>
      </c>
      <c r="F615" s="77">
        <v>4.6164272496837997</v>
      </c>
      <c r="G615" s="77">
        <v>4.7050138135572004</v>
      </c>
      <c r="H615" s="77">
        <v>4.8003528874004902</v>
      </c>
      <c r="I615" s="77">
        <v>4.8960393781382603</v>
      </c>
      <c r="J615" s="77">
        <v>5.0032653803822003</v>
      </c>
      <c r="K615" s="77">
        <v>5.0820454170093701</v>
      </c>
      <c r="L615" s="77">
        <v>5.1205338274557404</v>
      </c>
      <c r="M615" s="77">
        <v>5.41951527419877</v>
      </c>
      <c r="N615" s="77">
        <v>5.6296999999999997</v>
      </c>
      <c r="O615" s="79">
        <v>6.0174000000000003</v>
      </c>
      <c r="P615" s="133"/>
      <c r="Q615" s="133"/>
      <c r="R615" s="133"/>
      <c r="S615" s="133"/>
      <c r="T615" s="133"/>
      <c r="AJ615" s="68"/>
    </row>
    <row r="616" spans="1:36" s="67" customFormat="1" ht="18.899999999999999" customHeight="1" x14ac:dyDescent="0.3">
      <c r="A616" s="133"/>
      <c r="B616" s="76">
        <v>36994</v>
      </c>
      <c r="C616" s="77">
        <v>4.5160897174631396</v>
      </c>
      <c r="D616" s="77">
        <v>4.4862919499618803</v>
      </c>
      <c r="E616" s="77">
        <v>4.5498994360210103</v>
      </c>
      <c r="F616" s="77">
        <v>4.6281272496838</v>
      </c>
      <c r="G616" s="77">
        <v>4.7195138135572003</v>
      </c>
      <c r="H616" s="77">
        <v>4.8128028874004896</v>
      </c>
      <c r="I616" s="77">
        <v>4.9027393781382598</v>
      </c>
      <c r="J616" s="77">
        <v>5.0091153803821999</v>
      </c>
      <c r="K616" s="77">
        <v>5.0875454170093697</v>
      </c>
      <c r="L616" s="77">
        <v>5.1252338274557401</v>
      </c>
      <c r="M616" s="77">
        <v>5.42711527419877</v>
      </c>
      <c r="N616" s="77">
        <v>5.6340000000000003</v>
      </c>
      <c r="O616" s="79">
        <v>6.0210999999999997</v>
      </c>
      <c r="P616" s="133"/>
      <c r="Q616" s="133"/>
      <c r="R616" s="133"/>
      <c r="S616" s="133"/>
      <c r="T616" s="133"/>
      <c r="AJ616" s="68"/>
    </row>
    <row r="617" spans="1:36" s="67" customFormat="1" ht="18.899999999999999" customHeight="1" x14ac:dyDescent="0.3">
      <c r="A617" s="133"/>
      <c r="B617" s="76">
        <v>36997</v>
      </c>
      <c r="C617" s="77">
        <v>4.51208971746314</v>
      </c>
      <c r="D617" s="77">
        <v>4.4885419499618804</v>
      </c>
      <c r="E617" s="77">
        <v>4.5574494360210096</v>
      </c>
      <c r="F617" s="77">
        <v>4.6321272496838004</v>
      </c>
      <c r="G617" s="77">
        <v>4.7205638135571997</v>
      </c>
      <c r="H617" s="77">
        <v>4.8153528874004898</v>
      </c>
      <c r="I617" s="77">
        <v>4.9062893781382604</v>
      </c>
      <c r="J617" s="77">
        <v>5.0101653803822002</v>
      </c>
      <c r="K617" s="77">
        <v>5.0899954170093702</v>
      </c>
      <c r="L617" s="77">
        <v>5.12843382745573</v>
      </c>
      <c r="M617" s="77">
        <v>5.42826527419877</v>
      </c>
      <c r="N617" s="77">
        <v>5.6393000000000004</v>
      </c>
      <c r="O617" s="79">
        <v>6.0275999999999996</v>
      </c>
      <c r="P617" s="133"/>
      <c r="Q617" s="133"/>
      <c r="R617" s="133"/>
      <c r="S617" s="133"/>
      <c r="T617" s="133"/>
      <c r="AJ617" s="68"/>
    </row>
    <row r="618" spans="1:36" s="67" customFormat="1" ht="18.899999999999999" customHeight="1" x14ac:dyDescent="0.3">
      <c r="A618" s="133"/>
      <c r="B618" s="76">
        <v>36998</v>
      </c>
      <c r="C618" s="77">
        <v>4.5330897174631399</v>
      </c>
      <c r="D618" s="77">
        <v>4.50739194996188</v>
      </c>
      <c r="E618" s="77">
        <v>4.5727994360210102</v>
      </c>
      <c r="F618" s="77">
        <v>4.6522272496837997</v>
      </c>
      <c r="G618" s="77">
        <v>4.7405138135572003</v>
      </c>
      <c r="H618" s="77">
        <v>4.8349528874004903</v>
      </c>
      <c r="I618" s="77">
        <v>4.93958937813826</v>
      </c>
      <c r="J618" s="77">
        <v>5.0461653803821997</v>
      </c>
      <c r="K618" s="77">
        <v>5.1227454170093703</v>
      </c>
      <c r="L618" s="77">
        <v>5.1621338274557402</v>
      </c>
      <c r="M618" s="77">
        <v>5.4677652741987801</v>
      </c>
      <c r="N618" s="77">
        <v>5.6797000000000004</v>
      </c>
      <c r="O618" s="79">
        <v>6.0738000000000003</v>
      </c>
      <c r="P618" s="133"/>
      <c r="Q618" s="133"/>
      <c r="R618" s="133"/>
      <c r="S618" s="133"/>
      <c r="T618" s="133"/>
      <c r="AJ618" s="68"/>
    </row>
    <row r="619" spans="1:36" s="67" customFormat="1" ht="18.899999999999999" customHeight="1" x14ac:dyDescent="0.3">
      <c r="A619" s="133"/>
      <c r="B619" s="76">
        <v>36999</v>
      </c>
      <c r="C619" s="77">
        <v>4.4740897174631398</v>
      </c>
      <c r="D619" s="77">
        <v>4.4718419499618802</v>
      </c>
      <c r="E619" s="77">
        <v>4.5433494360210096</v>
      </c>
      <c r="F619" s="77">
        <v>4.6664772496838003</v>
      </c>
      <c r="G619" s="77">
        <v>4.7494638135571998</v>
      </c>
      <c r="H619" s="77">
        <v>4.8226528874004897</v>
      </c>
      <c r="I619" s="77">
        <v>4.94873937813826</v>
      </c>
      <c r="J619" s="77">
        <v>5.0690153803821998</v>
      </c>
      <c r="K619" s="77">
        <v>5.1519954170093696</v>
      </c>
      <c r="L619" s="77">
        <v>5.1922838274557401</v>
      </c>
      <c r="M619" s="77">
        <v>5.5096152741987696</v>
      </c>
      <c r="N619" s="77">
        <v>5.7154999999999996</v>
      </c>
      <c r="O619" s="79">
        <v>6.1109</v>
      </c>
      <c r="P619" s="133"/>
      <c r="Q619" s="133"/>
      <c r="R619" s="133"/>
      <c r="S619" s="133"/>
      <c r="T619" s="133"/>
      <c r="AJ619" s="68"/>
    </row>
    <row r="620" spans="1:36" s="67" customFormat="1" ht="18.899999999999999" customHeight="1" x14ac:dyDescent="0.3">
      <c r="A620" s="133"/>
      <c r="B620" s="76">
        <v>37000</v>
      </c>
      <c r="C620" s="77">
        <v>4.5260897174631403</v>
      </c>
      <c r="D620" s="77">
        <v>4.5175419499618803</v>
      </c>
      <c r="E620" s="77">
        <v>4.5964994360210101</v>
      </c>
      <c r="F620" s="77">
        <v>4.6898272496838</v>
      </c>
      <c r="G620" s="77">
        <v>4.7909138135572</v>
      </c>
      <c r="H620" s="77">
        <v>4.9057028874004898</v>
      </c>
      <c r="I620" s="77">
        <v>5.02153937813826</v>
      </c>
      <c r="J620" s="77">
        <v>5.1393653803822001</v>
      </c>
      <c r="K620" s="77">
        <v>5.2176454170093702</v>
      </c>
      <c r="L620" s="77">
        <v>5.2581838274557304</v>
      </c>
      <c r="M620" s="77">
        <v>5.5724652741987697</v>
      </c>
      <c r="N620" s="77">
        <v>5.7882999999999996</v>
      </c>
      <c r="O620" s="79">
        <v>6.1914999999999996</v>
      </c>
      <c r="P620" s="133"/>
      <c r="Q620" s="133"/>
      <c r="R620" s="133"/>
      <c r="S620" s="133"/>
      <c r="T620" s="133"/>
      <c r="AJ620" s="68"/>
    </row>
    <row r="621" spans="1:36" s="67" customFormat="1" ht="18.899999999999999" customHeight="1" x14ac:dyDescent="0.3">
      <c r="A621" s="133"/>
      <c r="B621" s="76">
        <v>37001</v>
      </c>
      <c r="C621" s="77">
        <v>4.5320897174631396</v>
      </c>
      <c r="D621" s="77">
        <v>4.5180919499618799</v>
      </c>
      <c r="E621" s="77">
        <v>4.5815994360210102</v>
      </c>
      <c r="F621" s="77">
        <v>4.6731772496837998</v>
      </c>
      <c r="G621" s="77">
        <v>4.7650138135572</v>
      </c>
      <c r="H621" s="77">
        <v>4.8857028874004902</v>
      </c>
      <c r="I621" s="77">
        <v>4.9919393781382597</v>
      </c>
      <c r="J621" s="77">
        <v>5.1063653803821998</v>
      </c>
      <c r="K621" s="77">
        <v>5.1819954170093698</v>
      </c>
      <c r="L621" s="77">
        <v>5.2225838274557299</v>
      </c>
      <c r="M621" s="77">
        <v>5.5325652741987801</v>
      </c>
      <c r="N621" s="77">
        <v>5.7446999999999999</v>
      </c>
      <c r="O621" s="79">
        <v>6.1379000000000001</v>
      </c>
      <c r="P621" s="133"/>
      <c r="Q621" s="133"/>
      <c r="R621" s="133"/>
      <c r="S621" s="133"/>
      <c r="T621" s="133"/>
      <c r="AJ621" s="68"/>
    </row>
    <row r="622" spans="1:36" s="67" customFormat="1" ht="18.899999999999999" customHeight="1" x14ac:dyDescent="0.3">
      <c r="A622" s="133"/>
      <c r="B622" s="76">
        <v>37004</v>
      </c>
      <c r="C622" s="77">
        <v>4.5240897174631396</v>
      </c>
      <c r="D622" s="77">
        <v>4.4983919499618796</v>
      </c>
      <c r="E622" s="77">
        <v>4.5556494360210102</v>
      </c>
      <c r="F622" s="77">
        <v>4.6440772496838001</v>
      </c>
      <c r="G622" s="77">
        <v>4.7373638135571996</v>
      </c>
      <c r="H622" s="77">
        <v>4.8578528874004903</v>
      </c>
      <c r="I622" s="77">
        <v>4.9612393781382602</v>
      </c>
      <c r="J622" s="77">
        <v>5.0744153803821996</v>
      </c>
      <c r="K622" s="77">
        <v>5.1477954170093696</v>
      </c>
      <c r="L622" s="77">
        <v>5.1907838274557401</v>
      </c>
      <c r="M622" s="77">
        <v>5.5028152741987801</v>
      </c>
      <c r="N622" s="77">
        <v>5.7175000000000002</v>
      </c>
      <c r="O622" s="79">
        <v>6.1196000000000002</v>
      </c>
      <c r="P622" s="133"/>
      <c r="Q622" s="133"/>
      <c r="R622" s="133"/>
      <c r="S622" s="133"/>
      <c r="T622" s="133"/>
      <c r="AJ622" s="68"/>
    </row>
    <row r="623" spans="1:36" s="67" customFormat="1" ht="18.899999999999999" customHeight="1" x14ac:dyDescent="0.3">
      <c r="A623" s="133"/>
      <c r="B623" s="76">
        <v>37005</v>
      </c>
      <c r="C623" s="77">
        <v>4.5960897174631397</v>
      </c>
      <c r="D623" s="77">
        <v>4.5875919499618796</v>
      </c>
      <c r="E623" s="77">
        <v>4.6360994360210102</v>
      </c>
      <c r="F623" s="77">
        <v>4.7124772496837997</v>
      </c>
      <c r="G623" s="77">
        <v>4.7983138135571997</v>
      </c>
      <c r="H623" s="77">
        <v>4.9162028874004902</v>
      </c>
      <c r="I623" s="77">
        <v>5.01583937813826</v>
      </c>
      <c r="J623" s="77">
        <v>5.1180653803822</v>
      </c>
      <c r="K623" s="77">
        <v>5.1924454170093703</v>
      </c>
      <c r="L623" s="77">
        <v>5.2330838274557303</v>
      </c>
      <c r="M623" s="77">
        <v>5.5298652741987704</v>
      </c>
      <c r="N623" s="77">
        <v>5.7328000000000001</v>
      </c>
      <c r="O623" s="79">
        <v>6.1104000000000003</v>
      </c>
      <c r="P623" s="133"/>
      <c r="Q623" s="133"/>
      <c r="R623" s="133"/>
      <c r="S623" s="133"/>
      <c r="T623" s="133"/>
      <c r="AJ623" s="68"/>
    </row>
    <row r="624" spans="1:36" s="67" customFormat="1" ht="18.899999999999999" customHeight="1" x14ac:dyDescent="0.3">
      <c r="A624" s="133"/>
      <c r="B624" s="76">
        <v>37006</v>
      </c>
      <c r="C624" s="77">
        <v>4.5750897174631397</v>
      </c>
      <c r="D624" s="77">
        <v>4.5550419499618799</v>
      </c>
      <c r="E624" s="77">
        <v>4.6149994360210096</v>
      </c>
      <c r="F624" s="77">
        <v>4.6970772496838</v>
      </c>
      <c r="G624" s="77">
        <v>4.7857638135571996</v>
      </c>
      <c r="H624" s="77">
        <v>4.9046528874004904</v>
      </c>
      <c r="I624" s="77">
        <v>5.0073893781382601</v>
      </c>
      <c r="J624" s="77">
        <v>5.1119153803822002</v>
      </c>
      <c r="K624" s="77">
        <v>5.1852454170093703</v>
      </c>
      <c r="L624" s="77">
        <v>5.2250838274557401</v>
      </c>
      <c r="M624" s="77">
        <v>5.5206652741987696</v>
      </c>
      <c r="N624" s="77">
        <v>5.7241999999999997</v>
      </c>
      <c r="O624" s="79">
        <v>6.1032000000000002</v>
      </c>
      <c r="P624" s="133"/>
      <c r="Q624" s="133"/>
      <c r="R624" s="133"/>
      <c r="S624" s="133"/>
      <c r="T624" s="133"/>
      <c r="AJ624" s="68"/>
    </row>
    <row r="625" spans="1:36" s="67" customFormat="1" ht="18.899999999999999" customHeight="1" x14ac:dyDescent="0.3">
      <c r="A625" s="133"/>
      <c r="B625" s="76">
        <v>37007</v>
      </c>
      <c r="C625" s="77">
        <v>4.52008971746314</v>
      </c>
      <c r="D625" s="77">
        <v>4.4758419499618798</v>
      </c>
      <c r="E625" s="77">
        <v>4.54049943602101</v>
      </c>
      <c r="F625" s="77">
        <v>4.6257272496838002</v>
      </c>
      <c r="G625" s="77">
        <v>4.7140638135571997</v>
      </c>
      <c r="H625" s="77">
        <v>4.8368528874004904</v>
      </c>
      <c r="I625" s="77">
        <v>4.9515893781382596</v>
      </c>
      <c r="J625" s="77">
        <v>5.0608153803822002</v>
      </c>
      <c r="K625" s="77">
        <v>5.1361454170093701</v>
      </c>
      <c r="L625" s="77">
        <v>5.1759338274557303</v>
      </c>
      <c r="M625" s="77">
        <v>5.4736652741987699</v>
      </c>
      <c r="N625" s="77">
        <v>5.6772</v>
      </c>
      <c r="O625" s="79">
        <v>6.0574000000000003</v>
      </c>
      <c r="P625" s="133"/>
      <c r="Q625" s="133"/>
      <c r="R625" s="133"/>
      <c r="S625" s="133"/>
      <c r="T625" s="133"/>
      <c r="AJ625" s="68"/>
    </row>
    <row r="626" spans="1:36" s="67" customFormat="1" ht="18.899999999999999" customHeight="1" x14ac:dyDescent="0.3">
      <c r="A626" s="133"/>
      <c r="B626" s="76">
        <v>37008</v>
      </c>
      <c r="C626" s="77">
        <v>4.5840897174631401</v>
      </c>
      <c r="D626" s="77">
        <v>4.5568419499618802</v>
      </c>
      <c r="E626" s="77">
        <v>4.6237494360210096</v>
      </c>
      <c r="F626" s="77">
        <v>4.7076772496838002</v>
      </c>
      <c r="G626" s="77">
        <v>4.7978638135571998</v>
      </c>
      <c r="H626" s="77">
        <v>4.9189028874004901</v>
      </c>
      <c r="I626" s="77">
        <v>5.0316393781382596</v>
      </c>
      <c r="J626" s="77">
        <v>5.1342153803821997</v>
      </c>
      <c r="K626" s="77">
        <v>5.2068954170093704</v>
      </c>
      <c r="L626" s="77">
        <v>5.24578382745573</v>
      </c>
      <c r="M626" s="77">
        <v>5.5434152741987699</v>
      </c>
      <c r="N626" s="77">
        <v>5.7386999999999997</v>
      </c>
      <c r="O626" s="79">
        <v>6.1106999999999996</v>
      </c>
      <c r="P626" s="133"/>
      <c r="Q626" s="133"/>
      <c r="R626" s="133"/>
      <c r="S626" s="133"/>
      <c r="T626" s="133"/>
      <c r="AJ626" s="68"/>
    </row>
    <row r="627" spans="1:36" s="67" customFormat="1" ht="18.899999999999999" customHeight="1" x14ac:dyDescent="0.3">
      <c r="A627" s="133"/>
      <c r="B627" s="76">
        <v>37011</v>
      </c>
      <c r="C627" s="77">
        <v>4.7040897174631402</v>
      </c>
      <c r="D627" s="77">
        <v>4.6918919499618799</v>
      </c>
      <c r="E627" s="77">
        <v>4.7495494360210104</v>
      </c>
      <c r="F627" s="77">
        <v>4.8264272496837997</v>
      </c>
      <c r="G627" s="77">
        <v>4.9036138135572003</v>
      </c>
      <c r="H627" s="77">
        <v>5.0068528874004903</v>
      </c>
      <c r="I627" s="77">
        <v>5.1059393781382596</v>
      </c>
      <c r="J627" s="77">
        <v>5.1977653803821999</v>
      </c>
      <c r="K627" s="77">
        <v>5.2651454170093697</v>
      </c>
      <c r="L627" s="77">
        <v>5.3022838274557298</v>
      </c>
      <c r="M627" s="77">
        <v>5.60091527419877</v>
      </c>
      <c r="N627" s="77">
        <v>5.7941000000000003</v>
      </c>
      <c r="O627" s="79">
        <v>6.1593</v>
      </c>
      <c r="P627" s="133"/>
      <c r="Q627" s="133"/>
      <c r="R627" s="133"/>
      <c r="S627" s="133"/>
      <c r="T627" s="133"/>
      <c r="AJ627" s="68"/>
    </row>
    <row r="628" spans="1:36" s="67" customFormat="1" ht="18.899999999999999" customHeight="1" x14ac:dyDescent="0.3">
      <c r="A628" s="133"/>
      <c r="B628" s="76">
        <v>37012</v>
      </c>
      <c r="C628" s="77">
        <v>4.7010897174631401</v>
      </c>
      <c r="D628" s="77">
        <v>4.6998919499618799</v>
      </c>
      <c r="E628" s="77">
        <v>4.7604994360210098</v>
      </c>
      <c r="F628" s="77">
        <v>4.8353772496838001</v>
      </c>
      <c r="G628" s="77">
        <v>4.9146138135572004</v>
      </c>
      <c r="H628" s="77">
        <v>5.0231028874004897</v>
      </c>
      <c r="I628" s="77">
        <v>5.1063893781382603</v>
      </c>
      <c r="J628" s="77">
        <v>5.1963153803821998</v>
      </c>
      <c r="K628" s="77">
        <v>5.2560454170093696</v>
      </c>
      <c r="L628" s="77">
        <v>5.2957838274557396</v>
      </c>
      <c r="M628" s="77">
        <v>5.59406527419877</v>
      </c>
      <c r="N628" s="77">
        <v>5.7903000000000002</v>
      </c>
      <c r="O628" s="79">
        <v>6.1428000000000003</v>
      </c>
      <c r="P628" s="133"/>
      <c r="Q628" s="133"/>
      <c r="R628" s="133"/>
      <c r="S628" s="133"/>
      <c r="T628" s="133"/>
      <c r="AJ628" s="68"/>
    </row>
    <row r="629" spans="1:36" s="67" customFormat="1" ht="18.899999999999999" customHeight="1" x14ac:dyDescent="0.3">
      <c r="A629" s="133"/>
      <c r="B629" s="76">
        <v>37013</v>
      </c>
      <c r="C629" s="77">
        <v>4.6730897174631396</v>
      </c>
      <c r="D629" s="77">
        <v>4.6568419499618798</v>
      </c>
      <c r="E629" s="77">
        <v>4.7179494360210104</v>
      </c>
      <c r="F629" s="77">
        <v>4.7989772496837997</v>
      </c>
      <c r="G629" s="77">
        <v>4.8815138135572003</v>
      </c>
      <c r="H629" s="77">
        <v>4.99440288740049</v>
      </c>
      <c r="I629" s="77">
        <v>5.0857393781382596</v>
      </c>
      <c r="J629" s="77">
        <v>5.1816153803822003</v>
      </c>
      <c r="K629" s="77">
        <v>5.2456954170093697</v>
      </c>
      <c r="L629" s="77">
        <v>5.2885838274557404</v>
      </c>
      <c r="M629" s="77">
        <v>5.58721527419877</v>
      </c>
      <c r="N629" s="77">
        <v>5.7847</v>
      </c>
      <c r="O629" s="79">
        <v>6.1581000000000001</v>
      </c>
      <c r="P629" s="133"/>
      <c r="Q629" s="133"/>
      <c r="R629" s="133"/>
      <c r="S629" s="133"/>
      <c r="T629" s="133"/>
      <c r="AJ629" s="68"/>
    </row>
    <row r="630" spans="1:36" s="67" customFormat="1" ht="18.899999999999999" customHeight="1" x14ac:dyDescent="0.3">
      <c r="A630" s="133"/>
      <c r="B630" s="76">
        <v>37014</v>
      </c>
      <c r="C630" s="77">
        <v>4.6410897174631396</v>
      </c>
      <c r="D630" s="77">
        <v>4.6171919499618799</v>
      </c>
      <c r="E630" s="77">
        <v>4.6794994360210103</v>
      </c>
      <c r="F630" s="77">
        <v>4.7579272496838003</v>
      </c>
      <c r="G630" s="77">
        <v>4.8451638135571997</v>
      </c>
      <c r="H630" s="77">
        <v>4.9566028874004902</v>
      </c>
      <c r="I630" s="77">
        <v>5.0460393781382598</v>
      </c>
      <c r="J630" s="77">
        <v>5.1433653803821997</v>
      </c>
      <c r="K630" s="77">
        <v>5.2082454170093699</v>
      </c>
      <c r="L630" s="77">
        <v>5.2488838274557299</v>
      </c>
      <c r="M630" s="77">
        <v>5.54946527419877</v>
      </c>
      <c r="N630" s="77">
        <v>5.742</v>
      </c>
      <c r="O630" s="79">
        <v>6.1032999999999999</v>
      </c>
      <c r="P630" s="133"/>
      <c r="Q630" s="133"/>
      <c r="R630" s="133"/>
      <c r="S630" s="133"/>
      <c r="T630" s="133"/>
      <c r="AJ630" s="68"/>
    </row>
    <row r="631" spans="1:36" s="67" customFormat="1" ht="18.899999999999999" customHeight="1" x14ac:dyDescent="0.3">
      <c r="A631" s="133"/>
      <c r="B631" s="76">
        <v>37015</v>
      </c>
      <c r="C631" s="77">
        <v>4.6110897174631402</v>
      </c>
      <c r="D631" s="77">
        <v>4.5715419499618797</v>
      </c>
      <c r="E631" s="77">
        <v>4.6305494360210098</v>
      </c>
      <c r="F631" s="77">
        <v>4.7049772496838003</v>
      </c>
      <c r="G631" s="77">
        <v>4.7934638135572003</v>
      </c>
      <c r="H631" s="77">
        <v>4.91170288740049</v>
      </c>
      <c r="I631" s="77">
        <v>5.0073893781382601</v>
      </c>
      <c r="J631" s="77">
        <v>5.1107153803822003</v>
      </c>
      <c r="K631" s="77">
        <v>5.1753454170093702</v>
      </c>
      <c r="L631" s="77">
        <v>5.2163338274557303</v>
      </c>
      <c r="M631" s="77">
        <v>5.52471527419877</v>
      </c>
      <c r="N631" s="77">
        <v>5.7245999999999997</v>
      </c>
      <c r="O631" s="79">
        <v>6.0964999999999998</v>
      </c>
      <c r="P631" s="133"/>
      <c r="Q631" s="133"/>
      <c r="R631" s="133"/>
      <c r="S631" s="133"/>
      <c r="T631" s="133"/>
      <c r="AJ631" s="68"/>
    </row>
    <row r="632" spans="1:36" s="67" customFormat="1" ht="18.899999999999999" customHeight="1" x14ac:dyDescent="0.3">
      <c r="A632" s="133"/>
      <c r="B632" s="76">
        <v>37018</v>
      </c>
      <c r="C632" s="77">
        <v>4.5910897174631398</v>
      </c>
      <c r="D632" s="77">
        <v>4.5519919499618799</v>
      </c>
      <c r="E632" s="77">
        <v>4.61329943602101</v>
      </c>
      <c r="F632" s="77">
        <v>4.6908272496838004</v>
      </c>
      <c r="G632" s="77">
        <v>4.7821138135572001</v>
      </c>
      <c r="H632" s="77">
        <v>4.9072028874004898</v>
      </c>
      <c r="I632" s="77">
        <v>5.0080393781382604</v>
      </c>
      <c r="J632" s="77">
        <v>5.1124653803821998</v>
      </c>
      <c r="K632" s="77">
        <v>5.1776954170093701</v>
      </c>
      <c r="L632" s="77">
        <v>5.2181338274557403</v>
      </c>
      <c r="M632" s="77">
        <v>5.5283652741987703</v>
      </c>
      <c r="N632" s="77">
        <v>5.7290999999999999</v>
      </c>
      <c r="O632" s="79">
        <v>6.1009000000000002</v>
      </c>
      <c r="P632" s="133"/>
      <c r="Q632" s="133"/>
      <c r="R632" s="133"/>
      <c r="S632" s="133"/>
      <c r="T632" s="133"/>
      <c r="AJ632" s="68"/>
    </row>
    <row r="633" spans="1:36" s="67" customFormat="1" ht="18.899999999999999" customHeight="1" x14ac:dyDescent="0.3">
      <c r="A633" s="133"/>
      <c r="B633" s="76">
        <v>37019</v>
      </c>
      <c r="C633" s="77">
        <v>4.5820897174631403</v>
      </c>
      <c r="D633" s="77">
        <v>4.5480919499618802</v>
      </c>
      <c r="E633" s="77">
        <v>4.6115494360210096</v>
      </c>
      <c r="F633" s="77">
        <v>4.6936272496838001</v>
      </c>
      <c r="G633" s="77">
        <v>4.7884638135572004</v>
      </c>
      <c r="H633" s="77">
        <v>4.9057028874004898</v>
      </c>
      <c r="I633" s="77">
        <v>5.0002393781382599</v>
      </c>
      <c r="J633" s="77">
        <v>5.1078153803822</v>
      </c>
      <c r="K633" s="77">
        <v>5.1715954170093701</v>
      </c>
      <c r="L633" s="77">
        <v>5.2108338274557298</v>
      </c>
      <c r="M633" s="77">
        <v>5.5220652741987699</v>
      </c>
      <c r="N633" s="77">
        <v>5.7257999999999996</v>
      </c>
      <c r="O633" s="79">
        <v>6.1022999999999996</v>
      </c>
      <c r="P633" s="133"/>
      <c r="Q633" s="133"/>
      <c r="R633" s="133"/>
      <c r="S633" s="133"/>
      <c r="T633" s="133"/>
      <c r="AJ633" s="68"/>
    </row>
    <row r="634" spans="1:36" s="67" customFormat="1" ht="18.899999999999999" customHeight="1" x14ac:dyDescent="0.3">
      <c r="A634" s="133"/>
      <c r="B634" s="76">
        <v>37020</v>
      </c>
      <c r="C634" s="77">
        <v>4.5240897174631396</v>
      </c>
      <c r="D634" s="77">
        <v>4.4907419499618797</v>
      </c>
      <c r="E634" s="77">
        <v>4.5716994360210101</v>
      </c>
      <c r="F634" s="77">
        <v>4.6610272496837997</v>
      </c>
      <c r="G634" s="77">
        <v>4.7600638135572</v>
      </c>
      <c r="H634" s="77">
        <v>4.8826528874004902</v>
      </c>
      <c r="I634" s="77">
        <v>4.98303937813826</v>
      </c>
      <c r="J634" s="77">
        <v>5.0942653803821996</v>
      </c>
      <c r="K634" s="77">
        <v>5.1600954170093702</v>
      </c>
      <c r="L634" s="77">
        <v>5.2015338274557399</v>
      </c>
      <c r="M634" s="77">
        <v>5.5122152741987698</v>
      </c>
      <c r="N634" s="77">
        <v>5.7201000000000004</v>
      </c>
      <c r="O634" s="79">
        <v>6.1021000000000001</v>
      </c>
      <c r="P634" s="133"/>
      <c r="Q634" s="133"/>
      <c r="R634" s="133"/>
      <c r="S634" s="133"/>
      <c r="T634" s="133"/>
      <c r="AJ634" s="68"/>
    </row>
    <row r="635" spans="1:36" s="67" customFormat="1" ht="18.899999999999999" customHeight="1" x14ac:dyDescent="0.3">
      <c r="A635" s="133"/>
      <c r="B635" s="76">
        <v>37021</v>
      </c>
      <c r="C635" s="77">
        <v>4.3480897174631403</v>
      </c>
      <c r="D635" s="77">
        <v>4.3509419499618804</v>
      </c>
      <c r="E635" s="77">
        <v>4.4631994360210099</v>
      </c>
      <c r="F635" s="77">
        <v>4.5770272496838</v>
      </c>
      <c r="G635" s="77">
        <v>4.6981138135571996</v>
      </c>
      <c r="H635" s="77">
        <v>4.8421528874004904</v>
      </c>
      <c r="I635" s="77">
        <v>4.9626393781382596</v>
      </c>
      <c r="J635" s="77">
        <v>5.0930653803821997</v>
      </c>
      <c r="K635" s="77">
        <v>5.16859541700937</v>
      </c>
      <c r="L635" s="77">
        <v>5.21148382745573</v>
      </c>
      <c r="M635" s="77">
        <v>5.53566527419878</v>
      </c>
      <c r="N635" s="77">
        <v>5.7538</v>
      </c>
      <c r="O635" s="79">
        <v>6.1615000000000002</v>
      </c>
      <c r="P635" s="133"/>
      <c r="Q635" s="133"/>
      <c r="R635" s="133"/>
      <c r="S635" s="133"/>
      <c r="T635" s="133"/>
      <c r="AJ635" s="68"/>
    </row>
    <row r="636" spans="1:36" s="67" customFormat="1" ht="18.899999999999999" customHeight="1" x14ac:dyDescent="0.3">
      <c r="A636" s="133"/>
      <c r="B636" s="76">
        <v>37022</v>
      </c>
      <c r="C636" s="77">
        <v>4.3610897174631402</v>
      </c>
      <c r="D636" s="77">
        <v>4.38354194996188</v>
      </c>
      <c r="E636" s="77">
        <v>4.5028494360210098</v>
      </c>
      <c r="F636" s="77">
        <v>4.6232772496837997</v>
      </c>
      <c r="G636" s="77">
        <v>4.7484638135572004</v>
      </c>
      <c r="H636" s="77">
        <v>4.9013028874004902</v>
      </c>
      <c r="I636" s="77">
        <v>5.0322893781382598</v>
      </c>
      <c r="J636" s="77">
        <v>5.1718653803821999</v>
      </c>
      <c r="K636" s="77">
        <v>5.2563454170093697</v>
      </c>
      <c r="L636" s="77">
        <v>5.30068382745573</v>
      </c>
      <c r="M636" s="77">
        <v>5.6316152741987802</v>
      </c>
      <c r="N636" s="77">
        <v>5.8608000000000002</v>
      </c>
      <c r="O636" s="79">
        <v>6.2881999999999998</v>
      </c>
      <c r="P636" s="133"/>
      <c r="Q636" s="133"/>
      <c r="R636" s="133"/>
      <c r="S636" s="133"/>
      <c r="T636" s="133"/>
      <c r="AJ636" s="68"/>
    </row>
    <row r="637" spans="1:36" s="67" customFormat="1" ht="18.899999999999999" customHeight="1" x14ac:dyDescent="0.3">
      <c r="A637" s="133"/>
      <c r="B637" s="76">
        <v>37025</v>
      </c>
      <c r="C637" s="77">
        <v>4.3780897174631397</v>
      </c>
      <c r="D637" s="77">
        <v>4.4351919499618804</v>
      </c>
      <c r="E637" s="77">
        <v>4.5630994360210098</v>
      </c>
      <c r="F637" s="77">
        <v>4.6962772496838001</v>
      </c>
      <c r="G637" s="77">
        <v>4.8231638135572004</v>
      </c>
      <c r="H637" s="77">
        <v>4.9729028874004904</v>
      </c>
      <c r="I637" s="77">
        <v>5.1013893781382604</v>
      </c>
      <c r="J637" s="77">
        <v>5.2418653803822002</v>
      </c>
      <c r="K637" s="77">
        <v>5.3235454170093703</v>
      </c>
      <c r="L637" s="77">
        <v>5.3650838274557398</v>
      </c>
      <c r="M637" s="77">
        <v>5.6916652741987699</v>
      </c>
      <c r="N637" s="77">
        <v>5.9183000000000003</v>
      </c>
      <c r="O637" s="79">
        <v>6.3517000000000001</v>
      </c>
      <c r="P637" s="133"/>
      <c r="Q637" s="133"/>
      <c r="R637" s="133"/>
      <c r="S637" s="133"/>
      <c r="T637" s="133"/>
      <c r="AJ637" s="68"/>
    </row>
    <row r="638" spans="1:36" s="67" customFormat="1" ht="18.899999999999999" customHeight="1" x14ac:dyDescent="0.3">
      <c r="A638" s="133"/>
      <c r="B638" s="76">
        <v>37026</v>
      </c>
      <c r="C638" s="77">
        <v>4.38708971746314</v>
      </c>
      <c r="D638" s="77">
        <v>4.4471419499618801</v>
      </c>
      <c r="E638" s="77">
        <v>4.5763994360210098</v>
      </c>
      <c r="F638" s="77">
        <v>4.7162272496837998</v>
      </c>
      <c r="G638" s="77">
        <v>4.8470138135571998</v>
      </c>
      <c r="H638" s="77">
        <v>4.9881528874004903</v>
      </c>
      <c r="I638" s="77">
        <v>5.1107893781382598</v>
      </c>
      <c r="J638" s="77">
        <v>5.2441153803822003</v>
      </c>
      <c r="K638" s="77">
        <v>5.3210954170093698</v>
      </c>
      <c r="L638" s="77">
        <v>5.36278382745573</v>
      </c>
      <c r="M638" s="77">
        <v>5.6784652741987696</v>
      </c>
      <c r="N638" s="77">
        <v>5.8983999999999996</v>
      </c>
      <c r="O638" s="79">
        <v>6.3146000000000004</v>
      </c>
      <c r="P638" s="133"/>
      <c r="Q638" s="133"/>
      <c r="R638" s="133"/>
      <c r="S638" s="133"/>
      <c r="T638" s="133"/>
      <c r="AJ638" s="68"/>
    </row>
    <row r="639" spans="1:36" s="67" customFormat="1" ht="18.899999999999999" customHeight="1" x14ac:dyDescent="0.3">
      <c r="A639" s="133"/>
      <c r="B639" s="76">
        <v>37027</v>
      </c>
      <c r="C639" s="77">
        <v>4.37108971746314</v>
      </c>
      <c r="D639" s="77">
        <v>4.4299419499618802</v>
      </c>
      <c r="E639" s="77">
        <v>4.5710494360210099</v>
      </c>
      <c r="F639" s="77">
        <v>4.6949272496837997</v>
      </c>
      <c r="G639" s="77">
        <v>4.8187638135572</v>
      </c>
      <c r="H639" s="77">
        <v>4.9680028874004902</v>
      </c>
      <c r="I639" s="77">
        <v>5.0949393781382604</v>
      </c>
      <c r="J639" s="77">
        <v>5.2290153803821999</v>
      </c>
      <c r="K639" s="77">
        <v>5.3021954170093704</v>
      </c>
      <c r="L639" s="77">
        <v>5.3476838274557403</v>
      </c>
      <c r="M639" s="77">
        <v>5.6674652741987801</v>
      </c>
      <c r="N639" s="77">
        <v>5.8882000000000003</v>
      </c>
      <c r="O639" s="79">
        <v>6.3034999999999997</v>
      </c>
      <c r="P639" s="133"/>
      <c r="Q639" s="133"/>
      <c r="R639" s="133"/>
      <c r="S639" s="133"/>
      <c r="T639" s="133"/>
      <c r="AJ639" s="68"/>
    </row>
    <row r="640" spans="1:36" s="67" customFormat="1" ht="18.899999999999999" customHeight="1" x14ac:dyDescent="0.3">
      <c r="A640" s="133"/>
      <c r="B640" s="76">
        <v>37028</v>
      </c>
      <c r="C640" s="77">
        <v>4.37908971746314</v>
      </c>
      <c r="D640" s="77">
        <v>4.4404419499618797</v>
      </c>
      <c r="E640" s="77">
        <v>4.5757994360210104</v>
      </c>
      <c r="F640" s="77">
        <v>4.6929272496837999</v>
      </c>
      <c r="G640" s="77">
        <v>4.8153638135571999</v>
      </c>
      <c r="H640" s="77">
        <v>4.9605528874004898</v>
      </c>
      <c r="I640" s="77">
        <v>5.0861393781382596</v>
      </c>
      <c r="J640" s="77">
        <v>5.2199153803821998</v>
      </c>
      <c r="K640" s="77">
        <v>5.29359541700937</v>
      </c>
      <c r="L640" s="77">
        <v>5.3370838274557402</v>
      </c>
      <c r="M640" s="77">
        <v>5.6443152741987701</v>
      </c>
      <c r="N640" s="77">
        <v>5.8601000000000001</v>
      </c>
      <c r="O640" s="79">
        <v>6.2618</v>
      </c>
      <c r="P640" s="133"/>
      <c r="Q640" s="133"/>
      <c r="R640" s="133"/>
      <c r="S640" s="133"/>
      <c r="T640" s="133"/>
      <c r="AJ640" s="68"/>
    </row>
    <row r="641" spans="1:36" s="67" customFormat="1" ht="18.899999999999999" customHeight="1" x14ac:dyDescent="0.3">
      <c r="A641" s="133"/>
      <c r="B641" s="76">
        <v>37029</v>
      </c>
      <c r="C641" s="77">
        <v>4.4160897174631399</v>
      </c>
      <c r="D641" s="77">
        <v>4.4819919499618797</v>
      </c>
      <c r="E641" s="77">
        <v>4.60759943602101</v>
      </c>
      <c r="F641" s="77">
        <v>4.7188772496837998</v>
      </c>
      <c r="G641" s="77">
        <v>4.8379138135571997</v>
      </c>
      <c r="H641" s="77">
        <v>4.9775528874004902</v>
      </c>
      <c r="I641" s="77">
        <v>5.0949393781382604</v>
      </c>
      <c r="J641" s="77">
        <v>5.2218153803821998</v>
      </c>
      <c r="K641" s="77">
        <v>5.2892454170093703</v>
      </c>
      <c r="L641" s="77">
        <v>5.3311838274557299</v>
      </c>
      <c r="M641" s="77">
        <v>5.6221652741987702</v>
      </c>
      <c r="N641" s="77">
        <v>5.8293999999999997</v>
      </c>
      <c r="O641" s="79">
        <v>6.2073999999999998</v>
      </c>
      <c r="P641" s="133"/>
      <c r="Q641" s="133"/>
      <c r="R641" s="133"/>
      <c r="S641" s="133"/>
      <c r="T641" s="133"/>
      <c r="AJ641" s="68"/>
    </row>
    <row r="642" spans="1:36" s="67" customFormat="1" ht="18.899999999999999" customHeight="1" x14ac:dyDescent="0.3">
      <c r="A642" s="133"/>
      <c r="B642" s="76">
        <v>37032</v>
      </c>
      <c r="C642" s="77">
        <v>4.4020897174631397</v>
      </c>
      <c r="D642" s="77">
        <v>4.4701919499618796</v>
      </c>
      <c r="E642" s="77">
        <v>4.59959943602101</v>
      </c>
      <c r="F642" s="77">
        <v>4.7119772496837999</v>
      </c>
      <c r="G642" s="77">
        <v>4.8300138135572004</v>
      </c>
      <c r="H642" s="77">
        <v>4.9745028874004902</v>
      </c>
      <c r="I642" s="77">
        <v>5.1020893781382597</v>
      </c>
      <c r="J642" s="77">
        <v>5.2274153803822001</v>
      </c>
      <c r="K642" s="77">
        <v>5.2945954170093703</v>
      </c>
      <c r="L642" s="77">
        <v>5.3355338274557402</v>
      </c>
      <c r="M642" s="77">
        <v>5.6206152741987703</v>
      </c>
      <c r="N642" s="77">
        <v>5.8219000000000003</v>
      </c>
      <c r="O642" s="79">
        <v>6.1889000000000003</v>
      </c>
      <c r="P642" s="133"/>
      <c r="Q642" s="133"/>
      <c r="R642" s="133"/>
      <c r="S642" s="133"/>
      <c r="T642" s="133"/>
      <c r="AJ642" s="68"/>
    </row>
    <row r="643" spans="1:36" s="67" customFormat="1" ht="18.899999999999999" customHeight="1" x14ac:dyDescent="0.3">
      <c r="A643" s="133"/>
      <c r="B643" s="76">
        <v>37033</v>
      </c>
      <c r="C643" s="77">
        <v>4.4300897174631402</v>
      </c>
      <c r="D643" s="77">
        <v>4.5060419499618796</v>
      </c>
      <c r="E643" s="77">
        <v>4.6331994360210098</v>
      </c>
      <c r="F643" s="77">
        <v>4.7484772496838001</v>
      </c>
      <c r="G643" s="77">
        <v>4.8691638135571997</v>
      </c>
      <c r="H643" s="77">
        <v>5.0156028874004903</v>
      </c>
      <c r="I643" s="77">
        <v>5.1458893781382598</v>
      </c>
      <c r="J643" s="77">
        <v>5.2746153803822002</v>
      </c>
      <c r="K643" s="77">
        <v>5.3383454170093696</v>
      </c>
      <c r="L643" s="77">
        <v>5.3772838274557397</v>
      </c>
      <c r="M643" s="77">
        <v>5.6618152741987702</v>
      </c>
      <c r="N643" s="77">
        <v>5.8636999999999997</v>
      </c>
      <c r="O643" s="79">
        <v>6.23</v>
      </c>
      <c r="P643" s="133"/>
      <c r="Q643" s="133"/>
      <c r="R643" s="133"/>
      <c r="S643" s="133"/>
      <c r="T643" s="133"/>
      <c r="AJ643" s="68"/>
    </row>
    <row r="644" spans="1:36" s="67" customFormat="1" ht="18.899999999999999" customHeight="1" x14ac:dyDescent="0.3">
      <c r="A644" s="133"/>
      <c r="B644" s="76">
        <v>37034</v>
      </c>
      <c r="C644" s="77">
        <v>4.4240897174631399</v>
      </c>
      <c r="D644" s="77">
        <v>4.4961419499618804</v>
      </c>
      <c r="E644" s="77">
        <v>4.6281994360210099</v>
      </c>
      <c r="F644" s="77">
        <v>4.7472772496838003</v>
      </c>
      <c r="G644" s="77">
        <v>4.8698638135571999</v>
      </c>
      <c r="H644" s="77">
        <v>5.0289528874004903</v>
      </c>
      <c r="I644" s="77">
        <v>5.1725393781382598</v>
      </c>
      <c r="J644" s="77">
        <v>5.3079153803821999</v>
      </c>
      <c r="K644" s="77">
        <v>5.3736454170093699</v>
      </c>
      <c r="L644" s="77">
        <v>5.40853382745573</v>
      </c>
      <c r="M644" s="77">
        <v>5.7034652741987699</v>
      </c>
      <c r="N644" s="77">
        <v>5.9184999999999999</v>
      </c>
      <c r="O644" s="79">
        <v>6.3042999999999996</v>
      </c>
      <c r="P644" s="133"/>
      <c r="Q644" s="133"/>
      <c r="R644" s="133"/>
      <c r="S644" s="133"/>
      <c r="T644" s="133"/>
      <c r="AJ644" s="68"/>
    </row>
    <row r="645" spans="1:36" s="67" customFormat="1" ht="18.899999999999999" customHeight="1" x14ac:dyDescent="0.3">
      <c r="A645" s="133"/>
      <c r="B645" s="76">
        <v>37035</v>
      </c>
      <c r="C645" s="77">
        <v>4.40308971746314</v>
      </c>
      <c r="D645" s="77">
        <v>4.4712419499618798</v>
      </c>
      <c r="E645" s="77">
        <v>4.6121994360210099</v>
      </c>
      <c r="F645" s="77">
        <v>4.7443772496837999</v>
      </c>
      <c r="G645" s="77">
        <v>4.8720638135572001</v>
      </c>
      <c r="H645" s="77">
        <v>5.03820288740049</v>
      </c>
      <c r="I645" s="77">
        <v>5.1863893781382604</v>
      </c>
      <c r="J645" s="77">
        <v>5.3246153803822001</v>
      </c>
      <c r="K645" s="77">
        <v>5.3946954170093697</v>
      </c>
      <c r="L645" s="77">
        <v>5.4321838274557299</v>
      </c>
      <c r="M645" s="77">
        <v>5.7318652741987703</v>
      </c>
      <c r="N645" s="77">
        <v>5.9457000000000004</v>
      </c>
      <c r="O645" s="79">
        <v>6.3425000000000002</v>
      </c>
      <c r="P645" s="133"/>
      <c r="Q645" s="133"/>
      <c r="R645" s="133"/>
      <c r="S645" s="133"/>
      <c r="T645" s="133"/>
      <c r="AJ645" s="68"/>
    </row>
    <row r="646" spans="1:36" s="67" customFormat="1" ht="18.899999999999999" customHeight="1" x14ac:dyDescent="0.3">
      <c r="A646" s="133"/>
      <c r="B646" s="76">
        <v>37036</v>
      </c>
      <c r="C646" s="77">
        <v>4.41108971746314</v>
      </c>
      <c r="D646" s="77">
        <v>4.4922419499618798</v>
      </c>
      <c r="E646" s="77">
        <v>4.6298994360210104</v>
      </c>
      <c r="F646" s="77">
        <v>4.7677772496837996</v>
      </c>
      <c r="G646" s="77">
        <v>4.8988138135571999</v>
      </c>
      <c r="H646" s="77">
        <v>5.0652028874004902</v>
      </c>
      <c r="I646" s="77">
        <v>5.2169393781382603</v>
      </c>
      <c r="J646" s="77">
        <v>5.3565653803822002</v>
      </c>
      <c r="K646" s="77">
        <v>5.4267954170093704</v>
      </c>
      <c r="L646" s="77">
        <v>5.4615838274557298</v>
      </c>
      <c r="M646" s="77">
        <v>5.7618152741987698</v>
      </c>
      <c r="N646" s="77">
        <v>5.9767000000000001</v>
      </c>
      <c r="O646" s="79">
        <v>6.3666999999999998</v>
      </c>
      <c r="P646" s="133"/>
      <c r="Q646" s="133"/>
      <c r="R646" s="133"/>
      <c r="S646" s="133"/>
      <c r="T646" s="133"/>
      <c r="AJ646" s="68"/>
    </row>
    <row r="647" spans="1:36" s="67" customFormat="1" ht="18.899999999999999" customHeight="1" x14ac:dyDescent="0.3">
      <c r="A647" s="133"/>
      <c r="B647" s="76">
        <v>37039</v>
      </c>
      <c r="C647" s="77">
        <v>4.3660897174631401</v>
      </c>
      <c r="D647" s="77">
        <v>4.4397419499618804</v>
      </c>
      <c r="E647" s="77">
        <v>4.5854494360210101</v>
      </c>
      <c r="F647" s="77">
        <v>4.7331272496838004</v>
      </c>
      <c r="G647" s="77">
        <v>4.8711638135572004</v>
      </c>
      <c r="H647" s="77">
        <v>5.0413028874004899</v>
      </c>
      <c r="I647" s="77">
        <v>5.1966893781382604</v>
      </c>
      <c r="J647" s="77">
        <v>5.3391153803822</v>
      </c>
      <c r="K647" s="77">
        <v>5.41174541700937</v>
      </c>
      <c r="L647" s="77">
        <v>5.4464338274557296</v>
      </c>
      <c r="M647" s="77">
        <v>5.7488152741987699</v>
      </c>
      <c r="N647" s="77">
        <v>5.9665999999999997</v>
      </c>
      <c r="O647" s="79">
        <v>6.3616000000000001</v>
      </c>
      <c r="P647" s="133"/>
      <c r="Q647" s="133"/>
      <c r="R647" s="133"/>
      <c r="S647" s="133"/>
      <c r="T647" s="133"/>
      <c r="AJ647" s="68"/>
    </row>
    <row r="648" spans="1:36" s="67" customFormat="1" ht="18.899999999999999" customHeight="1" x14ac:dyDescent="0.3">
      <c r="A648" s="133"/>
      <c r="B648" s="76">
        <v>37040</v>
      </c>
      <c r="C648" s="77">
        <v>4.3740897174631401</v>
      </c>
      <c r="D648" s="77">
        <v>4.4447419499618803</v>
      </c>
      <c r="E648" s="77">
        <v>4.58889943602101</v>
      </c>
      <c r="F648" s="77">
        <v>4.7283272496838</v>
      </c>
      <c r="G648" s="77">
        <v>4.8619138135571998</v>
      </c>
      <c r="H648" s="77">
        <v>5.0236028874004903</v>
      </c>
      <c r="I648" s="77">
        <v>5.1686893781382599</v>
      </c>
      <c r="J648" s="77">
        <v>5.3022153803821999</v>
      </c>
      <c r="K648" s="77">
        <v>5.37169541700937</v>
      </c>
      <c r="L648" s="77">
        <v>5.4089338274557299</v>
      </c>
      <c r="M648" s="77">
        <v>5.7112652741987704</v>
      </c>
      <c r="N648" s="77">
        <v>5.9257999999999997</v>
      </c>
      <c r="O648" s="79">
        <v>6.3116000000000003</v>
      </c>
      <c r="P648" s="133"/>
      <c r="Q648" s="133"/>
      <c r="R648" s="133"/>
      <c r="S648" s="133"/>
      <c r="T648" s="133"/>
      <c r="AJ648" s="68"/>
    </row>
    <row r="649" spans="1:36" s="67" customFormat="1" ht="18.899999999999999" customHeight="1" x14ac:dyDescent="0.3">
      <c r="A649" s="133"/>
      <c r="B649" s="76">
        <v>37041</v>
      </c>
      <c r="C649" s="77">
        <v>4.3520897174631399</v>
      </c>
      <c r="D649" s="77">
        <v>4.43764194996188</v>
      </c>
      <c r="E649" s="77">
        <v>4.5849994360210102</v>
      </c>
      <c r="F649" s="77">
        <v>4.7249272496838</v>
      </c>
      <c r="G649" s="77">
        <v>4.8607638135571998</v>
      </c>
      <c r="H649" s="77">
        <v>5.0266028874004904</v>
      </c>
      <c r="I649" s="77">
        <v>5.1779393781382597</v>
      </c>
      <c r="J649" s="77">
        <v>5.3080653803822004</v>
      </c>
      <c r="K649" s="77">
        <v>5.3773954170093701</v>
      </c>
      <c r="L649" s="77">
        <v>5.41643382745574</v>
      </c>
      <c r="M649" s="77">
        <v>5.7118652741987699</v>
      </c>
      <c r="N649" s="77">
        <v>5.9218000000000002</v>
      </c>
      <c r="O649" s="79">
        <v>6.2954999999999997</v>
      </c>
      <c r="P649" s="133"/>
      <c r="Q649" s="133"/>
      <c r="R649" s="133"/>
      <c r="S649" s="133"/>
      <c r="T649" s="133"/>
      <c r="AJ649" s="68"/>
    </row>
    <row r="650" spans="1:36" s="67" customFormat="1" ht="18.899999999999999" customHeight="1" x14ac:dyDescent="0.3">
      <c r="A650" s="133"/>
      <c r="B650" s="76">
        <v>37042</v>
      </c>
      <c r="C650" s="77">
        <v>4.3640897174631403</v>
      </c>
      <c r="D650" s="77">
        <v>4.4674919499618797</v>
      </c>
      <c r="E650" s="77">
        <v>4.6179494360210098</v>
      </c>
      <c r="F650" s="77">
        <v>4.7617772496838002</v>
      </c>
      <c r="G650" s="77">
        <v>4.8928638135571996</v>
      </c>
      <c r="H650" s="77">
        <v>5.06145288740049</v>
      </c>
      <c r="I650" s="77">
        <v>5.2052893781382599</v>
      </c>
      <c r="J650" s="77">
        <v>5.3297153803821997</v>
      </c>
      <c r="K650" s="77">
        <v>5.39494541700937</v>
      </c>
      <c r="L650" s="77">
        <v>5.4329838274557298</v>
      </c>
      <c r="M650" s="77">
        <v>5.7248652741987698</v>
      </c>
      <c r="N650" s="77">
        <v>5.9314</v>
      </c>
      <c r="O650" s="79">
        <v>6.3055000000000003</v>
      </c>
      <c r="P650" s="133"/>
      <c r="Q650" s="133"/>
      <c r="R650" s="133"/>
      <c r="S650" s="133"/>
      <c r="T650" s="133"/>
      <c r="AJ650" s="68"/>
    </row>
    <row r="651" spans="1:36" s="67" customFormat="1" ht="18.899999999999999" customHeight="1" x14ac:dyDescent="0.3">
      <c r="A651" s="133"/>
      <c r="B651" s="76">
        <v>37043</v>
      </c>
      <c r="C651" s="77">
        <v>4.30708971746314</v>
      </c>
      <c r="D651" s="77">
        <v>4.3917919499618803</v>
      </c>
      <c r="E651" s="77">
        <v>4.5311994360210104</v>
      </c>
      <c r="F651" s="77">
        <v>4.6655772496837997</v>
      </c>
      <c r="G651" s="77">
        <v>4.7934138135572004</v>
      </c>
      <c r="H651" s="77">
        <v>4.9613528874004897</v>
      </c>
      <c r="I651" s="77">
        <v>5.0994393781382596</v>
      </c>
      <c r="J651" s="77">
        <v>5.2257653803822004</v>
      </c>
      <c r="K651" s="77">
        <v>5.2921954170093697</v>
      </c>
      <c r="L651" s="77">
        <v>5.33028382745574</v>
      </c>
      <c r="M651" s="77">
        <v>5.6391152741987796</v>
      </c>
      <c r="N651" s="77">
        <v>5.8540999999999999</v>
      </c>
      <c r="O651" s="79">
        <v>6.2439999999999998</v>
      </c>
      <c r="P651" s="133"/>
      <c r="Q651" s="133"/>
      <c r="R651" s="133"/>
      <c r="S651" s="133"/>
      <c r="T651" s="133"/>
      <c r="AJ651" s="68"/>
    </row>
    <row r="652" spans="1:36" s="67" customFormat="1" ht="18.899999999999999" customHeight="1" x14ac:dyDescent="0.3">
      <c r="A652" s="133"/>
      <c r="B652" s="76">
        <v>37046</v>
      </c>
      <c r="C652" s="77">
        <v>4.2900897174631396</v>
      </c>
      <c r="D652" s="77">
        <v>4.3685919499618802</v>
      </c>
      <c r="E652" s="77">
        <v>4.5070994360210097</v>
      </c>
      <c r="F652" s="77">
        <v>4.6387272496838001</v>
      </c>
      <c r="G652" s="77">
        <v>4.7717138135572004</v>
      </c>
      <c r="H652" s="77">
        <v>4.9459028874004902</v>
      </c>
      <c r="I652" s="77">
        <v>5.0877393781382603</v>
      </c>
      <c r="J652" s="77">
        <v>5.2235653803822002</v>
      </c>
      <c r="K652" s="77">
        <v>5.2935454170093701</v>
      </c>
      <c r="L652" s="77">
        <v>5.33153382745573</v>
      </c>
      <c r="M652" s="77">
        <v>5.6458152741987702</v>
      </c>
      <c r="N652" s="77">
        <v>5.8658000000000001</v>
      </c>
      <c r="O652" s="79">
        <v>6.2657999999999996</v>
      </c>
      <c r="P652" s="133"/>
      <c r="Q652" s="133"/>
      <c r="R652" s="133"/>
      <c r="S652" s="133"/>
      <c r="T652" s="133"/>
      <c r="AJ652" s="68"/>
    </row>
    <row r="653" spans="1:36" s="67" customFormat="1" ht="18.899999999999999" customHeight="1" x14ac:dyDescent="0.3">
      <c r="A653" s="133"/>
      <c r="B653" s="76">
        <v>37047</v>
      </c>
      <c r="C653" s="77">
        <v>4.2520897174631402</v>
      </c>
      <c r="D653" s="77">
        <v>4.3161919499618797</v>
      </c>
      <c r="E653" s="77">
        <v>4.4414494360210099</v>
      </c>
      <c r="F653" s="77">
        <v>4.5696272496838004</v>
      </c>
      <c r="G653" s="77">
        <v>4.7025138135572</v>
      </c>
      <c r="H653" s="77">
        <v>4.8818028874004904</v>
      </c>
      <c r="I653" s="77">
        <v>5.0248893781382602</v>
      </c>
      <c r="J653" s="77">
        <v>5.1660653803822001</v>
      </c>
      <c r="K653" s="77">
        <v>5.2378454170093702</v>
      </c>
      <c r="L653" s="77">
        <v>5.2758338274557399</v>
      </c>
      <c r="M653" s="77">
        <v>5.5965652741987801</v>
      </c>
      <c r="N653" s="77">
        <v>5.8148999999999997</v>
      </c>
      <c r="O653" s="79">
        <v>6.2098000000000004</v>
      </c>
      <c r="P653" s="133"/>
      <c r="Q653" s="133"/>
      <c r="R653" s="133"/>
      <c r="S653" s="133"/>
      <c r="T653" s="133"/>
      <c r="AJ653" s="68"/>
    </row>
    <row r="654" spans="1:36" s="67" customFormat="1" ht="18.899999999999999" customHeight="1" x14ac:dyDescent="0.3">
      <c r="A654" s="133"/>
      <c r="B654" s="76">
        <v>37048</v>
      </c>
      <c r="C654" s="77">
        <v>4.26208971746314</v>
      </c>
      <c r="D654" s="77">
        <v>4.3327919499618801</v>
      </c>
      <c r="E654" s="77">
        <v>4.46239943602101</v>
      </c>
      <c r="F654" s="77">
        <v>4.5984772496837998</v>
      </c>
      <c r="G654" s="77">
        <v>4.7356638135572</v>
      </c>
      <c r="H654" s="77">
        <v>4.9142528874004903</v>
      </c>
      <c r="I654" s="77">
        <v>5.0545393781382604</v>
      </c>
      <c r="J654" s="77">
        <v>5.1968653803822003</v>
      </c>
      <c r="K654" s="77">
        <v>5.2671954170093702</v>
      </c>
      <c r="L654" s="77">
        <v>5.30678382745573</v>
      </c>
      <c r="M654" s="77">
        <v>5.6368152741987698</v>
      </c>
      <c r="N654" s="77">
        <v>5.8574000000000002</v>
      </c>
      <c r="O654" s="79">
        <v>6.2606999999999999</v>
      </c>
      <c r="P654" s="133"/>
      <c r="Q654" s="133"/>
      <c r="R654" s="133"/>
      <c r="S654" s="133"/>
      <c r="T654" s="133"/>
      <c r="AJ654" s="68"/>
    </row>
    <row r="655" spans="1:36" s="67" customFormat="1" ht="18.899999999999999" customHeight="1" x14ac:dyDescent="0.3">
      <c r="A655" s="133"/>
      <c r="B655" s="76">
        <v>37049</v>
      </c>
      <c r="C655" s="77">
        <v>4.2810897174631402</v>
      </c>
      <c r="D655" s="77">
        <v>4.3513419499618804</v>
      </c>
      <c r="E655" s="77">
        <v>4.4815494360210097</v>
      </c>
      <c r="F655" s="77">
        <v>4.6210772496838004</v>
      </c>
      <c r="G655" s="77">
        <v>4.7600138135572001</v>
      </c>
      <c r="H655" s="77">
        <v>4.9406028874004901</v>
      </c>
      <c r="I655" s="77">
        <v>5.0844893781382599</v>
      </c>
      <c r="J655" s="77">
        <v>5.2326653803822003</v>
      </c>
      <c r="K655" s="77">
        <v>5.3077454170093699</v>
      </c>
      <c r="L655" s="77">
        <v>5.3450838274557304</v>
      </c>
      <c r="M655" s="77">
        <v>5.6693152741987696</v>
      </c>
      <c r="N655" s="77">
        <v>5.8872999999999998</v>
      </c>
      <c r="O655" s="79">
        <v>6.2854000000000001</v>
      </c>
      <c r="P655" s="133"/>
      <c r="Q655" s="133"/>
      <c r="R655" s="133"/>
      <c r="S655" s="133"/>
      <c r="T655" s="133"/>
      <c r="AJ655" s="68"/>
    </row>
    <row r="656" spans="1:36" s="67" customFormat="1" ht="18.899999999999999" customHeight="1" x14ac:dyDescent="0.3">
      <c r="A656" s="133"/>
      <c r="B656" s="76">
        <v>37050</v>
      </c>
      <c r="C656" s="77">
        <v>4.2950897174631404</v>
      </c>
      <c r="D656" s="77">
        <v>4.36944194996188</v>
      </c>
      <c r="E656" s="77">
        <v>4.49819943602101</v>
      </c>
      <c r="F656" s="77">
        <v>4.6345272496838001</v>
      </c>
      <c r="G656" s="77">
        <v>4.7737138135572001</v>
      </c>
      <c r="H656" s="77">
        <v>4.9505028874004902</v>
      </c>
      <c r="I656" s="77">
        <v>5.0860893781382597</v>
      </c>
      <c r="J656" s="77">
        <v>5.2284153803822004</v>
      </c>
      <c r="K656" s="77">
        <v>5.3028454170093697</v>
      </c>
      <c r="L656" s="77">
        <v>5.33868382745574</v>
      </c>
      <c r="M656" s="77">
        <v>5.6503652741987702</v>
      </c>
      <c r="N656" s="77">
        <v>5.8578999999999999</v>
      </c>
      <c r="O656" s="79">
        <v>6.2316000000000003</v>
      </c>
      <c r="P656" s="133"/>
      <c r="Q656" s="133"/>
      <c r="R656" s="133"/>
      <c r="S656" s="133"/>
      <c r="T656" s="133"/>
      <c r="AJ656" s="68"/>
    </row>
    <row r="657" spans="1:36" s="67" customFormat="1" ht="18.899999999999999" customHeight="1" x14ac:dyDescent="0.3">
      <c r="A657" s="133"/>
      <c r="B657" s="76">
        <v>37053</v>
      </c>
      <c r="C657" s="77">
        <v>4.2790897174631404</v>
      </c>
      <c r="D657" s="77">
        <v>4.3646919499618804</v>
      </c>
      <c r="E657" s="77">
        <v>4.4958994360210101</v>
      </c>
      <c r="F657" s="77">
        <v>4.6287772496838002</v>
      </c>
      <c r="G657" s="77">
        <v>4.7723138135571999</v>
      </c>
      <c r="H657" s="77">
        <v>4.9404528874004896</v>
      </c>
      <c r="I657" s="77">
        <v>5.0707393781382599</v>
      </c>
      <c r="J657" s="77">
        <v>5.2077153803821998</v>
      </c>
      <c r="K657" s="77">
        <v>5.2815454170093696</v>
      </c>
      <c r="L657" s="77">
        <v>5.3186338274557299</v>
      </c>
      <c r="M657" s="77">
        <v>5.63291527419877</v>
      </c>
      <c r="N657" s="77">
        <v>5.8448000000000002</v>
      </c>
      <c r="O657" s="79">
        <v>6.2251000000000003</v>
      </c>
      <c r="P657" s="133"/>
      <c r="Q657" s="133"/>
      <c r="R657" s="133"/>
      <c r="S657" s="133"/>
      <c r="T657" s="133"/>
      <c r="AJ657" s="68"/>
    </row>
    <row r="658" spans="1:36" s="67" customFormat="1" ht="18.899999999999999" customHeight="1" x14ac:dyDescent="0.3">
      <c r="A658" s="133"/>
      <c r="B658" s="76">
        <v>37054</v>
      </c>
      <c r="C658" s="77">
        <v>4.3110897174631404</v>
      </c>
      <c r="D658" s="77">
        <v>4.4014919499618799</v>
      </c>
      <c r="E658" s="77">
        <v>4.52604943602101</v>
      </c>
      <c r="F658" s="77">
        <v>4.6567772496837998</v>
      </c>
      <c r="G658" s="77">
        <v>4.7930138135571996</v>
      </c>
      <c r="H658" s="77">
        <v>4.9630028874004903</v>
      </c>
      <c r="I658" s="77">
        <v>5.0944893781382596</v>
      </c>
      <c r="J658" s="77">
        <v>5.2301653803821999</v>
      </c>
      <c r="K658" s="77">
        <v>5.3005954170093696</v>
      </c>
      <c r="L658" s="77">
        <v>5.3359838274557303</v>
      </c>
      <c r="M658" s="77">
        <v>5.6499152741987704</v>
      </c>
      <c r="N658" s="77">
        <v>5.8611000000000004</v>
      </c>
      <c r="O658" s="79">
        <v>6.2398999999999996</v>
      </c>
      <c r="P658" s="133"/>
      <c r="Q658" s="133"/>
      <c r="R658" s="133"/>
      <c r="S658" s="133"/>
      <c r="T658" s="133"/>
      <c r="AJ658" s="68"/>
    </row>
    <row r="659" spans="1:36" s="67" customFormat="1" ht="18.899999999999999" customHeight="1" x14ac:dyDescent="0.3">
      <c r="A659" s="133"/>
      <c r="B659" s="76">
        <v>37055</v>
      </c>
      <c r="C659" s="77">
        <v>4.3540897174631397</v>
      </c>
      <c r="D659" s="77">
        <v>4.4392919499618797</v>
      </c>
      <c r="E659" s="77">
        <v>4.5551994360210104</v>
      </c>
      <c r="F659" s="77">
        <v>4.6792772496837998</v>
      </c>
      <c r="G659" s="77">
        <v>4.8146138135571999</v>
      </c>
      <c r="H659" s="77">
        <v>4.9758528874004897</v>
      </c>
      <c r="I659" s="77">
        <v>5.1013393781382597</v>
      </c>
      <c r="J659" s="77">
        <v>5.2319653803822002</v>
      </c>
      <c r="K659" s="77">
        <v>5.3003454170093702</v>
      </c>
      <c r="L659" s="77">
        <v>5.3344338274557304</v>
      </c>
      <c r="M659" s="77">
        <v>5.6466152741987701</v>
      </c>
      <c r="N659" s="77">
        <v>5.8540999999999999</v>
      </c>
      <c r="O659" s="79">
        <v>6.2285000000000004</v>
      </c>
      <c r="P659" s="133"/>
      <c r="Q659" s="133"/>
      <c r="R659" s="133"/>
      <c r="S659" s="133"/>
      <c r="T659" s="133"/>
      <c r="AJ659" s="68"/>
    </row>
    <row r="660" spans="1:36" s="67" customFormat="1" ht="18.899999999999999" customHeight="1" x14ac:dyDescent="0.3">
      <c r="A660" s="133"/>
      <c r="B660" s="76">
        <v>37056</v>
      </c>
      <c r="C660" s="77">
        <v>4.3090897174631397</v>
      </c>
      <c r="D660" s="77">
        <v>4.3785419499618801</v>
      </c>
      <c r="E660" s="77">
        <v>4.4923494360210103</v>
      </c>
      <c r="F660" s="77">
        <v>4.6140772496837998</v>
      </c>
      <c r="G660" s="77">
        <v>4.7486638135571999</v>
      </c>
      <c r="H660" s="77">
        <v>4.9069528874004904</v>
      </c>
      <c r="I660" s="77">
        <v>5.03488937813826</v>
      </c>
      <c r="J660" s="77">
        <v>5.1724153803822004</v>
      </c>
      <c r="K660" s="77">
        <v>5.2395954170093697</v>
      </c>
      <c r="L660" s="77">
        <v>5.2748338274557298</v>
      </c>
      <c r="M660" s="77">
        <v>5.5957652741987696</v>
      </c>
      <c r="N660" s="77">
        <v>5.8124000000000002</v>
      </c>
      <c r="O660" s="79">
        <v>6.2003000000000004</v>
      </c>
      <c r="P660" s="133"/>
      <c r="Q660" s="133"/>
      <c r="R660" s="133"/>
      <c r="S660" s="133"/>
      <c r="T660" s="133"/>
      <c r="AJ660" s="68"/>
    </row>
    <row r="661" spans="1:36" s="67" customFormat="1" ht="18.899999999999999" customHeight="1" x14ac:dyDescent="0.3">
      <c r="A661" s="133"/>
      <c r="B661" s="76">
        <v>37057</v>
      </c>
      <c r="C661" s="77">
        <v>4.2950897174631404</v>
      </c>
      <c r="D661" s="77">
        <v>4.3620919499618802</v>
      </c>
      <c r="E661" s="77">
        <v>4.4778994360210103</v>
      </c>
      <c r="F661" s="77">
        <v>4.6034272496837998</v>
      </c>
      <c r="G661" s="77">
        <v>4.7401138135572003</v>
      </c>
      <c r="H661" s="77">
        <v>4.9013028874004902</v>
      </c>
      <c r="I661" s="77">
        <v>5.0315893781382597</v>
      </c>
      <c r="J661" s="77">
        <v>5.1728653803822002</v>
      </c>
      <c r="K661" s="77">
        <v>5.2416454170093703</v>
      </c>
      <c r="L661" s="77">
        <v>5.2765338274557401</v>
      </c>
      <c r="M661" s="77">
        <v>5.6021652741987698</v>
      </c>
      <c r="N661" s="77">
        <v>5.8268000000000004</v>
      </c>
      <c r="O661" s="79">
        <v>6.2317</v>
      </c>
      <c r="P661" s="133"/>
      <c r="Q661" s="133"/>
      <c r="R661" s="133"/>
      <c r="S661" s="133"/>
      <c r="T661" s="133"/>
      <c r="AJ661" s="68"/>
    </row>
    <row r="662" spans="1:36" s="67" customFormat="1" ht="18.899999999999999" customHeight="1" x14ac:dyDescent="0.3">
      <c r="A662" s="133"/>
      <c r="B662" s="76">
        <v>37060</v>
      </c>
      <c r="C662" s="77">
        <v>4.2790897174631404</v>
      </c>
      <c r="D662" s="77">
        <v>4.3369919499618801</v>
      </c>
      <c r="E662" s="77">
        <v>4.4507994360210104</v>
      </c>
      <c r="F662" s="77">
        <v>4.5815772496838001</v>
      </c>
      <c r="G662" s="77">
        <v>4.7196638135572</v>
      </c>
      <c r="H662" s="77">
        <v>4.8812528874004899</v>
      </c>
      <c r="I662" s="77">
        <v>5.0101393781382599</v>
      </c>
      <c r="J662" s="77">
        <v>5.1541153803822004</v>
      </c>
      <c r="K662" s="77">
        <v>5.2232954170093704</v>
      </c>
      <c r="L662" s="77">
        <v>5.2600338274557403</v>
      </c>
      <c r="M662" s="77">
        <v>5.5898152741987701</v>
      </c>
      <c r="N662" s="77">
        <v>5.8201000000000001</v>
      </c>
      <c r="O662" s="79">
        <v>6.2366999999999999</v>
      </c>
      <c r="P662" s="133"/>
      <c r="Q662" s="133"/>
      <c r="R662" s="133"/>
      <c r="S662" s="133"/>
      <c r="T662" s="133"/>
      <c r="AJ662" s="68"/>
    </row>
    <row r="663" spans="1:36" s="67" customFormat="1" ht="18.899999999999999" customHeight="1" x14ac:dyDescent="0.3">
      <c r="A663" s="133"/>
      <c r="B663" s="76">
        <v>37061</v>
      </c>
      <c r="C663" s="77">
        <v>4.2870897174631404</v>
      </c>
      <c r="D663" s="77">
        <v>4.3498919499618802</v>
      </c>
      <c r="E663" s="77">
        <v>4.46504943602101</v>
      </c>
      <c r="F663" s="77">
        <v>4.5986772496838002</v>
      </c>
      <c r="G663" s="77">
        <v>4.7380638135571997</v>
      </c>
      <c r="H663" s="77">
        <v>4.9008028874004896</v>
      </c>
      <c r="I663" s="77">
        <v>5.0319893781382596</v>
      </c>
      <c r="J663" s="77">
        <v>5.1781653803822003</v>
      </c>
      <c r="K663" s="77">
        <v>5.2489454170093701</v>
      </c>
      <c r="L663" s="77">
        <v>5.2857838274557398</v>
      </c>
      <c r="M663" s="77">
        <v>5.6141652741987702</v>
      </c>
      <c r="N663" s="77">
        <v>5.8428000000000004</v>
      </c>
      <c r="O663" s="79">
        <v>6.2544000000000004</v>
      </c>
      <c r="P663" s="133"/>
      <c r="Q663" s="133"/>
      <c r="R663" s="133"/>
      <c r="S663" s="133"/>
      <c r="T663" s="133"/>
      <c r="AJ663" s="68"/>
    </row>
    <row r="664" spans="1:36" s="67" customFormat="1" ht="18.899999999999999" customHeight="1" x14ac:dyDescent="0.3">
      <c r="A664" s="133"/>
      <c r="B664" s="76">
        <v>37062</v>
      </c>
      <c r="C664" s="77">
        <v>4.2480897174631398</v>
      </c>
      <c r="D664" s="77">
        <v>4.3180419499618798</v>
      </c>
      <c r="E664" s="77">
        <v>4.4384994360210097</v>
      </c>
      <c r="F664" s="77">
        <v>4.5740272496837999</v>
      </c>
      <c r="G664" s="77">
        <v>4.7122138135571996</v>
      </c>
      <c r="H664" s="77">
        <v>4.8737028874004897</v>
      </c>
      <c r="I664" s="77">
        <v>5.0037893781382596</v>
      </c>
      <c r="J664" s="77">
        <v>5.1509153803821999</v>
      </c>
      <c r="K664" s="77">
        <v>5.2224954170093696</v>
      </c>
      <c r="L664" s="77">
        <v>5.2623338274557403</v>
      </c>
      <c r="M664" s="77">
        <v>5.5946152741987696</v>
      </c>
      <c r="N664" s="77">
        <v>5.8273000000000001</v>
      </c>
      <c r="O664" s="79">
        <v>6.2487000000000004</v>
      </c>
      <c r="P664" s="133"/>
      <c r="Q664" s="133"/>
      <c r="R664" s="133"/>
      <c r="S664" s="133"/>
      <c r="T664" s="133"/>
      <c r="AJ664" s="68"/>
    </row>
    <row r="665" spans="1:36" s="67" customFormat="1" ht="18.899999999999999" customHeight="1" x14ac:dyDescent="0.3">
      <c r="A665" s="133"/>
      <c r="B665" s="76">
        <v>37063</v>
      </c>
      <c r="C665" s="77">
        <v>4.2470897174631403</v>
      </c>
      <c r="D665" s="77">
        <v>4.2997419499618799</v>
      </c>
      <c r="E665" s="77">
        <v>4.4163994360210097</v>
      </c>
      <c r="F665" s="77">
        <v>4.5455772496837996</v>
      </c>
      <c r="G665" s="77">
        <v>4.6827138135572</v>
      </c>
      <c r="H665" s="77">
        <v>4.8415528874004901</v>
      </c>
      <c r="I665" s="77">
        <v>4.9672893781382603</v>
      </c>
      <c r="J665" s="77">
        <v>5.1061153803822004</v>
      </c>
      <c r="K665" s="77">
        <v>5.1771954170093704</v>
      </c>
      <c r="L665" s="77">
        <v>5.2179838274557397</v>
      </c>
      <c r="M665" s="77">
        <v>5.5504652741987703</v>
      </c>
      <c r="N665" s="77">
        <v>5.7798999999999996</v>
      </c>
      <c r="O665" s="79">
        <v>6.1936</v>
      </c>
      <c r="P665" s="133"/>
      <c r="Q665" s="133"/>
      <c r="R665" s="133"/>
      <c r="S665" s="133"/>
      <c r="T665" s="133"/>
      <c r="AJ665" s="68"/>
    </row>
    <row r="666" spans="1:36" s="67" customFormat="1" ht="18.899999999999999" customHeight="1" x14ac:dyDescent="0.3">
      <c r="A666" s="133"/>
      <c r="B666" s="76">
        <v>37064</v>
      </c>
      <c r="C666" s="77">
        <v>4.2250897174631401</v>
      </c>
      <c r="D666" s="77">
        <v>4.2701919499618803</v>
      </c>
      <c r="E666" s="77">
        <v>4.3865994360210099</v>
      </c>
      <c r="F666" s="77">
        <v>4.5139772496838004</v>
      </c>
      <c r="G666" s="77">
        <v>4.6487638135572</v>
      </c>
      <c r="H666" s="77">
        <v>4.8102528874004902</v>
      </c>
      <c r="I666" s="77">
        <v>4.9463893781382602</v>
      </c>
      <c r="J666" s="77">
        <v>5.0914153803822</v>
      </c>
      <c r="K666" s="77">
        <v>5.1668454170093696</v>
      </c>
      <c r="L666" s="77">
        <v>5.2092838274557298</v>
      </c>
      <c r="M666" s="77">
        <v>5.5442652741987697</v>
      </c>
      <c r="N666" s="77">
        <v>5.7739000000000003</v>
      </c>
      <c r="O666" s="79">
        <v>6.1890999999999998</v>
      </c>
      <c r="P666" s="133"/>
      <c r="Q666" s="133"/>
      <c r="R666" s="133"/>
      <c r="S666" s="133"/>
      <c r="T666" s="133"/>
      <c r="AJ666" s="68"/>
    </row>
    <row r="667" spans="1:36" s="67" customFormat="1" ht="18.899999999999999" customHeight="1" x14ac:dyDescent="0.3">
      <c r="A667" s="133"/>
      <c r="B667" s="76">
        <v>37067</v>
      </c>
      <c r="C667" s="77">
        <v>4.2030897174631399</v>
      </c>
      <c r="D667" s="77">
        <v>4.2381419499618804</v>
      </c>
      <c r="E667" s="77">
        <v>4.3607494360210097</v>
      </c>
      <c r="F667" s="77">
        <v>4.4962272496838001</v>
      </c>
      <c r="G667" s="77">
        <v>4.6367138135571997</v>
      </c>
      <c r="H667" s="77">
        <v>4.8063528874004904</v>
      </c>
      <c r="I667" s="77">
        <v>4.9513393781382602</v>
      </c>
      <c r="J667" s="77">
        <v>5.1056653803821996</v>
      </c>
      <c r="K667" s="77">
        <v>5.1837454170093702</v>
      </c>
      <c r="L667" s="77">
        <v>5.22893382745574</v>
      </c>
      <c r="M667" s="77">
        <v>5.5637652741987704</v>
      </c>
      <c r="N667" s="77">
        <v>5.7930999999999999</v>
      </c>
      <c r="O667" s="79">
        <v>6.21</v>
      </c>
      <c r="P667" s="133"/>
      <c r="Q667" s="133"/>
      <c r="R667" s="133"/>
      <c r="S667" s="133"/>
      <c r="T667" s="133"/>
      <c r="AJ667" s="68"/>
    </row>
    <row r="668" spans="1:36" s="67" customFormat="1" ht="18.899999999999999" customHeight="1" x14ac:dyDescent="0.3">
      <c r="A668" s="133"/>
      <c r="B668" s="76">
        <v>37068</v>
      </c>
      <c r="C668" s="77">
        <v>4.1580897174631399</v>
      </c>
      <c r="D668" s="77">
        <v>4.2548419499618797</v>
      </c>
      <c r="E668" s="77">
        <v>4.3908994360210096</v>
      </c>
      <c r="F668" s="77">
        <v>4.5341272496837997</v>
      </c>
      <c r="G668" s="77">
        <v>4.6756638135572004</v>
      </c>
      <c r="H668" s="77">
        <v>4.84575288740049</v>
      </c>
      <c r="I668" s="77">
        <v>4.9900393781382597</v>
      </c>
      <c r="J668" s="77">
        <v>5.1403153803821997</v>
      </c>
      <c r="K668" s="77">
        <v>5.2191454170093703</v>
      </c>
      <c r="L668" s="77">
        <v>5.2659338274557399</v>
      </c>
      <c r="M668" s="77">
        <v>5.5903152741987698</v>
      </c>
      <c r="N668" s="77">
        <v>5.8151000000000002</v>
      </c>
      <c r="O668" s="79">
        <v>6.2196999999999996</v>
      </c>
      <c r="P668" s="133"/>
      <c r="Q668" s="133"/>
      <c r="R668" s="133"/>
      <c r="S668" s="133"/>
      <c r="T668" s="133"/>
      <c r="AJ668" s="68"/>
    </row>
    <row r="669" spans="1:36" s="67" customFormat="1" ht="18.899999999999999" customHeight="1" x14ac:dyDescent="0.3">
      <c r="A669" s="133"/>
      <c r="B669" s="76">
        <v>37069</v>
      </c>
      <c r="C669" s="77">
        <v>4.1620897174631404</v>
      </c>
      <c r="D669" s="77">
        <v>4.2533919499618804</v>
      </c>
      <c r="E669" s="77">
        <v>4.3822494360210102</v>
      </c>
      <c r="F669" s="77">
        <v>4.5278772496838</v>
      </c>
      <c r="G669" s="77">
        <v>4.6692138135572003</v>
      </c>
      <c r="H669" s="77">
        <v>4.8390028874004898</v>
      </c>
      <c r="I669" s="77">
        <v>4.9831393781382598</v>
      </c>
      <c r="J669" s="77">
        <v>5.1328653803822002</v>
      </c>
      <c r="K669" s="77">
        <v>5.2098954170093696</v>
      </c>
      <c r="L669" s="77">
        <v>5.25558382745574</v>
      </c>
      <c r="M669" s="77">
        <v>5.5787152741987702</v>
      </c>
      <c r="N669" s="77">
        <v>5.7995000000000001</v>
      </c>
      <c r="O669" s="79">
        <v>6.1957000000000004</v>
      </c>
      <c r="P669" s="133"/>
      <c r="Q669" s="133"/>
      <c r="R669" s="133"/>
      <c r="S669" s="133"/>
      <c r="T669" s="133"/>
      <c r="AJ669" s="68"/>
    </row>
    <row r="670" spans="1:36" s="67" customFormat="1" ht="18.899999999999999" customHeight="1" x14ac:dyDescent="0.3">
      <c r="A670" s="133"/>
      <c r="B670" s="76">
        <v>37070</v>
      </c>
      <c r="C670" s="77">
        <v>4.1670897174631403</v>
      </c>
      <c r="D670" s="77">
        <v>4.2731919499618796</v>
      </c>
      <c r="E670" s="77">
        <v>4.4116494360210101</v>
      </c>
      <c r="F670" s="77">
        <v>4.5620272496838004</v>
      </c>
      <c r="G670" s="77">
        <v>4.7063638135571999</v>
      </c>
      <c r="H670" s="77">
        <v>4.8780528874004903</v>
      </c>
      <c r="I670" s="77">
        <v>5.0298393781382602</v>
      </c>
      <c r="J670" s="77">
        <v>5.1821153803822</v>
      </c>
      <c r="K670" s="77">
        <v>5.2593454170093699</v>
      </c>
      <c r="L670" s="77">
        <v>5.3045838274557298</v>
      </c>
      <c r="M670" s="77">
        <v>5.6241152741987701</v>
      </c>
      <c r="N670" s="77">
        <v>5.8365999999999998</v>
      </c>
      <c r="O670" s="79">
        <v>6.2257999999999996</v>
      </c>
      <c r="P670" s="133"/>
      <c r="Q670" s="133"/>
      <c r="R670" s="133"/>
      <c r="S670" s="133"/>
      <c r="T670" s="133"/>
      <c r="AJ670" s="68"/>
    </row>
    <row r="671" spans="1:36" s="67" customFormat="1" ht="18.899999999999999" customHeight="1" x14ac:dyDescent="0.3">
      <c r="A671" s="133"/>
      <c r="B671" s="76">
        <v>37071</v>
      </c>
      <c r="C671" s="77">
        <v>4.23808971746314</v>
      </c>
      <c r="D671" s="77">
        <v>4.3603919499618797</v>
      </c>
      <c r="E671" s="77">
        <v>4.4968994360210104</v>
      </c>
      <c r="F671" s="77">
        <v>4.6462272496838004</v>
      </c>
      <c r="G671" s="77">
        <v>4.7882638135572</v>
      </c>
      <c r="H671" s="77">
        <v>4.9613528874004897</v>
      </c>
      <c r="I671" s="77">
        <v>5.1100893781382597</v>
      </c>
      <c r="J671" s="77">
        <v>5.2674653803822</v>
      </c>
      <c r="K671" s="77">
        <v>5.3464454170093703</v>
      </c>
      <c r="L671" s="77">
        <v>5.3914838274557297</v>
      </c>
      <c r="M671" s="77">
        <v>5.7085652741987696</v>
      </c>
      <c r="N671" s="77">
        <v>5.9212999999999996</v>
      </c>
      <c r="O671" s="79">
        <v>6.3075999999999999</v>
      </c>
      <c r="P671" s="133"/>
      <c r="Q671" s="133"/>
      <c r="R671" s="133"/>
      <c r="S671" s="133"/>
      <c r="T671" s="133"/>
      <c r="AJ671" s="68"/>
    </row>
    <row r="672" spans="1:36" s="67" customFormat="1" ht="18.899999999999999" customHeight="1" x14ac:dyDescent="0.3">
      <c r="A672" s="133"/>
      <c r="B672" s="76">
        <v>37074</v>
      </c>
      <c r="C672" s="77">
        <v>4.2080897174631398</v>
      </c>
      <c r="D672" s="77">
        <v>4.3243919499618801</v>
      </c>
      <c r="E672" s="77">
        <v>4.4622494360210103</v>
      </c>
      <c r="F672" s="77">
        <v>4.6178272496838</v>
      </c>
      <c r="G672" s="77">
        <v>4.7646138135572</v>
      </c>
      <c r="H672" s="77">
        <v>4.9398528874004901</v>
      </c>
      <c r="I672" s="77">
        <v>5.0968893781382603</v>
      </c>
      <c r="J672" s="77">
        <v>5.2585653803822003</v>
      </c>
      <c r="K672" s="77">
        <v>5.3359454170093699</v>
      </c>
      <c r="L672" s="77">
        <v>5.3818838274557299</v>
      </c>
      <c r="M672" s="77">
        <v>5.7046652741987698</v>
      </c>
      <c r="N672" s="77">
        <v>5.9191000000000003</v>
      </c>
      <c r="O672" s="79">
        <v>6.3097000000000003</v>
      </c>
      <c r="P672" s="133"/>
      <c r="Q672" s="133"/>
      <c r="R672" s="133"/>
      <c r="S672" s="133"/>
      <c r="T672" s="133"/>
      <c r="AJ672" s="68"/>
    </row>
    <row r="673" spans="1:36" s="67" customFormat="1" ht="18.899999999999999" customHeight="1" x14ac:dyDescent="0.3">
      <c r="A673" s="133"/>
      <c r="B673" s="76">
        <v>37075</v>
      </c>
      <c r="C673" s="77">
        <v>4.26208971746314</v>
      </c>
      <c r="D673" s="77">
        <v>4.3907419499618801</v>
      </c>
      <c r="E673" s="77">
        <v>4.52869943602101</v>
      </c>
      <c r="F673" s="77">
        <v>4.6817772496838002</v>
      </c>
      <c r="G673" s="77">
        <v>4.8250138135571996</v>
      </c>
      <c r="H673" s="77">
        <v>4.9950028874004904</v>
      </c>
      <c r="I673" s="77">
        <v>5.1422893781382601</v>
      </c>
      <c r="J673" s="77">
        <v>5.2924653803822004</v>
      </c>
      <c r="K673" s="77">
        <v>5.3656454170093699</v>
      </c>
      <c r="L673" s="77">
        <v>5.4136338274557296</v>
      </c>
      <c r="M673" s="77">
        <v>5.73076527419878</v>
      </c>
      <c r="N673" s="77">
        <v>5.9324000000000003</v>
      </c>
      <c r="O673" s="79">
        <v>6.3030999999999997</v>
      </c>
      <c r="P673" s="133"/>
      <c r="Q673" s="133"/>
      <c r="R673" s="133"/>
      <c r="S673" s="133"/>
      <c r="T673" s="133"/>
      <c r="AJ673" s="68"/>
    </row>
    <row r="674" spans="1:36" s="67" customFormat="1" ht="18.899999999999999" customHeight="1" x14ac:dyDescent="0.3">
      <c r="A674" s="133"/>
      <c r="B674" s="76">
        <v>37076</v>
      </c>
      <c r="C674" s="77">
        <v>4.2640897174631398</v>
      </c>
      <c r="D674" s="77">
        <v>4.3956419499618802</v>
      </c>
      <c r="E674" s="77">
        <v>4.5337494360210098</v>
      </c>
      <c r="F674" s="77">
        <v>4.6888772496837996</v>
      </c>
      <c r="G674" s="77">
        <v>4.8333138135571998</v>
      </c>
      <c r="H674" s="77">
        <v>4.9988028874004904</v>
      </c>
      <c r="I674" s="77">
        <v>5.1418893781382602</v>
      </c>
      <c r="J674" s="77">
        <v>5.2906153803822003</v>
      </c>
      <c r="K674" s="77">
        <v>5.3621454170093701</v>
      </c>
      <c r="L674" s="77">
        <v>5.4063838274557403</v>
      </c>
      <c r="M674" s="77">
        <v>5.7219652741987703</v>
      </c>
      <c r="N674" s="77">
        <v>5.9256000000000002</v>
      </c>
      <c r="O674" s="79">
        <v>6.2892000000000001</v>
      </c>
      <c r="P674" s="133"/>
      <c r="Q674" s="133"/>
      <c r="R674" s="133"/>
      <c r="S674" s="133"/>
      <c r="T674" s="133"/>
      <c r="AJ674" s="68"/>
    </row>
    <row r="675" spans="1:36" s="67" customFormat="1" ht="18.899999999999999" customHeight="1" x14ac:dyDescent="0.3">
      <c r="A675" s="133"/>
      <c r="B675" s="76">
        <v>37077</v>
      </c>
      <c r="C675" s="77">
        <v>4.2890897174631402</v>
      </c>
      <c r="D675" s="77">
        <v>4.4249419499618803</v>
      </c>
      <c r="E675" s="77">
        <v>4.5573494360210098</v>
      </c>
      <c r="F675" s="77">
        <v>4.7053272496838003</v>
      </c>
      <c r="G675" s="77">
        <v>4.8440638135571996</v>
      </c>
      <c r="H675" s="77">
        <v>5.0049028874004904</v>
      </c>
      <c r="I675" s="77">
        <v>5.1402893781382604</v>
      </c>
      <c r="J675" s="77">
        <v>5.2811653803822001</v>
      </c>
      <c r="K675" s="77">
        <v>5.3522454170093701</v>
      </c>
      <c r="L675" s="77">
        <v>5.3969838274557302</v>
      </c>
      <c r="M675" s="77">
        <v>5.71096527419878</v>
      </c>
      <c r="N675" s="77">
        <v>5.9118000000000004</v>
      </c>
      <c r="O675" s="79">
        <v>6.2643000000000004</v>
      </c>
      <c r="P675" s="133"/>
      <c r="Q675" s="133"/>
      <c r="R675" s="133"/>
      <c r="S675" s="133"/>
      <c r="T675" s="133"/>
      <c r="AJ675" s="68"/>
    </row>
    <row r="676" spans="1:36" s="67" customFormat="1" ht="18.899999999999999" customHeight="1" x14ac:dyDescent="0.3">
      <c r="A676" s="133"/>
      <c r="B676" s="76">
        <v>37078</v>
      </c>
      <c r="C676" s="77">
        <v>4.2590897174631399</v>
      </c>
      <c r="D676" s="77">
        <v>4.3772919499618803</v>
      </c>
      <c r="E676" s="77">
        <v>4.5088494360210101</v>
      </c>
      <c r="F676" s="77">
        <v>4.6602272496837998</v>
      </c>
      <c r="G676" s="77">
        <v>4.7930638135572003</v>
      </c>
      <c r="H676" s="77">
        <v>4.9595528874004904</v>
      </c>
      <c r="I676" s="77">
        <v>5.09738937813826</v>
      </c>
      <c r="J676" s="77">
        <v>5.2426653803822001</v>
      </c>
      <c r="K676" s="77">
        <v>5.3141954170093699</v>
      </c>
      <c r="L676" s="77">
        <v>5.3602338274557297</v>
      </c>
      <c r="M676" s="77">
        <v>5.6677152741987697</v>
      </c>
      <c r="N676" s="77">
        <v>5.8635000000000002</v>
      </c>
      <c r="O676" s="79">
        <v>6.2013999999999996</v>
      </c>
      <c r="P676" s="133"/>
      <c r="Q676" s="133"/>
      <c r="R676" s="133"/>
      <c r="S676" s="133"/>
      <c r="T676" s="133"/>
      <c r="AJ676" s="68"/>
    </row>
    <row r="677" spans="1:36" s="67" customFormat="1" ht="18.899999999999999" customHeight="1" x14ac:dyDescent="0.3">
      <c r="A677" s="133"/>
      <c r="B677" s="76">
        <v>37081</v>
      </c>
      <c r="C677" s="77">
        <v>4.2720897174631398</v>
      </c>
      <c r="D677" s="77">
        <v>4.4013919499618801</v>
      </c>
      <c r="E677" s="77">
        <v>4.5362494360210102</v>
      </c>
      <c r="F677" s="77">
        <v>4.6931772496838002</v>
      </c>
      <c r="G677" s="77">
        <v>4.8339638135572001</v>
      </c>
      <c r="H677" s="77">
        <v>4.9969528874004903</v>
      </c>
      <c r="I677" s="77">
        <v>5.1354393781382601</v>
      </c>
      <c r="J677" s="77">
        <v>5.2789653803821999</v>
      </c>
      <c r="K677" s="77">
        <v>5.3505954170093704</v>
      </c>
      <c r="L677" s="77">
        <v>5.3966838274557301</v>
      </c>
      <c r="M677" s="77">
        <v>5.6963152741987697</v>
      </c>
      <c r="N677" s="77">
        <v>5.8810000000000002</v>
      </c>
      <c r="O677" s="79">
        <v>6.1984000000000004</v>
      </c>
      <c r="P677" s="133"/>
      <c r="Q677" s="133"/>
      <c r="R677" s="133"/>
      <c r="S677" s="133"/>
      <c r="T677" s="133"/>
      <c r="AJ677" s="68"/>
    </row>
    <row r="678" spans="1:36" s="67" customFormat="1" ht="18.899999999999999" customHeight="1" x14ac:dyDescent="0.3">
      <c r="A678" s="133"/>
      <c r="B678" s="76">
        <v>37082</v>
      </c>
      <c r="C678" s="77">
        <v>4.25408971746314</v>
      </c>
      <c r="D678" s="77">
        <v>4.3644419499618801</v>
      </c>
      <c r="E678" s="77">
        <v>4.50049943602101</v>
      </c>
      <c r="F678" s="77">
        <v>4.6591272496837997</v>
      </c>
      <c r="G678" s="77">
        <v>4.7977138135572002</v>
      </c>
      <c r="H678" s="77">
        <v>4.9651028874004899</v>
      </c>
      <c r="I678" s="77">
        <v>5.10993937813826</v>
      </c>
      <c r="J678" s="77">
        <v>5.2570653803822003</v>
      </c>
      <c r="K678" s="77">
        <v>5.3302954170093697</v>
      </c>
      <c r="L678" s="77">
        <v>5.3758338274557396</v>
      </c>
      <c r="M678" s="77">
        <v>5.6841652741987696</v>
      </c>
      <c r="N678" s="77">
        <v>5.8802000000000003</v>
      </c>
      <c r="O678" s="79">
        <v>6.2199</v>
      </c>
      <c r="P678" s="133"/>
      <c r="Q678" s="133"/>
      <c r="R678" s="133"/>
      <c r="S678" s="133"/>
      <c r="T678" s="133"/>
      <c r="AJ678" s="68"/>
    </row>
    <row r="679" spans="1:36" s="67" customFormat="1" ht="18.899999999999999" customHeight="1" x14ac:dyDescent="0.3">
      <c r="A679" s="133"/>
      <c r="B679" s="76">
        <v>37083</v>
      </c>
      <c r="C679" s="77">
        <v>4.2150897174631403</v>
      </c>
      <c r="D679" s="77">
        <v>4.3144419499618802</v>
      </c>
      <c r="E679" s="77">
        <v>4.4499494360210097</v>
      </c>
      <c r="F679" s="77">
        <v>4.6086272496838001</v>
      </c>
      <c r="G679" s="77">
        <v>4.7518138135571997</v>
      </c>
      <c r="H679" s="77">
        <v>4.9182028874004899</v>
      </c>
      <c r="I679" s="77">
        <v>5.0614393781382603</v>
      </c>
      <c r="J679" s="77">
        <v>5.2123653803821997</v>
      </c>
      <c r="K679" s="77">
        <v>5.2881954170093701</v>
      </c>
      <c r="L679" s="77">
        <v>5.33638382745574</v>
      </c>
      <c r="M679" s="77">
        <v>5.6510652741987704</v>
      </c>
      <c r="N679" s="77">
        <v>5.8558000000000003</v>
      </c>
      <c r="O679" s="79">
        <v>6.2130999999999998</v>
      </c>
      <c r="P679" s="133"/>
      <c r="Q679" s="133"/>
      <c r="R679" s="133"/>
      <c r="S679" s="133"/>
      <c r="T679" s="133"/>
      <c r="AJ679" s="68"/>
    </row>
    <row r="680" spans="1:36" s="67" customFormat="1" ht="18.899999999999999" customHeight="1" x14ac:dyDescent="0.3">
      <c r="A680" s="133"/>
      <c r="B680" s="76">
        <v>37084</v>
      </c>
      <c r="C680" s="77">
        <v>4.2250897174631401</v>
      </c>
      <c r="D680" s="77">
        <v>4.3265919499618803</v>
      </c>
      <c r="E680" s="77">
        <v>4.4594494360210097</v>
      </c>
      <c r="F680" s="77">
        <v>4.6211772496838002</v>
      </c>
      <c r="G680" s="77">
        <v>4.7659138135571997</v>
      </c>
      <c r="H680" s="77">
        <v>4.9296528874004899</v>
      </c>
      <c r="I680" s="77">
        <v>5.0773393781382596</v>
      </c>
      <c r="J680" s="77">
        <v>5.2298653803821997</v>
      </c>
      <c r="K680" s="77">
        <v>5.30539541700937</v>
      </c>
      <c r="L680" s="77">
        <v>5.3531338274557401</v>
      </c>
      <c r="M680" s="77">
        <v>5.6595652741987701</v>
      </c>
      <c r="N680" s="77">
        <v>5.8586</v>
      </c>
      <c r="O680" s="79">
        <v>6.2026000000000003</v>
      </c>
      <c r="P680" s="133"/>
      <c r="Q680" s="133"/>
      <c r="R680" s="133"/>
      <c r="S680" s="133"/>
      <c r="T680" s="133"/>
      <c r="AJ680" s="68"/>
    </row>
    <row r="681" spans="1:36" s="67" customFormat="1" ht="18.899999999999999" customHeight="1" x14ac:dyDescent="0.3">
      <c r="A681" s="133"/>
      <c r="B681" s="76">
        <v>37085</v>
      </c>
      <c r="C681" s="77">
        <v>4.2420897174631396</v>
      </c>
      <c r="D681" s="77">
        <v>4.35264194996188</v>
      </c>
      <c r="E681" s="77">
        <v>4.4832494360210102</v>
      </c>
      <c r="F681" s="77">
        <v>4.6406772496838</v>
      </c>
      <c r="G681" s="77">
        <v>4.7867138135572</v>
      </c>
      <c r="H681" s="77">
        <v>4.9485028874004904</v>
      </c>
      <c r="I681" s="77">
        <v>5.0934893781382602</v>
      </c>
      <c r="J681" s="77">
        <v>5.2444153803821996</v>
      </c>
      <c r="K681" s="77">
        <v>5.3209454170093702</v>
      </c>
      <c r="L681" s="77">
        <v>5.3709838274557304</v>
      </c>
      <c r="M681" s="77">
        <v>5.6765152741987697</v>
      </c>
      <c r="N681" s="77">
        <v>5.8723000000000001</v>
      </c>
      <c r="O681" s="79">
        <v>6.2114000000000003</v>
      </c>
      <c r="P681" s="133"/>
      <c r="Q681" s="133"/>
      <c r="R681" s="133"/>
      <c r="S681" s="133"/>
      <c r="T681" s="133"/>
      <c r="AJ681" s="68"/>
    </row>
    <row r="682" spans="1:36" s="67" customFormat="1" ht="18.899999999999999" customHeight="1" x14ac:dyDescent="0.3">
      <c r="A682" s="133"/>
      <c r="B682" s="76">
        <v>37088</v>
      </c>
      <c r="C682" s="77">
        <v>4.2260897174631404</v>
      </c>
      <c r="D682" s="77">
        <v>4.33854194996188</v>
      </c>
      <c r="E682" s="77">
        <v>4.4679494360210104</v>
      </c>
      <c r="F682" s="77">
        <v>4.6237772496838003</v>
      </c>
      <c r="G682" s="77">
        <v>4.7663138135571996</v>
      </c>
      <c r="H682" s="77">
        <v>4.9260028874004904</v>
      </c>
      <c r="I682" s="77">
        <v>5.0662393781382598</v>
      </c>
      <c r="J682" s="77">
        <v>5.2141153803822</v>
      </c>
      <c r="K682" s="77">
        <v>5.2886954170093698</v>
      </c>
      <c r="L682" s="77">
        <v>5.3388338274557299</v>
      </c>
      <c r="M682" s="77">
        <v>5.6471152741987698</v>
      </c>
      <c r="N682" s="77">
        <v>5.8465999999999996</v>
      </c>
      <c r="O682" s="79">
        <v>6.194</v>
      </c>
      <c r="P682" s="133"/>
      <c r="Q682" s="133"/>
      <c r="R682" s="133"/>
      <c r="S682" s="133"/>
      <c r="T682" s="133"/>
      <c r="AJ682" s="68"/>
    </row>
    <row r="683" spans="1:36" s="67" customFormat="1" ht="18.899999999999999" customHeight="1" x14ac:dyDescent="0.3">
      <c r="A683" s="133"/>
      <c r="B683" s="76">
        <v>37089</v>
      </c>
      <c r="C683" s="77">
        <v>4.23008971746314</v>
      </c>
      <c r="D683" s="77">
        <v>4.3449419499618802</v>
      </c>
      <c r="E683" s="77">
        <v>4.4687494360210103</v>
      </c>
      <c r="F683" s="77">
        <v>4.6170772496838</v>
      </c>
      <c r="G683" s="77">
        <v>4.7565138135572003</v>
      </c>
      <c r="H683" s="77">
        <v>4.9133528874004897</v>
      </c>
      <c r="I683" s="77">
        <v>5.0483393781382597</v>
      </c>
      <c r="J683" s="77">
        <v>5.1950653803822</v>
      </c>
      <c r="K683" s="77">
        <v>5.2687454170093702</v>
      </c>
      <c r="L683" s="77">
        <v>5.3188338274557401</v>
      </c>
      <c r="M683" s="77">
        <v>5.6194152741987704</v>
      </c>
      <c r="N683" s="77">
        <v>5.8105000000000002</v>
      </c>
      <c r="O683" s="79">
        <v>6.1352000000000002</v>
      </c>
      <c r="P683" s="133"/>
      <c r="Q683" s="133"/>
      <c r="R683" s="133"/>
      <c r="S683" s="133"/>
      <c r="T683" s="133"/>
      <c r="AJ683" s="68"/>
    </row>
    <row r="684" spans="1:36" s="67" customFormat="1" ht="18.899999999999999" customHeight="1" x14ac:dyDescent="0.3">
      <c r="A684" s="133"/>
      <c r="B684" s="76">
        <v>37090</v>
      </c>
      <c r="C684" s="77">
        <v>4.1960897174631402</v>
      </c>
      <c r="D684" s="77">
        <v>4.30579194996188</v>
      </c>
      <c r="E684" s="77">
        <v>4.4294994360210103</v>
      </c>
      <c r="F684" s="77">
        <v>4.5779272496837997</v>
      </c>
      <c r="G684" s="77">
        <v>4.7171138135571997</v>
      </c>
      <c r="H684" s="77">
        <v>4.8769028874004903</v>
      </c>
      <c r="I684" s="77">
        <v>5.0178393781382598</v>
      </c>
      <c r="J684" s="77">
        <v>5.1703653803821998</v>
      </c>
      <c r="K684" s="77">
        <v>5.2452954170093697</v>
      </c>
      <c r="L684" s="77">
        <v>5.2958338274557404</v>
      </c>
      <c r="M684" s="77">
        <v>5.5976652741987696</v>
      </c>
      <c r="N684" s="77">
        <v>5.7912999999999997</v>
      </c>
      <c r="O684" s="79">
        <v>6.1195000000000004</v>
      </c>
      <c r="P684" s="133"/>
      <c r="Q684" s="133"/>
      <c r="R684" s="133"/>
      <c r="S684" s="133"/>
      <c r="T684" s="133"/>
      <c r="AJ684" s="68"/>
    </row>
    <row r="685" spans="1:36" s="67" customFormat="1" ht="18.899999999999999" customHeight="1" x14ac:dyDescent="0.3">
      <c r="A685" s="133"/>
      <c r="B685" s="76">
        <v>37091</v>
      </c>
      <c r="C685" s="77">
        <v>4.2330897174631401</v>
      </c>
      <c r="D685" s="77">
        <v>4.3294919499618798</v>
      </c>
      <c r="E685" s="77">
        <v>4.4466994360210101</v>
      </c>
      <c r="F685" s="77">
        <v>4.5907272496838001</v>
      </c>
      <c r="G685" s="77">
        <v>4.7286138135571996</v>
      </c>
      <c r="H685" s="77">
        <v>4.8836028874004898</v>
      </c>
      <c r="I685" s="77">
        <v>5.01618937813826</v>
      </c>
      <c r="J685" s="77">
        <v>5.1611653803822</v>
      </c>
      <c r="K685" s="77">
        <v>5.2316454170093696</v>
      </c>
      <c r="L685" s="77">
        <v>5.2785338274557301</v>
      </c>
      <c r="M685" s="77">
        <v>5.5786152741987696</v>
      </c>
      <c r="N685" s="77">
        <v>5.7670000000000003</v>
      </c>
      <c r="O685" s="79">
        <v>6.0848000000000004</v>
      </c>
      <c r="P685" s="133"/>
      <c r="Q685" s="133"/>
      <c r="R685" s="133"/>
      <c r="S685" s="133"/>
      <c r="T685" s="133"/>
      <c r="AJ685" s="68"/>
    </row>
    <row r="686" spans="1:36" s="67" customFormat="1" ht="18.899999999999999" customHeight="1" x14ac:dyDescent="0.3">
      <c r="A686" s="133"/>
      <c r="B686" s="76">
        <v>37092</v>
      </c>
      <c r="C686" s="77">
        <v>4.2120897174631402</v>
      </c>
      <c r="D686" s="77">
        <v>4.29359194996188</v>
      </c>
      <c r="E686" s="77">
        <v>4.40559943602101</v>
      </c>
      <c r="F686" s="77">
        <v>4.5464272496838003</v>
      </c>
      <c r="G686" s="77">
        <v>4.6852638135572002</v>
      </c>
      <c r="H686" s="77">
        <v>4.8416028874004899</v>
      </c>
      <c r="I686" s="77">
        <v>4.9746393781382601</v>
      </c>
      <c r="J686" s="77">
        <v>5.1220153803821997</v>
      </c>
      <c r="K686" s="77">
        <v>5.19184541700937</v>
      </c>
      <c r="L686" s="77">
        <v>5.2369838274557301</v>
      </c>
      <c r="M686" s="77">
        <v>5.5444652741987701</v>
      </c>
      <c r="N686" s="77">
        <v>5.7382999999999997</v>
      </c>
      <c r="O686" s="79">
        <v>6.0673000000000004</v>
      </c>
      <c r="P686" s="133"/>
      <c r="Q686" s="133"/>
      <c r="R686" s="133"/>
      <c r="S686" s="133"/>
      <c r="T686" s="133"/>
      <c r="AJ686" s="68"/>
    </row>
    <row r="687" spans="1:36" s="67" customFormat="1" ht="18.899999999999999" customHeight="1" x14ac:dyDescent="0.3">
      <c r="A687" s="133"/>
      <c r="B687" s="76">
        <v>37095</v>
      </c>
      <c r="C687" s="77">
        <v>4.1950897174631399</v>
      </c>
      <c r="D687" s="77">
        <v>4.2683919499618801</v>
      </c>
      <c r="E687" s="77">
        <v>4.3877994360210097</v>
      </c>
      <c r="F687" s="77">
        <v>4.5352272496837998</v>
      </c>
      <c r="G687" s="77">
        <v>4.6772138135572003</v>
      </c>
      <c r="H687" s="77">
        <v>4.8346528874004902</v>
      </c>
      <c r="I687" s="77">
        <v>4.9670893781382599</v>
      </c>
      <c r="J687" s="77">
        <v>5.1153153803822002</v>
      </c>
      <c r="K687" s="77">
        <v>5.1875454170093702</v>
      </c>
      <c r="L687" s="77">
        <v>5.2359338274557299</v>
      </c>
      <c r="M687" s="77">
        <v>5.5500152741987696</v>
      </c>
      <c r="N687" s="77">
        <v>5.7515000000000001</v>
      </c>
      <c r="O687" s="79">
        <v>6.0974000000000004</v>
      </c>
      <c r="P687" s="133"/>
      <c r="Q687" s="133"/>
      <c r="R687" s="133"/>
      <c r="S687" s="133"/>
      <c r="T687" s="133"/>
      <c r="AJ687" s="68"/>
    </row>
    <row r="688" spans="1:36" s="67" customFormat="1" ht="18.899999999999999" customHeight="1" x14ac:dyDescent="0.3">
      <c r="A688" s="133"/>
      <c r="B688" s="76">
        <v>37096</v>
      </c>
      <c r="C688" s="77">
        <v>4.1910897174631403</v>
      </c>
      <c r="D688" s="77">
        <v>4.2567919499618796</v>
      </c>
      <c r="E688" s="77">
        <v>4.3781994360210099</v>
      </c>
      <c r="F688" s="77">
        <v>4.5271772496837999</v>
      </c>
      <c r="G688" s="77">
        <v>4.6728138135571999</v>
      </c>
      <c r="H688" s="77">
        <v>4.8276028874004897</v>
      </c>
      <c r="I688" s="77">
        <v>4.9629893781382597</v>
      </c>
      <c r="J688" s="77">
        <v>5.1119153803822002</v>
      </c>
      <c r="K688" s="77">
        <v>5.1821954170093703</v>
      </c>
      <c r="L688" s="77">
        <v>5.2318338274557403</v>
      </c>
      <c r="M688" s="77">
        <v>5.5535652741987702</v>
      </c>
      <c r="N688" s="77">
        <v>5.7601000000000004</v>
      </c>
      <c r="O688" s="79">
        <v>6.1154000000000002</v>
      </c>
      <c r="P688" s="133"/>
      <c r="Q688" s="133"/>
      <c r="R688" s="133"/>
      <c r="S688" s="133"/>
      <c r="T688" s="133"/>
      <c r="AJ688" s="68"/>
    </row>
    <row r="689" spans="1:36" s="67" customFormat="1" ht="18.899999999999999" customHeight="1" x14ac:dyDescent="0.3">
      <c r="A689" s="133"/>
      <c r="B689" s="76">
        <v>37097</v>
      </c>
      <c r="C689" s="77">
        <v>4.1970897174631396</v>
      </c>
      <c r="D689" s="77">
        <v>4.2700919499618797</v>
      </c>
      <c r="E689" s="77">
        <v>4.3935994360210104</v>
      </c>
      <c r="F689" s="77">
        <v>4.5443772496837997</v>
      </c>
      <c r="G689" s="77">
        <v>4.6874638135572004</v>
      </c>
      <c r="H689" s="77">
        <v>4.8437528874004903</v>
      </c>
      <c r="I689" s="77">
        <v>4.9808893781382597</v>
      </c>
      <c r="J689" s="77">
        <v>5.1312653803822004</v>
      </c>
      <c r="K689" s="77">
        <v>5.2007954170093704</v>
      </c>
      <c r="L689" s="77">
        <v>5.2493338274557404</v>
      </c>
      <c r="M689" s="77">
        <v>5.5756652741987702</v>
      </c>
      <c r="N689" s="77">
        <v>5.7831999999999999</v>
      </c>
      <c r="O689" s="79">
        <v>6.1391999999999998</v>
      </c>
      <c r="P689" s="133"/>
      <c r="Q689" s="133"/>
      <c r="R689" s="133"/>
      <c r="S689" s="133"/>
      <c r="T689" s="133"/>
      <c r="AJ689" s="68"/>
    </row>
    <row r="690" spans="1:36" s="67" customFormat="1" ht="18.899999999999999" customHeight="1" x14ac:dyDescent="0.3">
      <c r="A690" s="133"/>
      <c r="B690" s="76">
        <v>37098</v>
      </c>
      <c r="C690" s="77">
        <v>4.1940897174631404</v>
      </c>
      <c r="D690" s="77">
        <v>4.2691419499618801</v>
      </c>
      <c r="E690" s="77">
        <v>4.38844943602101</v>
      </c>
      <c r="F690" s="77">
        <v>4.5347272496838</v>
      </c>
      <c r="G690" s="77">
        <v>4.6727138135572002</v>
      </c>
      <c r="H690" s="77">
        <v>4.8283028874004899</v>
      </c>
      <c r="I690" s="77">
        <v>4.9633893781382596</v>
      </c>
      <c r="J690" s="77">
        <v>5.1105653803821998</v>
      </c>
      <c r="K690" s="77">
        <v>5.1805954170093704</v>
      </c>
      <c r="L690" s="77">
        <v>5.23053382745573</v>
      </c>
      <c r="M690" s="77">
        <v>5.5501652741987799</v>
      </c>
      <c r="N690" s="77">
        <v>5.7534000000000001</v>
      </c>
      <c r="O690" s="79">
        <v>6.0994000000000002</v>
      </c>
      <c r="P690" s="133"/>
      <c r="Q690" s="133"/>
      <c r="R690" s="133"/>
      <c r="S690" s="133"/>
      <c r="T690" s="133"/>
      <c r="AJ690" s="68"/>
    </row>
    <row r="691" spans="1:36" s="67" customFormat="1" ht="18.899999999999999" customHeight="1" x14ac:dyDescent="0.3">
      <c r="A691" s="133"/>
      <c r="B691" s="76">
        <v>37099</v>
      </c>
      <c r="C691" s="77">
        <v>4.1550897174631398</v>
      </c>
      <c r="D691" s="77">
        <v>4.22269194996188</v>
      </c>
      <c r="E691" s="77">
        <v>4.3386494360210097</v>
      </c>
      <c r="F691" s="77">
        <v>4.4798772496838</v>
      </c>
      <c r="G691" s="77">
        <v>4.6158138135572004</v>
      </c>
      <c r="H691" s="77">
        <v>4.7750528874004896</v>
      </c>
      <c r="I691" s="77">
        <v>4.9104393781382596</v>
      </c>
      <c r="J691" s="77">
        <v>5.0569153803821996</v>
      </c>
      <c r="K691" s="77">
        <v>5.1284454170093703</v>
      </c>
      <c r="L691" s="77">
        <v>5.1811838274557296</v>
      </c>
      <c r="M691" s="77">
        <v>5.5048152741987701</v>
      </c>
      <c r="N691" s="77">
        <v>5.7088999999999999</v>
      </c>
      <c r="O691" s="79">
        <v>6.0534999999999997</v>
      </c>
      <c r="P691" s="133"/>
      <c r="Q691" s="133"/>
      <c r="R691" s="133"/>
      <c r="S691" s="133"/>
      <c r="T691" s="133"/>
      <c r="AJ691" s="68"/>
    </row>
    <row r="692" spans="1:36" s="67" customFormat="1" ht="18.899999999999999" customHeight="1" x14ac:dyDescent="0.3">
      <c r="A692" s="133"/>
      <c r="B692" s="76">
        <v>37102</v>
      </c>
      <c r="C692" s="77">
        <v>4.1590897174631403</v>
      </c>
      <c r="D692" s="77">
        <v>4.2235419499618798</v>
      </c>
      <c r="E692" s="77">
        <v>4.3409994360210096</v>
      </c>
      <c r="F692" s="77">
        <v>4.4813772496838</v>
      </c>
      <c r="G692" s="77">
        <v>4.6191638135571997</v>
      </c>
      <c r="H692" s="77">
        <v>4.7776528874004898</v>
      </c>
      <c r="I692" s="77">
        <v>4.9132393781382602</v>
      </c>
      <c r="J692" s="77">
        <v>5.0584653803822004</v>
      </c>
      <c r="K692" s="77">
        <v>5.1282454170093699</v>
      </c>
      <c r="L692" s="77">
        <v>5.1810338274557299</v>
      </c>
      <c r="M692" s="77">
        <v>5.50451527419877</v>
      </c>
      <c r="N692" s="77">
        <v>5.7073999999999998</v>
      </c>
      <c r="O692" s="79">
        <v>6.0503</v>
      </c>
      <c r="P692" s="133"/>
      <c r="Q692" s="133"/>
      <c r="R692" s="133"/>
      <c r="S692" s="133"/>
      <c r="T692" s="133"/>
      <c r="AJ692" s="68"/>
    </row>
    <row r="693" spans="1:36" s="67" customFormat="1" ht="18.899999999999999" customHeight="1" x14ac:dyDescent="0.3">
      <c r="A693" s="133"/>
      <c r="B693" s="76">
        <v>37103</v>
      </c>
      <c r="C693" s="77">
        <v>4.1410897174631396</v>
      </c>
      <c r="D693" s="77">
        <v>4.20214194996188</v>
      </c>
      <c r="E693" s="77">
        <v>4.3228494360210101</v>
      </c>
      <c r="F693" s="77">
        <v>4.4642272496838</v>
      </c>
      <c r="G693" s="77">
        <v>4.5983638135572003</v>
      </c>
      <c r="H693" s="77">
        <v>4.7556028874004896</v>
      </c>
      <c r="I693" s="77">
        <v>4.8912393781382599</v>
      </c>
      <c r="J693" s="77">
        <v>5.0333153803822004</v>
      </c>
      <c r="K693" s="77">
        <v>5.10114541700937</v>
      </c>
      <c r="L693" s="77">
        <v>5.1550338274557399</v>
      </c>
      <c r="M693" s="77">
        <v>5.4787652741987696</v>
      </c>
      <c r="N693" s="77">
        <v>5.6757</v>
      </c>
      <c r="O693" s="79">
        <v>6.0096999999999996</v>
      </c>
      <c r="P693" s="133"/>
      <c r="Q693" s="133"/>
      <c r="R693" s="133"/>
      <c r="S693" s="133"/>
      <c r="T693" s="133"/>
      <c r="AJ693" s="68"/>
    </row>
    <row r="694" spans="1:36" s="67" customFormat="1" ht="18.899999999999999" customHeight="1" x14ac:dyDescent="0.3">
      <c r="A694" s="133"/>
      <c r="B694" s="76">
        <v>37104</v>
      </c>
      <c r="C694" s="77">
        <v>4.12908971746314</v>
      </c>
      <c r="D694" s="77">
        <v>4.2045419499618797</v>
      </c>
      <c r="E694" s="77">
        <v>4.3264994360210096</v>
      </c>
      <c r="F694" s="77">
        <v>4.4702272496838003</v>
      </c>
      <c r="G694" s="77">
        <v>4.6085638135571996</v>
      </c>
      <c r="H694" s="77">
        <v>4.77030288740049</v>
      </c>
      <c r="I694" s="77">
        <v>4.9135393781382604</v>
      </c>
      <c r="J694" s="77">
        <v>5.0609653803821999</v>
      </c>
      <c r="K694" s="77">
        <v>5.1299454170093703</v>
      </c>
      <c r="L694" s="77">
        <v>5.1861838274557401</v>
      </c>
      <c r="M694" s="77">
        <v>5.5152652741987698</v>
      </c>
      <c r="N694" s="77">
        <v>5.7169999999999996</v>
      </c>
      <c r="O694" s="79">
        <v>6.0608000000000004</v>
      </c>
      <c r="P694" s="133"/>
      <c r="Q694" s="133"/>
      <c r="R694" s="133"/>
      <c r="S694" s="133"/>
      <c r="T694" s="133"/>
      <c r="AJ694" s="68"/>
    </row>
    <row r="695" spans="1:36" s="67" customFormat="1" ht="18.899999999999999" customHeight="1" x14ac:dyDescent="0.3">
      <c r="A695" s="133"/>
      <c r="B695" s="76">
        <v>37105</v>
      </c>
      <c r="C695" s="77">
        <v>4.1490897174631396</v>
      </c>
      <c r="D695" s="77">
        <v>4.2317419499618802</v>
      </c>
      <c r="E695" s="77">
        <v>4.3531494360210097</v>
      </c>
      <c r="F695" s="77">
        <v>4.4989772496837999</v>
      </c>
      <c r="G695" s="77">
        <v>4.6364138135572004</v>
      </c>
      <c r="H695" s="77">
        <v>4.7934028874004904</v>
      </c>
      <c r="I695" s="77">
        <v>4.9328393781382598</v>
      </c>
      <c r="J695" s="77">
        <v>5.0794153803822004</v>
      </c>
      <c r="K695" s="77">
        <v>5.1455454170093704</v>
      </c>
      <c r="L695" s="77">
        <v>5.2004838274557299</v>
      </c>
      <c r="M695" s="77">
        <v>5.5278152741987698</v>
      </c>
      <c r="N695" s="77">
        <v>5.7268999999999997</v>
      </c>
      <c r="O695" s="79">
        <v>6.0648</v>
      </c>
      <c r="P695" s="133"/>
      <c r="Q695" s="133"/>
      <c r="R695" s="133"/>
      <c r="S695" s="133"/>
      <c r="T695" s="133"/>
      <c r="AJ695" s="68"/>
    </row>
    <row r="696" spans="1:36" s="67" customFormat="1" ht="18.899999999999999" customHeight="1" x14ac:dyDescent="0.3">
      <c r="A696" s="133"/>
      <c r="B696" s="76">
        <v>37106</v>
      </c>
      <c r="C696" s="77">
        <v>4.11308971746314</v>
      </c>
      <c r="D696" s="77">
        <v>4.1959419499618802</v>
      </c>
      <c r="E696" s="77">
        <v>4.3196994360210104</v>
      </c>
      <c r="F696" s="77">
        <v>4.4707772496837999</v>
      </c>
      <c r="G696" s="77">
        <v>4.6114638135571999</v>
      </c>
      <c r="H696" s="77">
        <v>4.7702028874004903</v>
      </c>
      <c r="I696" s="77">
        <v>4.9127893781382603</v>
      </c>
      <c r="J696" s="77">
        <v>5.0614153803821997</v>
      </c>
      <c r="K696" s="77">
        <v>5.1300454170093701</v>
      </c>
      <c r="L696" s="77">
        <v>5.1859338274557301</v>
      </c>
      <c r="M696" s="77">
        <v>5.5136152741987701</v>
      </c>
      <c r="N696" s="77">
        <v>5.7167000000000003</v>
      </c>
      <c r="O696" s="79">
        <v>6.0644999999999998</v>
      </c>
      <c r="P696" s="133"/>
      <c r="Q696" s="133"/>
      <c r="R696" s="133"/>
      <c r="S696" s="133"/>
      <c r="T696" s="133"/>
      <c r="AJ696" s="68"/>
    </row>
    <row r="697" spans="1:36" s="67" customFormat="1" ht="18.899999999999999" customHeight="1" x14ac:dyDescent="0.3">
      <c r="A697" s="133"/>
      <c r="B697" s="76">
        <v>37109</v>
      </c>
      <c r="C697" s="77">
        <v>4.1120897174631397</v>
      </c>
      <c r="D697" s="77">
        <v>4.1898919499618801</v>
      </c>
      <c r="E697" s="77">
        <v>4.30614943602101</v>
      </c>
      <c r="F697" s="77">
        <v>4.4509272496837999</v>
      </c>
      <c r="G697" s="77">
        <v>4.5933138135571996</v>
      </c>
      <c r="H697" s="77">
        <v>4.7514028874004897</v>
      </c>
      <c r="I697" s="77">
        <v>4.8958393781382599</v>
      </c>
      <c r="J697" s="77">
        <v>5.0468153803822</v>
      </c>
      <c r="K697" s="77">
        <v>5.1158454170093703</v>
      </c>
      <c r="L697" s="77">
        <v>5.1742338274557298</v>
      </c>
      <c r="M697" s="77">
        <v>5.5084152741987698</v>
      </c>
      <c r="N697" s="77">
        <v>5.7152000000000003</v>
      </c>
      <c r="O697" s="79">
        <v>6.0712999999999999</v>
      </c>
      <c r="P697" s="133"/>
      <c r="Q697" s="133"/>
      <c r="R697" s="133"/>
      <c r="S697" s="133"/>
      <c r="T697" s="133"/>
      <c r="AJ697" s="68"/>
    </row>
    <row r="698" spans="1:36" s="67" customFormat="1" ht="18.899999999999999" customHeight="1" x14ac:dyDescent="0.3">
      <c r="A698" s="133"/>
      <c r="B698" s="76">
        <v>37110</v>
      </c>
      <c r="C698" s="77">
        <v>4.1230897174631398</v>
      </c>
      <c r="D698" s="77">
        <v>4.20214194996188</v>
      </c>
      <c r="E698" s="77">
        <v>4.3143494360210104</v>
      </c>
      <c r="F698" s="77">
        <v>4.4553272496838003</v>
      </c>
      <c r="G698" s="77">
        <v>4.5978638135571996</v>
      </c>
      <c r="H698" s="77">
        <v>4.75660288740049</v>
      </c>
      <c r="I698" s="77">
        <v>4.8997393781382597</v>
      </c>
      <c r="J698" s="77">
        <v>5.0512653803822003</v>
      </c>
      <c r="K698" s="77">
        <v>5.1194954170093698</v>
      </c>
      <c r="L698" s="77">
        <v>5.1783838274557299</v>
      </c>
      <c r="M698" s="77">
        <v>5.5079652741987699</v>
      </c>
      <c r="N698" s="77">
        <v>5.7088000000000001</v>
      </c>
      <c r="O698" s="79">
        <v>6.0533000000000001</v>
      </c>
      <c r="P698" s="133"/>
      <c r="Q698" s="133"/>
      <c r="R698" s="133"/>
      <c r="S698" s="133"/>
      <c r="T698" s="133"/>
      <c r="AJ698" s="68"/>
    </row>
    <row r="699" spans="1:36" s="67" customFormat="1" ht="18.899999999999999" customHeight="1" x14ac:dyDescent="0.3">
      <c r="A699" s="133"/>
      <c r="B699" s="76">
        <v>37111</v>
      </c>
      <c r="C699" s="77">
        <v>4.1350897174631402</v>
      </c>
      <c r="D699" s="77">
        <v>4.2093919499618799</v>
      </c>
      <c r="E699" s="77">
        <v>4.3224494360210102</v>
      </c>
      <c r="F699" s="77">
        <v>4.4632772496837996</v>
      </c>
      <c r="G699" s="77">
        <v>4.6058638135571996</v>
      </c>
      <c r="H699" s="77">
        <v>4.7636528874004904</v>
      </c>
      <c r="I699" s="77">
        <v>4.9072893781382598</v>
      </c>
      <c r="J699" s="77">
        <v>5.0559153803822001</v>
      </c>
      <c r="K699" s="77">
        <v>5.1232954170093699</v>
      </c>
      <c r="L699" s="77">
        <v>5.18178382745573</v>
      </c>
      <c r="M699" s="77">
        <v>5.5138152741987696</v>
      </c>
      <c r="N699" s="77">
        <v>5.7179000000000002</v>
      </c>
      <c r="O699" s="79">
        <v>6.0673000000000004</v>
      </c>
      <c r="P699" s="133"/>
      <c r="Q699" s="133"/>
      <c r="R699" s="133"/>
      <c r="S699" s="133"/>
      <c r="T699" s="133"/>
      <c r="AJ699" s="68"/>
    </row>
    <row r="700" spans="1:36" s="67" customFormat="1" ht="18.899999999999999" customHeight="1" x14ac:dyDescent="0.3">
      <c r="A700" s="133"/>
      <c r="B700" s="76">
        <v>37112</v>
      </c>
      <c r="C700" s="77">
        <v>4.0590897174631397</v>
      </c>
      <c r="D700" s="77">
        <v>4.1142919499618804</v>
      </c>
      <c r="E700" s="77">
        <v>4.2320494360210104</v>
      </c>
      <c r="F700" s="77">
        <v>4.3799272496838002</v>
      </c>
      <c r="G700" s="77">
        <v>4.5235138135571997</v>
      </c>
      <c r="H700" s="77">
        <v>4.6840528874004903</v>
      </c>
      <c r="I700" s="77">
        <v>4.8330893781382596</v>
      </c>
      <c r="J700" s="77">
        <v>4.9881153803822</v>
      </c>
      <c r="K700" s="77">
        <v>5.0568454170093702</v>
      </c>
      <c r="L700" s="77">
        <v>5.11423382745574</v>
      </c>
      <c r="M700" s="77">
        <v>5.4497652741987697</v>
      </c>
      <c r="N700" s="77">
        <v>5.6505000000000001</v>
      </c>
      <c r="O700" s="79">
        <v>5.9943</v>
      </c>
      <c r="P700" s="133"/>
      <c r="Q700" s="133"/>
      <c r="R700" s="133"/>
      <c r="S700" s="133"/>
      <c r="T700" s="133"/>
      <c r="AJ700" s="68"/>
    </row>
    <row r="701" spans="1:36" s="67" customFormat="1" ht="18.899999999999999" customHeight="1" x14ac:dyDescent="0.3">
      <c r="A701" s="133"/>
      <c r="B701" s="76">
        <v>37113</v>
      </c>
      <c r="C701" s="77">
        <v>4.0210897174631404</v>
      </c>
      <c r="D701" s="77">
        <v>4.0800419499618803</v>
      </c>
      <c r="E701" s="77">
        <v>4.1989494360210102</v>
      </c>
      <c r="F701" s="77">
        <v>4.3474772496838003</v>
      </c>
      <c r="G701" s="77">
        <v>4.4925138135572</v>
      </c>
      <c r="H701" s="77">
        <v>4.6530028874004898</v>
      </c>
      <c r="I701" s="77">
        <v>4.8018393781382596</v>
      </c>
      <c r="J701" s="77">
        <v>4.9538653803821999</v>
      </c>
      <c r="K701" s="77">
        <v>5.0216454170093696</v>
      </c>
      <c r="L701" s="77">
        <v>5.0788338274557301</v>
      </c>
      <c r="M701" s="77">
        <v>5.4128652741987704</v>
      </c>
      <c r="N701" s="77">
        <v>5.6117999999999997</v>
      </c>
      <c r="O701" s="79">
        <v>5.9516999999999998</v>
      </c>
      <c r="P701" s="133"/>
      <c r="Q701" s="133"/>
      <c r="R701" s="133"/>
      <c r="S701" s="133"/>
      <c r="T701" s="133"/>
      <c r="AJ701" s="68"/>
    </row>
    <row r="702" spans="1:36" s="67" customFormat="1" ht="18.899999999999999" customHeight="1" x14ac:dyDescent="0.3">
      <c r="A702" s="133"/>
      <c r="B702" s="76">
        <v>37116</v>
      </c>
      <c r="C702" s="77">
        <v>4.0190897174631397</v>
      </c>
      <c r="D702" s="77">
        <v>4.0821419499618798</v>
      </c>
      <c r="E702" s="77">
        <v>4.2030494360210104</v>
      </c>
      <c r="F702" s="77">
        <v>4.3511772496837997</v>
      </c>
      <c r="G702" s="77">
        <v>4.4948638135571999</v>
      </c>
      <c r="H702" s="77">
        <v>4.65295288740049</v>
      </c>
      <c r="I702" s="77">
        <v>4.7988393781382603</v>
      </c>
      <c r="J702" s="77">
        <v>4.9462153803822</v>
      </c>
      <c r="K702" s="77">
        <v>5.0113454170093696</v>
      </c>
      <c r="L702" s="77">
        <v>5.0694838274557403</v>
      </c>
      <c r="M702" s="77">
        <v>5.40311527419877</v>
      </c>
      <c r="N702" s="77">
        <v>5.6026999999999996</v>
      </c>
      <c r="O702" s="79">
        <v>5.9416000000000002</v>
      </c>
      <c r="P702" s="133"/>
      <c r="Q702" s="133"/>
      <c r="R702" s="133"/>
      <c r="S702" s="133"/>
      <c r="T702" s="133"/>
      <c r="AJ702" s="68"/>
    </row>
    <row r="703" spans="1:36" s="67" customFormat="1" ht="18.899999999999999" customHeight="1" x14ac:dyDescent="0.3">
      <c r="A703" s="133"/>
      <c r="B703" s="76">
        <v>37117</v>
      </c>
      <c r="C703" s="77">
        <v>4.0390897174631402</v>
      </c>
      <c r="D703" s="77">
        <v>4.1057919499618798</v>
      </c>
      <c r="E703" s="77">
        <v>4.2332994360210101</v>
      </c>
      <c r="F703" s="77">
        <v>4.3864272496838002</v>
      </c>
      <c r="G703" s="77">
        <v>4.5323638135572004</v>
      </c>
      <c r="H703" s="77">
        <v>4.6899528874004899</v>
      </c>
      <c r="I703" s="77">
        <v>4.8367893781382598</v>
      </c>
      <c r="J703" s="77">
        <v>4.9859653803821997</v>
      </c>
      <c r="K703" s="77">
        <v>5.0523954170093699</v>
      </c>
      <c r="L703" s="77">
        <v>5.1103338274557304</v>
      </c>
      <c r="M703" s="77">
        <v>5.4456652741987703</v>
      </c>
      <c r="N703" s="77">
        <v>5.6439000000000004</v>
      </c>
      <c r="O703" s="79">
        <v>5.9798</v>
      </c>
      <c r="P703" s="133"/>
      <c r="Q703" s="133"/>
      <c r="R703" s="133"/>
      <c r="S703" s="133"/>
      <c r="T703" s="133"/>
      <c r="AJ703" s="68"/>
    </row>
    <row r="704" spans="1:36" s="67" customFormat="1" ht="18.899999999999999" customHeight="1" x14ac:dyDescent="0.3">
      <c r="A704" s="133"/>
      <c r="B704" s="76">
        <v>37118</v>
      </c>
      <c r="C704" s="77">
        <v>4.0310897174631402</v>
      </c>
      <c r="D704" s="77">
        <v>4.0909419499618798</v>
      </c>
      <c r="E704" s="77">
        <v>4.2159494360210097</v>
      </c>
      <c r="F704" s="77">
        <v>4.3678772496837999</v>
      </c>
      <c r="G704" s="77">
        <v>4.5142638135572</v>
      </c>
      <c r="H704" s="77">
        <v>4.6726528874004902</v>
      </c>
      <c r="I704" s="77">
        <v>4.8235393781382596</v>
      </c>
      <c r="J704" s="77">
        <v>4.9739653803822002</v>
      </c>
      <c r="K704" s="77">
        <v>5.0433954170093704</v>
      </c>
      <c r="L704" s="77">
        <v>5.1019838274557401</v>
      </c>
      <c r="M704" s="77">
        <v>5.4377652741987701</v>
      </c>
      <c r="N704" s="77">
        <v>5.6383000000000001</v>
      </c>
      <c r="O704" s="79">
        <v>5.9772999999999996</v>
      </c>
      <c r="P704" s="133"/>
      <c r="Q704" s="133"/>
      <c r="R704" s="133"/>
      <c r="S704" s="133"/>
      <c r="T704" s="133"/>
      <c r="AJ704" s="68"/>
    </row>
    <row r="705" spans="1:36" s="67" customFormat="1" ht="18.899999999999999" customHeight="1" x14ac:dyDescent="0.3">
      <c r="A705" s="133"/>
      <c r="B705" s="76">
        <v>37119</v>
      </c>
      <c r="C705" s="77">
        <v>4.0180897174631403</v>
      </c>
      <c r="D705" s="77">
        <v>4.08514194996188</v>
      </c>
      <c r="E705" s="77">
        <v>4.2119494360210101</v>
      </c>
      <c r="F705" s="77">
        <v>4.3629772496837997</v>
      </c>
      <c r="G705" s="77">
        <v>4.5055638135571998</v>
      </c>
      <c r="H705" s="77">
        <v>4.6652028874004898</v>
      </c>
      <c r="I705" s="77">
        <v>4.81498937813826</v>
      </c>
      <c r="J705" s="77">
        <v>4.9598153803822003</v>
      </c>
      <c r="K705" s="77">
        <v>5.0281954170093703</v>
      </c>
      <c r="L705" s="77">
        <v>5.0882338274557304</v>
      </c>
      <c r="M705" s="77">
        <v>5.42751527419877</v>
      </c>
      <c r="N705" s="77">
        <v>5.6287000000000003</v>
      </c>
      <c r="O705" s="79">
        <v>5.9728000000000003</v>
      </c>
      <c r="P705" s="133"/>
      <c r="Q705" s="133"/>
      <c r="R705" s="133"/>
      <c r="S705" s="133"/>
      <c r="T705" s="133"/>
      <c r="AJ705" s="68"/>
    </row>
    <row r="706" spans="1:36" s="67" customFormat="1" ht="18.899999999999999" customHeight="1" x14ac:dyDescent="0.3">
      <c r="A706" s="133"/>
      <c r="B706" s="76">
        <v>37120</v>
      </c>
      <c r="C706" s="77">
        <v>3.9900897174631398</v>
      </c>
      <c r="D706" s="77">
        <v>4.03634194996188</v>
      </c>
      <c r="E706" s="77">
        <v>4.1566994360210101</v>
      </c>
      <c r="F706" s="77">
        <v>4.3008772496837997</v>
      </c>
      <c r="G706" s="77">
        <v>4.4427638135571996</v>
      </c>
      <c r="H706" s="77">
        <v>4.6056528874004901</v>
      </c>
      <c r="I706" s="77">
        <v>4.7561393781382604</v>
      </c>
      <c r="J706" s="77">
        <v>4.9021653803821996</v>
      </c>
      <c r="K706" s="77">
        <v>4.9719954170093699</v>
      </c>
      <c r="L706" s="77">
        <v>5.0349838274557399</v>
      </c>
      <c r="M706" s="77">
        <v>5.3828652741987701</v>
      </c>
      <c r="N706" s="77">
        <v>5.5861000000000001</v>
      </c>
      <c r="O706" s="79">
        <v>5.9339000000000004</v>
      </c>
      <c r="P706" s="133"/>
      <c r="Q706" s="133"/>
      <c r="R706" s="133"/>
      <c r="S706" s="133"/>
      <c r="T706" s="133"/>
      <c r="AJ706" s="68"/>
    </row>
    <row r="707" spans="1:36" s="67" customFormat="1" ht="18.899999999999999" customHeight="1" x14ac:dyDescent="0.3">
      <c r="A707" s="133"/>
      <c r="B707" s="76">
        <v>37123</v>
      </c>
      <c r="C707" s="77">
        <v>3.9860897174631398</v>
      </c>
      <c r="D707" s="77">
        <v>4.0347919499618801</v>
      </c>
      <c r="E707" s="77">
        <v>4.16209943602101</v>
      </c>
      <c r="F707" s="77">
        <v>4.3103272496837999</v>
      </c>
      <c r="G707" s="77">
        <v>4.4535638135572002</v>
      </c>
      <c r="H707" s="77">
        <v>4.6199528874004896</v>
      </c>
      <c r="I707" s="77">
        <v>4.7743393781382597</v>
      </c>
      <c r="J707" s="77">
        <v>4.9227653803821996</v>
      </c>
      <c r="K707" s="77">
        <v>4.9921954170093699</v>
      </c>
      <c r="L707" s="77">
        <v>5.0549338274557298</v>
      </c>
      <c r="M707" s="77">
        <v>5.40311527419877</v>
      </c>
      <c r="N707" s="77">
        <v>5.6086999999999998</v>
      </c>
      <c r="O707" s="79">
        <v>5.9603999999999999</v>
      </c>
      <c r="P707" s="133"/>
      <c r="Q707" s="133"/>
      <c r="R707" s="133"/>
      <c r="S707" s="133"/>
      <c r="T707" s="133"/>
      <c r="AJ707" s="68"/>
    </row>
    <row r="708" spans="1:36" s="67" customFormat="1" ht="18.899999999999999" customHeight="1" x14ac:dyDescent="0.3">
      <c r="A708" s="133"/>
      <c r="B708" s="76">
        <v>37124</v>
      </c>
      <c r="C708" s="77">
        <v>4.0000897174631396</v>
      </c>
      <c r="D708" s="77">
        <v>4.0589919499618796</v>
      </c>
      <c r="E708" s="77">
        <v>4.1929994360210099</v>
      </c>
      <c r="F708" s="77">
        <v>4.3488772496837997</v>
      </c>
      <c r="G708" s="77">
        <v>4.4950638135572003</v>
      </c>
      <c r="H708" s="77">
        <v>4.6625528874004898</v>
      </c>
      <c r="I708" s="77">
        <v>4.81613937813826</v>
      </c>
      <c r="J708" s="77">
        <v>4.9644153803822002</v>
      </c>
      <c r="K708" s="77">
        <v>5.0352454170093699</v>
      </c>
      <c r="L708" s="77">
        <v>5.0979838274557299</v>
      </c>
      <c r="M708" s="77">
        <v>5.4428652741987698</v>
      </c>
      <c r="N708" s="77">
        <v>5.6459999999999999</v>
      </c>
      <c r="O708" s="79">
        <v>5.9951999999999996</v>
      </c>
      <c r="P708" s="133"/>
      <c r="Q708" s="133"/>
      <c r="R708" s="133"/>
      <c r="S708" s="133"/>
      <c r="T708" s="133"/>
      <c r="AJ708" s="68"/>
    </row>
    <row r="709" spans="1:36" s="67" customFormat="1" ht="18.899999999999999" customHeight="1" x14ac:dyDescent="0.3">
      <c r="A709" s="133"/>
      <c r="B709" s="76">
        <v>37125</v>
      </c>
      <c r="C709" s="77">
        <v>4.0140897174631398</v>
      </c>
      <c r="D709" s="77">
        <v>4.0806419499618798</v>
      </c>
      <c r="E709" s="77">
        <v>4.2137994360210103</v>
      </c>
      <c r="F709" s="77">
        <v>4.3748272496837997</v>
      </c>
      <c r="G709" s="77">
        <v>4.5217638135572003</v>
      </c>
      <c r="H709" s="77">
        <v>4.6917528874004901</v>
      </c>
      <c r="I709" s="77">
        <v>4.8428893781382598</v>
      </c>
      <c r="J709" s="77">
        <v>4.9901153803821998</v>
      </c>
      <c r="K709" s="77">
        <v>5.0609954170093703</v>
      </c>
      <c r="L709" s="77">
        <v>5.1214338274557401</v>
      </c>
      <c r="M709" s="77">
        <v>5.4654652741987704</v>
      </c>
      <c r="N709" s="77">
        <v>5.6637000000000004</v>
      </c>
      <c r="O709" s="79">
        <v>6.0034999999999998</v>
      </c>
      <c r="P709" s="133"/>
      <c r="Q709" s="133"/>
      <c r="R709" s="133"/>
      <c r="S709" s="133"/>
      <c r="T709" s="133"/>
      <c r="AJ709" s="68"/>
    </row>
    <row r="710" spans="1:36" s="67" customFormat="1" ht="18.899999999999999" customHeight="1" x14ac:dyDescent="0.3">
      <c r="A710" s="133"/>
      <c r="B710" s="76">
        <v>37126</v>
      </c>
      <c r="C710" s="77">
        <v>4.0210897174631404</v>
      </c>
      <c r="D710" s="77">
        <v>4.0868919499618803</v>
      </c>
      <c r="E710" s="77">
        <v>4.2215994360210098</v>
      </c>
      <c r="F710" s="77">
        <v>4.3787272496838003</v>
      </c>
      <c r="G710" s="77">
        <v>4.5102138135571996</v>
      </c>
      <c r="H710" s="77">
        <v>4.6991528874004898</v>
      </c>
      <c r="I710" s="77">
        <v>4.8486393781382597</v>
      </c>
      <c r="J710" s="77">
        <v>4.9948153803822004</v>
      </c>
      <c r="K710" s="77">
        <v>5.0653954170093698</v>
      </c>
      <c r="L710" s="77">
        <v>5.1264838274557301</v>
      </c>
      <c r="M710" s="77">
        <v>5.4662652741987801</v>
      </c>
      <c r="N710" s="77">
        <v>5.6627999999999998</v>
      </c>
      <c r="O710" s="79">
        <v>5.9969000000000001</v>
      </c>
      <c r="P710" s="133"/>
      <c r="Q710" s="133"/>
      <c r="R710" s="133"/>
      <c r="S710" s="133"/>
      <c r="T710" s="133"/>
      <c r="AJ710" s="68"/>
    </row>
    <row r="711" spans="1:36" s="67" customFormat="1" ht="18.899999999999999" customHeight="1" x14ac:dyDescent="0.3">
      <c r="A711" s="133"/>
      <c r="B711" s="76">
        <v>37127</v>
      </c>
      <c r="C711" s="77">
        <v>4.0500897174631403</v>
      </c>
      <c r="D711" s="77">
        <v>4.1310419499618796</v>
      </c>
      <c r="E711" s="77">
        <v>4.2661494360210099</v>
      </c>
      <c r="F711" s="77">
        <v>4.4233772496838002</v>
      </c>
      <c r="G711" s="77">
        <v>4.5517638135571996</v>
      </c>
      <c r="H711" s="77">
        <v>4.7405528874004901</v>
      </c>
      <c r="I711" s="77">
        <v>4.8849893781382603</v>
      </c>
      <c r="J711" s="77">
        <v>5.0273653803822</v>
      </c>
      <c r="K711" s="77">
        <v>5.0960954170093702</v>
      </c>
      <c r="L711" s="77">
        <v>5.1574338274557299</v>
      </c>
      <c r="M711" s="77">
        <v>5.49526527419878</v>
      </c>
      <c r="N711" s="77">
        <v>5.6901000000000002</v>
      </c>
      <c r="O711" s="79">
        <v>6.0209999999999999</v>
      </c>
      <c r="P711" s="133"/>
      <c r="Q711" s="133"/>
      <c r="R711" s="133"/>
      <c r="S711" s="133"/>
      <c r="T711" s="133"/>
      <c r="AJ711" s="68"/>
    </row>
    <row r="712" spans="1:36" s="67" customFormat="1" ht="18.899999999999999" customHeight="1" x14ac:dyDescent="0.3">
      <c r="A712" s="133"/>
      <c r="B712" s="76">
        <v>37130</v>
      </c>
      <c r="C712" s="77">
        <v>4.0530897174631404</v>
      </c>
      <c r="D712" s="77">
        <v>4.1451419499618796</v>
      </c>
      <c r="E712" s="77">
        <v>4.2698494360210102</v>
      </c>
      <c r="F712" s="77">
        <v>4.4278772496838004</v>
      </c>
      <c r="G712" s="77">
        <v>4.5496638135572001</v>
      </c>
      <c r="H712" s="77">
        <v>4.73450288740049</v>
      </c>
      <c r="I712" s="77">
        <v>4.8780393781382596</v>
      </c>
      <c r="J712" s="77">
        <v>5.0193153803822002</v>
      </c>
      <c r="K712" s="77">
        <v>5.0871454170093697</v>
      </c>
      <c r="L712" s="77">
        <v>5.1482838274557299</v>
      </c>
      <c r="M712" s="77">
        <v>5.48506527419877</v>
      </c>
      <c r="N712" s="77">
        <v>5.6818</v>
      </c>
      <c r="O712" s="79">
        <v>6.0129999999999999</v>
      </c>
      <c r="P712" s="133"/>
      <c r="Q712" s="133"/>
      <c r="R712" s="133"/>
      <c r="S712" s="133"/>
      <c r="T712" s="133"/>
      <c r="AJ712" s="68"/>
    </row>
    <row r="713" spans="1:36" s="67" customFormat="1" ht="18.899999999999999" customHeight="1" x14ac:dyDescent="0.3">
      <c r="A713" s="133"/>
      <c r="B713" s="76">
        <v>37131</v>
      </c>
      <c r="C713" s="77">
        <v>4.00408971746314</v>
      </c>
      <c r="D713" s="77">
        <v>4.0720919499618802</v>
      </c>
      <c r="E713" s="77">
        <v>4.19674943602101</v>
      </c>
      <c r="F713" s="77">
        <v>4.3577272496838004</v>
      </c>
      <c r="G713" s="77">
        <v>4.4786138135571996</v>
      </c>
      <c r="H713" s="77">
        <v>4.6648528874004898</v>
      </c>
      <c r="I713" s="77">
        <v>4.8089893781382598</v>
      </c>
      <c r="J713" s="77">
        <v>4.9515153803822001</v>
      </c>
      <c r="K713" s="77">
        <v>5.0201954170093703</v>
      </c>
      <c r="L713" s="77">
        <v>5.08268382745573</v>
      </c>
      <c r="M713" s="77">
        <v>5.4245652741987698</v>
      </c>
      <c r="N713" s="77">
        <v>5.625</v>
      </c>
      <c r="O713" s="79">
        <v>5.9607999999999999</v>
      </c>
      <c r="P713" s="133"/>
      <c r="Q713" s="133"/>
      <c r="R713" s="133"/>
      <c r="S713" s="133"/>
      <c r="T713" s="133"/>
      <c r="AJ713" s="68"/>
    </row>
    <row r="714" spans="1:36" s="67" customFormat="1" ht="18.899999999999999" customHeight="1" x14ac:dyDescent="0.3">
      <c r="A714" s="133"/>
      <c r="B714" s="76">
        <v>37132</v>
      </c>
      <c r="C714" s="77">
        <v>4.0050897174631404</v>
      </c>
      <c r="D714" s="77">
        <v>4.0663919499618801</v>
      </c>
      <c r="E714" s="77">
        <v>4.1875494360210102</v>
      </c>
      <c r="F714" s="77">
        <v>4.3443772496837996</v>
      </c>
      <c r="G714" s="77">
        <v>4.4687138135572004</v>
      </c>
      <c r="H714" s="77">
        <v>4.6575528874004899</v>
      </c>
      <c r="I714" s="77">
        <v>4.8039893781382599</v>
      </c>
      <c r="J714" s="77">
        <v>4.9445653803822003</v>
      </c>
      <c r="K714" s="77">
        <v>5.0150454170093699</v>
      </c>
      <c r="L714" s="77">
        <v>5.07723382745574</v>
      </c>
      <c r="M714" s="77">
        <v>5.4205152741987801</v>
      </c>
      <c r="N714" s="77">
        <v>5.6216999999999997</v>
      </c>
      <c r="O714" s="79">
        <v>5.9611000000000001</v>
      </c>
      <c r="P714" s="133"/>
      <c r="Q714" s="133"/>
      <c r="R714" s="133"/>
      <c r="S714" s="133"/>
      <c r="T714" s="133"/>
      <c r="AJ714" s="68"/>
    </row>
    <row r="715" spans="1:36" s="67" customFormat="1" ht="18.899999999999999" customHeight="1" x14ac:dyDescent="0.3">
      <c r="A715" s="133"/>
      <c r="B715" s="76">
        <v>37133</v>
      </c>
      <c r="C715" s="77">
        <v>3.9470897174631401</v>
      </c>
      <c r="D715" s="77">
        <v>3.9957919499618799</v>
      </c>
      <c r="E715" s="77">
        <v>4.1206994360210096</v>
      </c>
      <c r="F715" s="77">
        <v>4.2834772496838003</v>
      </c>
      <c r="G715" s="77">
        <v>4.4099138135571998</v>
      </c>
      <c r="H715" s="77">
        <v>4.6058528874004896</v>
      </c>
      <c r="I715" s="77">
        <v>4.7614393781382596</v>
      </c>
      <c r="J715" s="77">
        <v>4.9106653803822002</v>
      </c>
      <c r="K715" s="77">
        <v>4.9846454170093697</v>
      </c>
      <c r="L715" s="77">
        <v>5.04608382745573</v>
      </c>
      <c r="M715" s="77">
        <v>5.39701527419877</v>
      </c>
      <c r="N715" s="77">
        <v>5.6031000000000004</v>
      </c>
      <c r="O715" s="79">
        <v>5.9528999999999996</v>
      </c>
      <c r="P715" s="133"/>
      <c r="Q715" s="133"/>
      <c r="R715" s="133"/>
      <c r="S715" s="133"/>
      <c r="T715" s="133"/>
      <c r="AJ715" s="68"/>
    </row>
    <row r="716" spans="1:36" s="67" customFormat="1" ht="18.899999999999999" customHeight="1" x14ac:dyDescent="0.3">
      <c r="A716" s="133"/>
      <c r="B716" s="76">
        <v>37134</v>
      </c>
      <c r="C716" s="77">
        <v>3.9570897174631399</v>
      </c>
      <c r="D716" s="77">
        <v>3.9909419499618801</v>
      </c>
      <c r="E716" s="77">
        <v>4.1115994360210104</v>
      </c>
      <c r="F716" s="77">
        <v>4.2732272496838002</v>
      </c>
      <c r="G716" s="77">
        <v>4.3995138135572001</v>
      </c>
      <c r="H716" s="77">
        <v>4.6075028874004902</v>
      </c>
      <c r="I716" s="77">
        <v>4.77193937813826</v>
      </c>
      <c r="J716" s="77">
        <v>4.9267653803822</v>
      </c>
      <c r="K716" s="77">
        <v>5.0038954170093701</v>
      </c>
      <c r="L716" s="77">
        <v>5.0671338274557298</v>
      </c>
      <c r="M716" s="77">
        <v>5.4270152741987703</v>
      </c>
      <c r="N716" s="77">
        <v>5.6368999999999998</v>
      </c>
      <c r="O716" s="79">
        <v>6.0007000000000001</v>
      </c>
      <c r="P716" s="133"/>
      <c r="Q716" s="133"/>
      <c r="R716" s="133"/>
      <c r="S716" s="133"/>
      <c r="T716" s="133"/>
      <c r="AJ716" s="68"/>
    </row>
    <row r="717" spans="1:36" s="67" customFormat="1" ht="18.899999999999999" customHeight="1" x14ac:dyDescent="0.3">
      <c r="A717" s="133"/>
      <c r="B717" s="76">
        <v>37137</v>
      </c>
      <c r="C717" s="77">
        <v>3.9580897174631402</v>
      </c>
      <c r="D717" s="77">
        <v>3.9724419499618802</v>
      </c>
      <c r="E717" s="77">
        <v>4.0896494360210101</v>
      </c>
      <c r="F717" s="77">
        <v>4.2563272496837996</v>
      </c>
      <c r="G717" s="77">
        <v>4.3801638135571999</v>
      </c>
      <c r="H717" s="77">
        <v>4.5930528874004901</v>
      </c>
      <c r="I717" s="77">
        <v>4.7630893781382602</v>
      </c>
      <c r="J717" s="77">
        <v>4.9213653803822002</v>
      </c>
      <c r="K717" s="77">
        <v>5.0017454170093698</v>
      </c>
      <c r="L717" s="77">
        <v>5.0660338274557297</v>
      </c>
      <c r="M717" s="77">
        <v>5.4262652741987702</v>
      </c>
      <c r="N717" s="77">
        <v>5.6349999999999998</v>
      </c>
      <c r="O717" s="79">
        <v>5.9976000000000003</v>
      </c>
      <c r="P717" s="133"/>
      <c r="Q717" s="133"/>
      <c r="R717" s="133"/>
      <c r="S717" s="133"/>
      <c r="T717" s="133"/>
      <c r="AJ717" s="68"/>
    </row>
    <row r="718" spans="1:36" s="67" customFormat="1" ht="18.899999999999999" customHeight="1" x14ac:dyDescent="0.3">
      <c r="A718" s="133"/>
      <c r="B718" s="76">
        <v>37138</v>
      </c>
      <c r="C718" s="77">
        <v>4.0480897174631396</v>
      </c>
      <c r="D718" s="77">
        <v>4.0994919499618803</v>
      </c>
      <c r="E718" s="77">
        <v>4.2256494360210102</v>
      </c>
      <c r="F718" s="77">
        <v>4.4028272496838001</v>
      </c>
      <c r="G718" s="77">
        <v>4.5263638135572002</v>
      </c>
      <c r="H718" s="77">
        <v>4.73600288740049</v>
      </c>
      <c r="I718" s="77">
        <v>4.8896393781382601</v>
      </c>
      <c r="J718" s="77">
        <v>5.0331153803822</v>
      </c>
      <c r="K718" s="77">
        <v>5.1084954170093697</v>
      </c>
      <c r="L718" s="77">
        <v>5.17288382745574</v>
      </c>
      <c r="M718" s="77">
        <v>5.5290652741987696</v>
      </c>
      <c r="N718" s="77">
        <v>5.7313000000000001</v>
      </c>
      <c r="O718" s="79">
        <v>6.0824999999999996</v>
      </c>
      <c r="P718" s="133"/>
      <c r="Q718" s="133"/>
      <c r="R718" s="133"/>
      <c r="S718" s="133"/>
      <c r="T718" s="133"/>
      <c r="AJ718" s="68"/>
    </row>
    <row r="719" spans="1:36" s="67" customFormat="1" ht="18.899999999999999" customHeight="1" x14ac:dyDescent="0.3">
      <c r="A719" s="133"/>
      <c r="B719" s="76">
        <v>37139</v>
      </c>
      <c r="C719" s="77">
        <v>4.0690897174631404</v>
      </c>
      <c r="D719" s="77">
        <v>4.13049194996188</v>
      </c>
      <c r="E719" s="77">
        <v>4.25544943602101</v>
      </c>
      <c r="F719" s="77">
        <v>4.4291772496838</v>
      </c>
      <c r="G719" s="77">
        <v>4.5537638135572003</v>
      </c>
      <c r="H719" s="77">
        <v>4.7558528874004899</v>
      </c>
      <c r="I719" s="77">
        <v>4.9057893781382598</v>
      </c>
      <c r="J719" s="77">
        <v>5.0467653803822001</v>
      </c>
      <c r="K719" s="77">
        <v>5.1202454170093699</v>
      </c>
      <c r="L719" s="77">
        <v>5.1818338274557298</v>
      </c>
      <c r="M719" s="77">
        <v>5.5339652741987697</v>
      </c>
      <c r="N719" s="77">
        <v>5.7380000000000004</v>
      </c>
      <c r="O719" s="79">
        <v>6.0895999999999999</v>
      </c>
      <c r="P719" s="133"/>
      <c r="Q719" s="133"/>
      <c r="R719" s="133"/>
      <c r="S719" s="133"/>
      <c r="T719" s="133"/>
      <c r="AJ719" s="68"/>
    </row>
    <row r="720" spans="1:36" s="67" customFormat="1" ht="18.899999999999999" customHeight="1" x14ac:dyDescent="0.3">
      <c r="A720" s="133"/>
      <c r="B720" s="76">
        <v>37140</v>
      </c>
      <c r="C720" s="77">
        <v>4.0150897174631401</v>
      </c>
      <c r="D720" s="77">
        <v>4.0565919499618799</v>
      </c>
      <c r="E720" s="77">
        <v>4.1831994360210096</v>
      </c>
      <c r="F720" s="77">
        <v>4.3614272496837998</v>
      </c>
      <c r="G720" s="77">
        <v>4.4936638135572</v>
      </c>
      <c r="H720" s="77">
        <v>4.6970528874004902</v>
      </c>
      <c r="I720" s="77">
        <v>4.8493893781382598</v>
      </c>
      <c r="J720" s="77">
        <v>4.9994653803822002</v>
      </c>
      <c r="K720" s="77">
        <v>5.0755454170093701</v>
      </c>
      <c r="L720" s="77">
        <v>5.1382838274557301</v>
      </c>
      <c r="M720" s="77">
        <v>5.4928652741987802</v>
      </c>
      <c r="N720" s="77">
        <v>5.6988000000000003</v>
      </c>
      <c r="O720" s="79">
        <v>6.0549999999999997</v>
      </c>
      <c r="P720" s="133"/>
      <c r="Q720" s="133"/>
      <c r="R720" s="133"/>
      <c r="S720" s="133"/>
      <c r="T720" s="133"/>
      <c r="AJ720" s="68"/>
    </row>
    <row r="721" spans="1:36" s="67" customFormat="1" ht="18.899999999999999" customHeight="1" x14ac:dyDescent="0.3">
      <c r="A721" s="133"/>
      <c r="B721" s="76">
        <v>37141</v>
      </c>
      <c r="C721" s="77">
        <v>3.96008971746314</v>
      </c>
      <c r="D721" s="77">
        <v>3.9772419499618801</v>
      </c>
      <c r="E721" s="77">
        <v>4.1046994360210096</v>
      </c>
      <c r="F721" s="77">
        <v>4.2864272496837996</v>
      </c>
      <c r="G721" s="77">
        <v>4.4253138135572003</v>
      </c>
      <c r="H721" s="77">
        <v>4.63045288740049</v>
      </c>
      <c r="I721" s="77">
        <v>4.7903893781382596</v>
      </c>
      <c r="J721" s="77">
        <v>4.9494153803821996</v>
      </c>
      <c r="K721" s="77">
        <v>5.0327954170093703</v>
      </c>
      <c r="L721" s="77">
        <v>5.10013382745574</v>
      </c>
      <c r="M721" s="77">
        <v>5.45646527419877</v>
      </c>
      <c r="N721" s="77">
        <v>5.6661000000000001</v>
      </c>
      <c r="O721" s="79">
        <v>6.0282</v>
      </c>
      <c r="P721" s="133"/>
      <c r="Q721" s="133"/>
      <c r="R721" s="133"/>
      <c r="S721" s="133"/>
      <c r="T721" s="133"/>
      <c r="AJ721" s="68"/>
    </row>
    <row r="722" spans="1:36" s="67" customFormat="1" ht="18.899999999999999" customHeight="1" x14ac:dyDescent="0.3">
      <c r="A722" s="133"/>
      <c r="B722" s="76">
        <v>37144</v>
      </c>
      <c r="C722" s="77">
        <v>3.9670897174631401</v>
      </c>
      <c r="D722" s="77">
        <v>3.99269194996188</v>
      </c>
      <c r="E722" s="77">
        <v>4.1295494360210103</v>
      </c>
      <c r="F722" s="77">
        <v>4.3184772496838004</v>
      </c>
      <c r="G722" s="77">
        <v>4.4617138135571999</v>
      </c>
      <c r="H722" s="77">
        <v>4.6657528874004903</v>
      </c>
      <c r="I722" s="77">
        <v>4.8261393781382598</v>
      </c>
      <c r="J722" s="77">
        <v>4.9913153803821997</v>
      </c>
      <c r="K722" s="77">
        <v>5.0752954170093698</v>
      </c>
      <c r="L722" s="77">
        <v>5.1415338274557296</v>
      </c>
      <c r="M722" s="77">
        <v>5.4978652741987704</v>
      </c>
      <c r="N722" s="77">
        <v>5.7055999999999996</v>
      </c>
      <c r="O722" s="79">
        <v>6.0685000000000002</v>
      </c>
      <c r="P722" s="133"/>
      <c r="Q722" s="133"/>
      <c r="R722" s="133"/>
      <c r="S722" s="133"/>
      <c r="T722" s="133"/>
      <c r="AJ722" s="68"/>
    </row>
    <row r="723" spans="1:36" s="67" customFormat="1" ht="18.899999999999999" customHeight="1" x14ac:dyDescent="0.3">
      <c r="A723" s="133"/>
      <c r="B723" s="76">
        <v>37145</v>
      </c>
      <c r="C723" s="77">
        <v>3.96808971746314</v>
      </c>
      <c r="D723" s="77">
        <v>3.9088419499618801</v>
      </c>
      <c r="E723" s="77">
        <v>4.0241494360210099</v>
      </c>
      <c r="F723" s="77">
        <v>4.2434772496838002</v>
      </c>
      <c r="G723" s="77">
        <v>4.3557138135572</v>
      </c>
      <c r="H723" s="77">
        <v>4.63120288740049</v>
      </c>
      <c r="I723" s="77">
        <v>4.8034393781382603</v>
      </c>
      <c r="J723" s="77">
        <v>4.9447653803821998</v>
      </c>
      <c r="K723" s="77">
        <v>5.0434954170093702</v>
      </c>
      <c r="L723" s="77">
        <v>5.1372338274557299</v>
      </c>
      <c r="M723" s="77">
        <v>5.4875652741987802</v>
      </c>
      <c r="N723" s="77">
        <v>5.7007000000000003</v>
      </c>
      <c r="O723" s="79">
        <v>6.0705999999999998</v>
      </c>
      <c r="P723" s="133"/>
      <c r="Q723" s="133"/>
      <c r="R723" s="133"/>
      <c r="S723" s="133"/>
      <c r="T723" s="133"/>
      <c r="AJ723" s="68"/>
    </row>
    <row r="724" spans="1:36" s="67" customFormat="1" ht="18.899999999999999" customHeight="1" x14ac:dyDescent="0.3">
      <c r="A724" s="133"/>
      <c r="B724" s="76">
        <v>37146</v>
      </c>
      <c r="C724" s="77">
        <v>3.7870897174631399</v>
      </c>
      <c r="D724" s="77">
        <v>3.80444194996188</v>
      </c>
      <c r="E724" s="77">
        <v>3.9574994360210098</v>
      </c>
      <c r="F724" s="77">
        <v>4.1673772496838</v>
      </c>
      <c r="G724" s="77">
        <v>4.3315138135572004</v>
      </c>
      <c r="H724" s="77">
        <v>4.5672528874004898</v>
      </c>
      <c r="I724" s="77">
        <v>4.7615893781382601</v>
      </c>
      <c r="J724" s="77">
        <v>4.9692653803821996</v>
      </c>
      <c r="K724" s="77">
        <v>5.0724454170093702</v>
      </c>
      <c r="L724" s="77">
        <v>5.1450338274557401</v>
      </c>
      <c r="M724" s="77">
        <v>5.5390652741987703</v>
      </c>
      <c r="N724" s="77">
        <v>5.7732999999999999</v>
      </c>
      <c r="O724" s="79">
        <v>6.2035999999999998</v>
      </c>
      <c r="P724" s="133"/>
      <c r="Q724" s="133"/>
      <c r="R724" s="133"/>
      <c r="S724" s="133"/>
      <c r="T724" s="133"/>
      <c r="AJ724" s="68"/>
    </row>
    <row r="725" spans="1:36" s="67" customFormat="1" ht="18.899999999999999" customHeight="1" x14ac:dyDescent="0.3">
      <c r="A725" s="133"/>
      <c r="B725" s="76">
        <v>37147</v>
      </c>
      <c r="C725" s="77">
        <v>3.7630897174631399</v>
      </c>
      <c r="D725" s="77">
        <v>3.7852919499618798</v>
      </c>
      <c r="E725" s="77">
        <v>3.9686494360210101</v>
      </c>
      <c r="F725" s="77">
        <v>4.1806772496838001</v>
      </c>
      <c r="G725" s="77">
        <v>4.3466138135571999</v>
      </c>
      <c r="H725" s="77">
        <v>4.5796028874004904</v>
      </c>
      <c r="I725" s="77">
        <v>4.7779893781382601</v>
      </c>
      <c r="J725" s="77">
        <v>4.9846653803822001</v>
      </c>
      <c r="K725" s="77">
        <v>5.0850954170093701</v>
      </c>
      <c r="L725" s="77">
        <v>5.1558838274557299</v>
      </c>
      <c r="M725" s="77">
        <v>5.56081527419878</v>
      </c>
      <c r="N725" s="77">
        <v>5.8029000000000002</v>
      </c>
      <c r="O725" s="79">
        <v>6.2512999999999996</v>
      </c>
      <c r="P725" s="133"/>
      <c r="Q725" s="133"/>
      <c r="R725" s="133"/>
      <c r="S725" s="133"/>
      <c r="T725" s="133"/>
      <c r="AJ725" s="68"/>
    </row>
    <row r="726" spans="1:36" s="67" customFormat="1" ht="18.899999999999999" customHeight="1" x14ac:dyDescent="0.3">
      <c r="A726" s="133"/>
      <c r="B726" s="76">
        <v>37148</v>
      </c>
      <c r="C726" s="77">
        <v>3.7050897174631401</v>
      </c>
      <c r="D726" s="77">
        <v>3.7088419499618799</v>
      </c>
      <c r="E726" s="77">
        <v>3.8850994360210098</v>
      </c>
      <c r="F726" s="77">
        <v>4.0962272496837997</v>
      </c>
      <c r="G726" s="77">
        <v>4.2599138135572003</v>
      </c>
      <c r="H726" s="77">
        <v>4.5028528874004898</v>
      </c>
      <c r="I726" s="77">
        <v>4.7072393781382598</v>
      </c>
      <c r="J726" s="77">
        <v>4.9194653803822002</v>
      </c>
      <c r="K726" s="77">
        <v>5.0227454170093697</v>
      </c>
      <c r="L726" s="77">
        <v>5.0973338274557403</v>
      </c>
      <c r="M726" s="77">
        <v>5.5258152741987701</v>
      </c>
      <c r="N726" s="77">
        <v>5.782</v>
      </c>
      <c r="O726" s="79">
        <v>6.28</v>
      </c>
      <c r="P726" s="133"/>
      <c r="Q726" s="133"/>
      <c r="R726" s="133"/>
      <c r="S726" s="133"/>
      <c r="T726" s="133"/>
      <c r="AJ726" s="68"/>
    </row>
    <row r="727" spans="1:36" s="67" customFormat="1" ht="18.899999999999999" customHeight="1" x14ac:dyDescent="0.3">
      <c r="A727" s="133"/>
      <c r="B727" s="76">
        <v>37151</v>
      </c>
      <c r="C727" s="77">
        <v>3.65308971746314</v>
      </c>
      <c r="D727" s="77">
        <v>3.70744194996188</v>
      </c>
      <c r="E727" s="77">
        <v>3.90539943602101</v>
      </c>
      <c r="F727" s="77">
        <v>4.1234772496838001</v>
      </c>
      <c r="G727" s="77">
        <v>4.2910638135571997</v>
      </c>
      <c r="H727" s="77">
        <v>4.5312028874004904</v>
      </c>
      <c r="I727" s="77">
        <v>4.74333937813826</v>
      </c>
      <c r="J727" s="77">
        <v>4.9607653803821998</v>
      </c>
      <c r="K727" s="77">
        <v>5.0632954170093702</v>
      </c>
      <c r="L727" s="77">
        <v>5.13678382745573</v>
      </c>
      <c r="M727" s="77">
        <v>5.5636152741987699</v>
      </c>
      <c r="N727" s="77">
        <v>5.8137999999999996</v>
      </c>
      <c r="O727" s="79">
        <v>6.2929000000000004</v>
      </c>
      <c r="P727" s="133"/>
      <c r="Q727" s="133"/>
      <c r="R727" s="133"/>
      <c r="S727" s="133"/>
      <c r="T727" s="133"/>
      <c r="AJ727" s="68"/>
    </row>
    <row r="728" spans="1:36" s="67" customFormat="1" ht="18.899999999999999" customHeight="1" x14ac:dyDescent="0.3">
      <c r="A728" s="133"/>
      <c r="B728" s="76">
        <v>37152</v>
      </c>
      <c r="C728" s="77">
        <v>3.55308971746314</v>
      </c>
      <c r="D728" s="77">
        <v>3.6420419499618801</v>
      </c>
      <c r="E728" s="77">
        <v>3.8582994360210101</v>
      </c>
      <c r="F728" s="77">
        <v>4.0942272496837999</v>
      </c>
      <c r="G728" s="77">
        <v>4.2778138135572004</v>
      </c>
      <c r="H728" s="77">
        <v>4.5273528874004896</v>
      </c>
      <c r="I728" s="77">
        <v>4.74143937813826</v>
      </c>
      <c r="J728" s="77">
        <v>4.9645153803822</v>
      </c>
      <c r="K728" s="77">
        <v>5.0696954170093704</v>
      </c>
      <c r="L728" s="77">
        <v>5.1460338274557298</v>
      </c>
      <c r="M728" s="77">
        <v>5.5855652741987702</v>
      </c>
      <c r="N728" s="77">
        <v>5.843</v>
      </c>
      <c r="O728" s="79">
        <v>6.3502999999999998</v>
      </c>
      <c r="P728" s="133"/>
      <c r="Q728" s="133"/>
      <c r="R728" s="133"/>
      <c r="S728" s="133"/>
      <c r="T728" s="133"/>
      <c r="AJ728" s="68"/>
    </row>
    <row r="729" spans="1:36" s="67" customFormat="1" ht="18.899999999999999" customHeight="1" x14ac:dyDescent="0.3">
      <c r="A729" s="133"/>
      <c r="B729" s="76">
        <v>37153</v>
      </c>
      <c r="C729" s="77">
        <v>3.5140897174631398</v>
      </c>
      <c r="D729" s="77">
        <v>3.60379194996188</v>
      </c>
      <c r="E729" s="77">
        <v>3.8286494360210099</v>
      </c>
      <c r="F729" s="77">
        <v>4.0853772496838001</v>
      </c>
      <c r="G729" s="77">
        <v>4.2779138135572001</v>
      </c>
      <c r="H729" s="77">
        <v>4.5299028874004899</v>
      </c>
      <c r="I729" s="77">
        <v>4.75058937813826</v>
      </c>
      <c r="J729" s="77">
        <v>4.9779153803821998</v>
      </c>
      <c r="K729" s="77">
        <v>5.0857454170093703</v>
      </c>
      <c r="L729" s="77">
        <v>5.1660838274557399</v>
      </c>
      <c r="M729" s="77">
        <v>5.61461527419877</v>
      </c>
      <c r="N729" s="77">
        <v>5.8860000000000001</v>
      </c>
      <c r="O729" s="79">
        <v>6.4320000000000004</v>
      </c>
      <c r="P729" s="133"/>
      <c r="Q729" s="133"/>
      <c r="R729" s="133"/>
      <c r="S729" s="133"/>
      <c r="T729" s="133"/>
      <c r="AJ729" s="68"/>
    </row>
    <row r="730" spans="1:36" s="67" customFormat="1" ht="18.899999999999999" customHeight="1" x14ac:dyDescent="0.3">
      <c r="A730" s="133"/>
      <c r="B730" s="76">
        <v>37154</v>
      </c>
      <c r="C730" s="77">
        <v>3.5030897174631401</v>
      </c>
      <c r="D730" s="77">
        <v>3.6123419499618801</v>
      </c>
      <c r="E730" s="77">
        <v>3.83854943602101</v>
      </c>
      <c r="F730" s="77">
        <v>4.0985272496837997</v>
      </c>
      <c r="G730" s="77">
        <v>4.3010138135571996</v>
      </c>
      <c r="H730" s="77">
        <v>4.5509028874004898</v>
      </c>
      <c r="I730" s="77">
        <v>4.7654893781382599</v>
      </c>
      <c r="J730" s="77">
        <v>4.9876653803822002</v>
      </c>
      <c r="K730" s="77">
        <v>5.0943954170093697</v>
      </c>
      <c r="L730" s="77">
        <v>5.1800838274557401</v>
      </c>
      <c r="M730" s="77">
        <v>5.6226652741987699</v>
      </c>
      <c r="N730" s="77">
        <v>5.8834</v>
      </c>
      <c r="O730" s="79">
        <v>6.4029999999999996</v>
      </c>
      <c r="P730" s="133"/>
      <c r="Q730" s="133"/>
      <c r="R730" s="133"/>
      <c r="S730" s="133"/>
      <c r="T730" s="133"/>
      <c r="AJ730" s="68"/>
    </row>
    <row r="731" spans="1:36" s="67" customFormat="1" ht="18.899999999999999" customHeight="1" x14ac:dyDescent="0.3">
      <c r="A731" s="133"/>
      <c r="B731" s="76">
        <v>37155</v>
      </c>
      <c r="C731" s="77">
        <v>3.4460897174631402</v>
      </c>
      <c r="D731" s="77">
        <v>3.5955419499618801</v>
      </c>
      <c r="E731" s="77">
        <v>3.8295494360210101</v>
      </c>
      <c r="F731" s="77">
        <v>4.1034772496837997</v>
      </c>
      <c r="G731" s="77">
        <v>4.3139638135571996</v>
      </c>
      <c r="H731" s="77">
        <v>4.57290288740049</v>
      </c>
      <c r="I731" s="77">
        <v>4.7933893781382597</v>
      </c>
      <c r="J731" s="77">
        <v>5.0220153803822001</v>
      </c>
      <c r="K731" s="77">
        <v>5.1370954170093697</v>
      </c>
      <c r="L731" s="77">
        <v>5.2311838274557401</v>
      </c>
      <c r="M731" s="77">
        <v>5.6769652741987704</v>
      </c>
      <c r="N731" s="77">
        <v>5.9428999999999998</v>
      </c>
      <c r="O731" s="79">
        <v>6.4710999999999999</v>
      </c>
      <c r="P731" s="133"/>
      <c r="Q731" s="133"/>
      <c r="R731" s="133"/>
      <c r="S731" s="133"/>
      <c r="T731" s="133"/>
      <c r="AJ731" s="68"/>
    </row>
    <row r="732" spans="1:36" s="67" customFormat="1" ht="18.899999999999999" customHeight="1" x14ac:dyDescent="0.3">
      <c r="A732" s="133"/>
      <c r="B732" s="76">
        <v>37158</v>
      </c>
      <c r="C732" s="77">
        <v>3.4670897174631401</v>
      </c>
      <c r="D732" s="77">
        <v>3.62324194996188</v>
      </c>
      <c r="E732" s="77">
        <v>3.8605994360210101</v>
      </c>
      <c r="F732" s="77">
        <v>4.1392772496837997</v>
      </c>
      <c r="G732" s="77">
        <v>4.3484638135572</v>
      </c>
      <c r="H732" s="77">
        <v>4.5996028874004899</v>
      </c>
      <c r="I732" s="77">
        <v>4.8136393781382596</v>
      </c>
      <c r="J732" s="77">
        <v>5.0379153803822003</v>
      </c>
      <c r="K732" s="77">
        <v>5.1455454170093704</v>
      </c>
      <c r="L732" s="77">
        <v>5.2329338274557298</v>
      </c>
      <c r="M732" s="77">
        <v>5.6680152741987699</v>
      </c>
      <c r="N732" s="77">
        <v>5.9161000000000001</v>
      </c>
      <c r="O732" s="79">
        <v>6.4032</v>
      </c>
      <c r="P732" s="133"/>
      <c r="Q732" s="133"/>
      <c r="R732" s="133"/>
      <c r="S732" s="133"/>
      <c r="T732" s="133"/>
      <c r="AJ732" s="68"/>
    </row>
    <row r="733" spans="1:36" s="67" customFormat="1" ht="18.899999999999999" customHeight="1" x14ac:dyDescent="0.3">
      <c r="A733" s="133"/>
      <c r="B733" s="76">
        <v>37159</v>
      </c>
      <c r="C733" s="77">
        <v>3.4420897174631402</v>
      </c>
      <c r="D733" s="77">
        <v>3.5914919499618798</v>
      </c>
      <c r="E733" s="77">
        <v>3.8221994360210099</v>
      </c>
      <c r="F733" s="77">
        <v>4.0904772496837998</v>
      </c>
      <c r="G733" s="77">
        <v>4.2937138135571997</v>
      </c>
      <c r="H733" s="77">
        <v>4.5410028874004897</v>
      </c>
      <c r="I733" s="77">
        <v>4.7491393781382598</v>
      </c>
      <c r="J733" s="77">
        <v>4.9727653803822003</v>
      </c>
      <c r="K733" s="77">
        <v>5.0773454170093704</v>
      </c>
      <c r="L733" s="77">
        <v>5.1617338274557403</v>
      </c>
      <c r="M733" s="77">
        <v>5.5897152741987801</v>
      </c>
      <c r="N733" s="77">
        <v>5.8367000000000004</v>
      </c>
      <c r="O733" s="79">
        <v>6.3121999999999998</v>
      </c>
      <c r="P733" s="133"/>
      <c r="Q733" s="133"/>
      <c r="R733" s="133"/>
      <c r="S733" s="133"/>
      <c r="T733" s="133"/>
      <c r="AJ733" s="68"/>
    </row>
    <row r="734" spans="1:36" s="67" customFormat="1" ht="18.899999999999999" customHeight="1" x14ac:dyDescent="0.3">
      <c r="A734" s="133"/>
      <c r="B734" s="76">
        <v>37160</v>
      </c>
      <c r="C734" s="77">
        <v>3.4420897174631402</v>
      </c>
      <c r="D734" s="77">
        <v>3.5969919499618799</v>
      </c>
      <c r="E734" s="77">
        <v>3.82709943602101</v>
      </c>
      <c r="F734" s="77">
        <v>4.0902772496838002</v>
      </c>
      <c r="G734" s="77">
        <v>4.2945638135572004</v>
      </c>
      <c r="H734" s="77">
        <v>4.53860288740049</v>
      </c>
      <c r="I734" s="77">
        <v>4.7339893781382596</v>
      </c>
      <c r="J734" s="77">
        <v>4.9510153803822003</v>
      </c>
      <c r="K734" s="77">
        <v>5.05349541700937</v>
      </c>
      <c r="L734" s="77">
        <v>5.1323838274557296</v>
      </c>
      <c r="M734" s="77">
        <v>5.5392652741987698</v>
      </c>
      <c r="N734" s="77">
        <v>5.7751000000000001</v>
      </c>
      <c r="O734" s="79">
        <v>6.2244999999999999</v>
      </c>
      <c r="P734" s="133"/>
      <c r="Q734" s="133"/>
      <c r="R734" s="133"/>
      <c r="S734" s="133"/>
      <c r="T734" s="133"/>
      <c r="AJ734" s="68"/>
    </row>
    <row r="735" spans="1:36" s="67" customFormat="1" ht="18.899999999999999" customHeight="1" x14ac:dyDescent="0.3">
      <c r="A735" s="133"/>
      <c r="B735" s="76">
        <v>37161</v>
      </c>
      <c r="C735" s="77">
        <v>3.4160897174631399</v>
      </c>
      <c r="D735" s="77">
        <v>3.5548919499618798</v>
      </c>
      <c r="E735" s="77">
        <v>3.7832994360210099</v>
      </c>
      <c r="F735" s="77">
        <v>4.0388272496838002</v>
      </c>
      <c r="G735" s="77">
        <v>4.2437638135571998</v>
      </c>
      <c r="H735" s="77">
        <v>4.4914528874004898</v>
      </c>
      <c r="I735" s="77">
        <v>4.6920393781382597</v>
      </c>
      <c r="J735" s="77">
        <v>4.9146153803821999</v>
      </c>
      <c r="K735" s="77">
        <v>5.0181954170093697</v>
      </c>
      <c r="L735" s="77">
        <v>5.09638382745573</v>
      </c>
      <c r="M735" s="77">
        <v>5.4907152741987799</v>
      </c>
      <c r="N735" s="77">
        <v>5.7266000000000004</v>
      </c>
      <c r="O735" s="79">
        <v>6.1677999999999997</v>
      </c>
      <c r="P735" s="133"/>
      <c r="Q735" s="133"/>
      <c r="R735" s="133"/>
      <c r="S735" s="133"/>
      <c r="T735" s="133"/>
      <c r="AJ735" s="68"/>
    </row>
    <row r="736" spans="1:36" s="67" customFormat="1" ht="18.899999999999999" customHeight="1" x14ac:dyDescent="0.3">
      <c r="A736" s="133"/>
      <c r="B736" s="76">
        <v>37162</v>
      </c>
      <c r="C736" s="77">
        <v>3.4290897174631398</v>
      </c>
      <c r="D736" s="77">
        <v>3.5827419499618798</v>
      </c>
      <c r="E736" s="77">
        <v>3.81319943602101</v>
      </c>
      <c r="F736" s="77">
        <v>4.0680772496837996</v>
      </c>
      <c r="G736" s="77">
        <v>4.2704638135571997</v>
      </c>
      <c r="H736" s="77">
        <v>4.5174528874004896</v>
      </c>
      <c r="I736" s="77">
        <v>4.7141393781382597</v>
      </c>
      <c r="J736" s="77">
        <v>4.9302153803822</v>
      </c>
      <c r="K736" s="77">
        <v>5.03064541700937</v>
      </c>
      <c r="L736" s="77">
        <v>5.10963382745574</v>
      </c>
      <c r="M736" s="77">
        <v>5.5064652741987699</v>
      </c>
      <c r="N736" s="77">
        <v>5.7397</v>
      </c>
      <c r="O736" s="79">
        <v>6.1786000000000003</v>
      </c>
      <c r="P736" s="133"/>
      <c r="Q736" s="133"/>
      <c r="R736" s="133"/>
      <c r="S736" s="133"/>
      <c r="T736" s="133"/>
      <c r="AJ736" s="68"/>
    </row>
    <row r="737" spans="1:36" s="67" customFormat="1" ht="18.899999999999999" customHeight="1" x14ac:dyDescent="0.3">
      <c r="A737" s="133"/>
      <c r="B737" s="76">
        <v>37165</v>
      </c>
      <c r="C737" s="77">
        <v>3.4060897174631402</v>
      </c>
      <c r="D737" s="77">
        <v>3.55919194996188</v>
      </c>
      <c r="E737" s="77">
        <v>3.7959994360210101</v>
      </c>
      <c r="F737" s="77">
        <v>4.0545772496838</v>
      </c>
      <c r="G737" s="77">
        <v>4.2596138135572001</v>
      </c>
      <c r="H737" s="77">
        <v>4.5036528874004897</v>
      </c>
      <c r="I737" s="77">
        <v>4.6944393781382603</v>
      </c>
      <c r="J737" s="77">
        <v>4.9044653803821996</v>
      </c>
      <c r="K737" s="77">
        <v>5.0035954170093699</v>
      </c>
      <c r="L737" s="77">
        <v>5.08003382745573</v>
      </c>
      <c r="M737" s="77">
        <v>5.4737152741987698</v>
      </c>
      <c r="N737" s="77">
        <v>5.7137000000000002</v>
      </c>
      <c r="O737" s="79">
        <v>6.1627999999999998</v>
      </c>
      <c r="P737" s="133"/>
      <c r="Q737" s="133"/>
      <c r="R737" s="133"/>
      <c r="S737" s="133"/>
      <c r="T737" s="133"/>
      <c r="AJ737" s="68"/>
    </row>
    <row r="738" spans="1:36" s="67" customFormat="1" ht="18.899999999999999" customHeight="1" x14ac:dyDescent="0.3">
      <c r="A738" s="133"/>
      <c r="B738" s="76">
        <v>37166</v>
      </c>
      <c r="C738" s="77">
        <v>3.3770897174631398</v>
      </c>
      <c r="D738" s="77">
        <v>3.52339194996188</v>
      </c>
      <c r="E738" s="77">
        <v>3.7533994360210099</v>
      </c>
      <c r="F738" s="77">
        <v>4.0015772496838</v>
      </c>
      <c r="G738" s="77">
        <v>4.2064638135571997</v>
      </c>
      <c r="H738" s="77">
        <v>4.4462528874004903</v>
      </c>
      <c r="I738" s="77">
        <v>4.6283393781382598</v>
      </c>
      <c r="J738" s="77">
        <v>4.8297153803821997</v>
      </c>
      <c r="K738" s="77">
        <v>4.93269541700937</v>
      </c>
      <c r="L738" s="77">
        <v>5.01323382745574</v>
      </c>
      <c r="M738" s="77">
        <v>5.4004152741987701</v>
      </c>
      <c r="N738" s="77">
        <v>5.6356000000000002</v>
      </c>
      <c r="O738" s="79">
        <v>6.0792000000000002</v>
      </c>
      <c r="P738" s="133"/>
      <c r="Q738" s="133"/>
      <c r="R738" s="133"/>
      <c r="S738" s="133"/>
      <c r="T738" s="133"/>
      <c r="AJ738" s="68"/>
    </row>
    <row r="739" spans="1:36" s="67" customFormat="1" ht="18.899999999999999" customHeight="1" x14ac:dyDescent="0.3">
      <c r="A739" s="133"/>
      <c r="B739" s="76">
        <v>37167</v>
      </c>
      <c r="C739" s="77">
        <v>3.3120897174631398</v>
      </c>
      <c r="D739" s="77">
        <v>3.44699194996188</v>
      </c>
      <c r="E739" s="77">
        <v>3.67749943602101</v>
      </c>
      <c r="F739" s="77">
        <v>3.9262272496838002</v>
      </c>
      <c r="G739" s="77">
        <v>4.1330638135572002</v>
      </c>
      <c r="H739" s="77">
        <v>4.37665288740049</v>
      </c>
      <c r="I739" s="77">
        <v>4.56308937813826</v>
      </c>
      <c r="J739" s="77">
        <v>4.7677153803822003</v>
      </c>
      <c r="K739" s="77">
        <v>4.8769454170093702</v>
      </c>
      <c r="L739" s="77">
        <v>4.9605838274557401</v>
      </c>
      <c r="M739" s="77">
        <v>5.35731527419878</v>
      </c>
      <c r="N739" s="77">
        <v>5.5995999999999997</v>
      </c>
      <c r="O739" s="79">
        <v>6.0650000000000004</v>
      </c>
      <c r="P739" s="133"/>
      <c r="Q739" s="133"/>
      <c r="R739" s="133"/>
      <c r="S739" s="133"/>
      <c r="T739" s="133"/>
      <c r="AJ739" s="68"/>
    </row>
    <row r="740" spans="1:36" s="67" customFormat="1" ht="18.899999999999999" customHeight="1" x14ac:dyDescent="0.3">
      <c r="A740" s="133"/>
      <c r="B740" s="76">
        <v>37168</v>
      </c>
      <c r="C740" s="77">
        <v>3.3060897174631401</v>
      </c>
      <c r="D740" s="77">
        <v>3.44909194996188</v>
      </c>
      <c r="E740" s="77">
        <v>3.6835494360210101</v>
      </c>
      <c r="F740" s="77">
        <v>3.9373772496838</v>
      </c>
      <c r="G740" s="77">
        <v>4.1493138135571996</v>
      </c>
      <c r="H740" s="77">
        <v>4.39570288740049</v>
      </c>
      <c r="I740" s="77">
        <v>4.5852393781382599</v>
      </c>
      <c r="J740" s="77">
        <v>4.7907153803822</v>
      </c>
      <c r="K740" s="77">
        <v>4.89954541700937</v>
      </c>
      <c r="L740" s="77">
        <v>4.9829838274557297</v>
      </c>
      <c r="M740" s="77">
        <v>5.3751652741987703</v>
      </c>
      <c r="N740" s="77">
        <v>5.6142000000000003</v>
      </c>
      <c r="O740" s="79">
        <v>6.0716999999999999</v>
      </c>
      <c r="P740" s="133"/>
      <c r="Q740" s="133"/>
      <c r="R740" s="133"/>
      <c r="S740" s="133"/>
      <c r="T740" s="133"/>
      <c r="AJ740" s="68"/>
    </row>
    <row r="741" spans="1:36" s="67" customFormat="1" ht="18.899999999999999" customHeight="1" x14ac:dyDescent="0.3">
      <c r="A741" s="133"/>
      <c r="B741" s="76">
        <v>37169</v>
      </c>
      <c r="C741" s="77">
        <v>3.3130897174631402</v>
      </c>
      <c r="D741" s="77">
        <v>3.4340919499618798</v>
      </c>
      <c r="E741" s="77">
        <v>3.66949943602101</v>
      </c>
      <c r="F741" s="77">
        <v>3.9233272496837999</v>
      </c>
      <c r="G741" s="77">
        <v>4.1324638135571998</v>
      </c>
      <c r="H741" s="77">
        <v>4.3729528874004897</v>
      </c>
      <c r="I741" s="77">
        <v>4.5620893781382597</v>
      </c>
      <c r="J741" s="77">
        <v>4.7677653803822002</v>
      </c>
      <c r="K741" s="77">
        <v>4.8753454170093704</v>
      </c>
      <c r="L741" s="77">
        <v>4.9572338274557399</v>
      </c>
      <c r="M741" s="77">
        <v>5.35396527419877</v>
      </c>
      <c r="N741" s="77">
        <v>5.5922000000000001</v>
      </c>
      <c r="O741" s="79">
        <v>6.0522</v>
      </c>
      <c r="P741" s="133"/>
      <c r="Q741" s="133"/>
      <c r="R741" s="133"/>
      <c r="S741" s="133"/>
      <c r="T741" s="133"/>
      <c r="AJ741" s="68"/>
    </row>
    <row r="742" spans="1:36" s="67" customFormat="1" ht="18.899999999999999" customHeight="1" x14ac:dyDescent="0.3">
      <c r="A742" s="133"/>
      <c r="B742" s="76">
        <v>37172</v>
      </c>
      <c r="C742" s="77">
        <v>3.3160897174631399</v>
      </c>
      <c r="D742" s="77">
        <v>3.4438919499618801</v>
      </c>
      <c r="E742" s="77">
        <v>3.67789943602101</v>
      </c>
      <c r="F742" s="77">
        <v>3.9277772496838002</v>
      </c>
      <c r="G742" s="77">
        <v>4.1391638135572002</v>
      </c>
      <c r="H742" s="77">
        <v>4.3864528874004902</v>
      </c>
      <c r="I742" s="77">
        <v>4.5820393781382602</v>
      </c>
      <c r="J742" s="77">
        <v>4.7922653803822</v>
      </c>
      <c r="K742" s="77">
        <v>4.8987954170093699</v>
      </c>
      <c r="L742" s="77">
        <v>4.9815338274557401</v>
      </c>
      <c r="M742" s="77">
        <v>5.3903152741987697</v>
      </c>
      <c r="N742" s="77">
        <v>5.6341000000000001</v>
      </c>
      <c r="O742" s="79">
        <v>6.1102999999999996</v>
      </c>
      <c r="P742" s="133"/>
      <c r="Q742" s="133"/>
      <c r="R742" s="133"/>
      <c r="S742" s="133"/>
      <c r="T742" s="133"/>
      <c r="AJ742" s="68"/>
    </row>
    <row r="743" spans="1:36" s="67" customFormat="1" ht="18.899999999999999" customHeight="1" x14ac:dyDescent="0.3">
      <c r="A743" s="133"/>
      <c r="B743" s="76">
        <v>37173</v>
      </c>
      <c r="C743" s="77">
        <v>3.3640897174631399</v>
      </c>
      <c r="D743" s="77">
        <v>3.4960919499618801</v>
      </c>
      <c r="E743" s="77">
        <v>3.7272994360210099</v>
      </c>
      <c r="F743" s="77">
        <v>3.9737772496838</v>
      </c>
      <c r="G743" s="77">
        <v>4.1834138135572001</v>
      </c>
      <c r="H743" s="77">
        <v>4.4279528874004903</v>
      </c>
      <c r="I743" s="77">
        <v>4.6191893781382598</v>
      </c>
      <c r="J743" s="77">
        <v>4.8264653803822002</v>
      </c>
      <c r="K743" s="77">
        <v>4.93344541700937</v>
      </c>
      <c r="L743" s="77">
        <v>5.0139338274557401</v>
      </c>
      <c r="M743" s="77">
        <v>5.4150652741987697</v>
      </c>
      <c r="N743" s="77">
        <v>5.6548999999999996</v>
      </c>
      <c r="O743" s="79">
        <v>6.1181000000000001</v>
      </c>
      <c r="P743" s="133"/>
      <c r="Q743" s="133"/>
      <c r="R743" s="133"/>
      <c r="S743" s="133"/>
      <c r="T743" s="133"/>
      <c r="AJ743" s="68"/>
    </row>
    <row r="744" spans="1:36" s="67" customFormat="1" ht="18.899999999999999" customHeight="1" x14ac:dyDescent="0.3">
      <c r="A744" s="133"/>
      <c r="B744" s="76">
        <v>37174</v>
      </c>
      <c r="C744" s="77">
        <v>3.37108971746314</v>
      </c>
      <c r="D744" s="77">
        <v>3.5097419499618798</v>
      </c>
      <c r="E744" s="77">
        <v>3.7376494360210102</v>
      </c>
      <c r="F744" s="77">
        <v>3.9834272496838001</v>
      </c>
      <c r="G744" s="77">
        <v>4.1925638135572001</v>
      </c>
      <c r="H744" s="77">
        <v>4.4321528874004903</v>
      </c>
      <c r="I744" s="77">
        <v>4.6156393781382601</v>
      </c>
      <c r="J744" s="77">
        <v>4.8167153803821998</v>
      </c>
      <c r="K744" s="77">
        <v>4.9219454170093702</v>
      </c>
      <c r="L744" s="77">
        <v>5.0007838274557299</v>
      </c>
      <c r="M744" s="77">
        <v>5.3955652741987699</v>
      </c>
      <c r="N744" s="77">
        <v>5.6283000000000003</v>
      </c>
      <c r="O744" s="79">
        <v>6.0800999999999998</v>
      </c>
      <c r="P744" s="133"/>
      <c r="Q744" s="133"/>
      <c r="R744" s="133"/>
      <c r="S744" s="133"/>
      <c r="T744" s="133"/>
      <c r="AJ744" s="68"/>
    </row>
    <row r="745" spans="1:36" s="67" customFormat="1" ht="18.899999999999999" customHeight="1" x14ac:dyDescent="0.3">
      <c r="A745" s="133"/>
      <c r="B745" s="76">
        <v>37175</v>
      </c>
      <c r="C745" s="77">
        <v>3.4340897174631402</v>
      </c>
      <c r="D745" s="77">
        <v>3.5737919499618802</v>
      </c>
      <c r="E745" s="77">
        <v>3.7916994360210099</v>
      </c>
      <c r="F745" s="77">
        <v>4.0260272496837999</v>
      </c>
      <c r="G745" s="77">
        <v>4.2309638135572003</v>
      </c>
      <c r="H745" s="77">
        <v>4.4649528874004902</v>
      </c>
      <c r="I745" s="77">
        <v>4.6443393781382598</v>
      </c>
      <c r="J745" s="77">
        <v>4.8402653803822</v>
      </c>
      <c r="K745" s="77">
        <v>4.9451954170093702</v>
      </c>
      <c r="L745" s="77">
        <v>5.0236838274557396</v>
      </c>
      <c r="M745" s="77">
        <v>5.3995152741987704</v>
      </c>
      <c r="N745" s="77">
        <v>5.6220999999999997</v>
      </c>
      <c r="O745" s="79">
        <v>6.0423999999999998</v>
      </c>
      <c r="P745" s="133"/>
      <c r="Q745" s="133"/>
      <c r="R745" s="133"/>
      <c r="S745" s="133"/>
      <c r="T745" s="133"/>
      <c r="AJ745" s="68"/>
    </row>
    <row r="746" spans="1:36" s="67" customFormat="1" ht="18.899999999999999" customHeight="1" x14ac:dyDescent="0.3">
      <c r="A746" s="133"/>
      <c r="B746" s="76">
        <v>37176</v>
      </c>
      <c r="C746" s="77">
        <v>3.3940897174631401</v>
      </c>
      <c r="D746" s="77">
        <v>3.5333919499618802</v>
      </c>
      <c r="E746" s="77">
        <v>3.7582494360210101</v>
      </c>
      <c r="F746" s="77">
        <v>3.9976772496837998</v>
      </c>
      <c r="G746" s="77">
        <v>4.2017138135572001</v>
      </c>
      <c r="H746" s="77">
        <v>4.43265288740049</v>
      </c>
      <c r="I746" s="77">
        <v>4.6148893781382601</v>
      </c>
      <c r="J746" s="77">
        <v>4.8108153803822002</v>
      </c>
      <c r="K746" s="77">
        <v>4.91589541700937</v>
      </c>
      <c r="L746" s="77">
        <v>4.9940838274557402</v>
      </c>
      <c r="M746" s="77">
        <v>5.3707652741987699</v>
      </c>
      <c r="N746" s="77">
        <v>5.5928000000000004</v>
      </c>
      <c r="O746" s="79">
        <v>6.0114999999999998</v>
      </c>
      <c r="P746" s="133"/>
      <c r="Q746" s="133"/>
      <c r="R746" s="133"/>
      <c r="S746" s="133"/>
      <c r="T746" s="133"/>
      <c r="AJ746" s="68"/>
    </row>
    <row r="747" spans="1:36" s="67" customFormat="1" ht="18.899999999999999" customHeight="1" x14ac:dyDescent="0.3">
      <c r="A747" s="133"/>
      <c r="B747" s="76">
        <v>37179</v>
      </c>
      <c r="C747" s="77">
        <v>3.3660897174631401</v>
      </c>
      <c r="D747" s="77">
        <v>3.5003919499618799</v>
      </c>
      <c r="E747" s="77">
        <v>3.7263494360210099</v>
      </c>
      <c r="F747" s="77">
        <v>3.9671772496837998</v>
      </c>
      <c r="G747" s="77">
        <v>4.1739638135571999</v>
      </c>
      <c r="H747" s="77">
        <v>4.4020028874004904</v>
      </c>
      <c r="I747" s="77">
        <v>4.5804893781382603</v>
      </c>
      <c r="J747" s="77">
        <v>4.7754153803822001</v>
      </c>
      <c r="K747" s="77">
        <v>4.8783454170093696</v>
      </c>
      <c r="L747" s="77">
        <v>4.9574838274557402</v>
      </c>
      <c r="M747" s="77">
        <v>5.3314152741987799</v>
      </c>
      <c r="N747" s="77">
        <v>5.5529000000000002</v>
      </c>
      <c r="O747" s="79">
        <v>5.9664999999999999</v>
      </c>
      <c r="P747" s="133"/>
      <c r="Q747" s="133"/>
      <c r="R747" s="133"/>
      <c r="S747" s="133"/>
      <c r="T747" s="133"/>
      <c r="AJ747" s="68"/>
    </row>
    <row r="748" spans="1:36" s="67" customFormat="1" ht="18.899999999999999" customHeight="1" x14ac:dyDescent="0.3">
      <c r="A748" s="133"/>
      <c r="B748" s="76">
        <v>37180</v>
      </c>
      <c r="C748" s="77">
        <v>3.34708971746314</v>
      </c>
      <c r="D748" s="77">
        <v>3.4844919499618801</v>
      </c>
      <c r="E748" s="77">
        <v>3.7083494360210101</v>
      </c>
      <c r="F748" s="77">
        <v>3.9541772496837999</v>
      </c>
      <c r="G748" s="77">
        <v>4.1603638135571996</v>
      </c>
      <c r="H748" s="77">
        <v>4.3860028874004904</v>
      </c>
      <c r="I748" s="77">
        <v>4.5642893781382599</v>
      </c>
      <c r="J748" s="77">
        <v>4.7608153803822004</v>
      </c>
      <c r="K748" s="77">
        <v>4.8628954170093701</v>
      </c>
      <c r="L748" s="77">
        <v>4.94168382745573</v>
      </c>
      <c r="M748" s="77">
        <v>5.3100652741987799</v>
      </c>
      <c r="N748" s="77">
        <v>5.5282</v>
      </c>
      <c r="O748" s="79">
        <v>5.9347000000000003</v>
      </c>
      <c r="P748" s="133"/>
      <c r="Q748" s="133"/>
      <c r="R748" s="133"/>
      <c r="S748" s="133"/>
      <c r="T748" s="133"/>
      <c r="AJ748" s="68"/>
    </row>
    <row r="749" spans="1:36" s="67" customFormat="1" ht="18.899999999999999" customHeight="1" x14ac:dyDescent="0.3">
      <c r="A749" s="133"/>
      <c r="B749" s="76">
        <v>37181</v>
      </c>
      <c r="C749" s="77">
        <v>3.3660897174631401</v>
      </c>
      <c r="D749" s="77">
        <v>3.5091419499618799</v>
      </c>
      <c r="E749" s="77">
        <v>3.7299494360210099</v>
      </c>
      <c r="F749" s="77">
        <v>3.9766772496837999</v>
      </c>
      <c r="G749" s="77">
        <v>4.1818638135572002</v>
      </c>
      <c r="H749" s="77">
        <v>4.4044028874004901</v>
      </c>
      <c r="I749" s="77">
        <v>4.5767393781382602</v>
      </c>
      <c r="J749" s="77">
        <v>4.7696653803822002</v>
      </c>
      <c r="K749" s="77">
        <v>4.8697454170093701</v>
      </c>
      <c r="L749" s="77">
        <v>4.94738382745573</v>
      </c>
      <c r="M749" s="77">
        <v>5.3126152741987704</v>
      </c>
      <c r="N749" s="77">
        <v>5.5316000000000001</v>
      </c>
      <c r="O749" s="79">
        <v>5.9406999999999996</v>
      </c>
      <c r="P749" s="133"/>
      <c r="Q749" s="133"/>
      <c r="R749" s="133"/>
      <c r="S749" s="133"/>
      <c r="T749" s="133"/>
      <c r="AJ749" s="68"/>
    </row>
    <row r="750" spans="1:36" s="67" customFormat="1" ht="18.899999999999999" customHeight="1" x14ac:dyDescent="0.3">
      <c r="A750" s="133"/>
      <c r="B750" s="76">
        <v>37182</v>
      </c>
      <c r="C750" s="77">
        <v>3.3520897174631399</v>
      </c>
      <c r="D750" s="77">
        <v>3.49329194996188</v>
      </c>
      <c r="E750" s="77">
        <v>3.7146494360210101</v>
      </c>
      <c r="F750" s="77">
        <v>3.9594772496838</v>
      </c>
      <c r="G750" s="77">
        <v>4.1607138135571997</v>
      </c>
      <c r="H750" s="77">
        <v>4.3824528874004898</v>
      </c>
      <c r="I750" s="77">
        <v>4.5540893781382596</v>
      </c>
      <c r="J750" s="77">
        <v>4.7454653803821998</v>
      </c>
      <c r="K750" s="77">
        <v>4.8435454170093699</v>
      </c>
      <c r="L750" s="77">
        <v>4.92148382745573</v>
      </c>
      <c r="M750" s="77">
        <v>5.2845652741987701</v>
      </c>
      <c r="N750" s="77">
        <v>5.5038</v>
      </c>
      <c r="O750" s="79">
        <v>5.9112</v>
      </c>
      <c r="P750" s="133"/>
      <c r="Q750" s="133"/>
      <c r="R750" s="133"/>
      <c r="S750" s="133"/>
      <c r="T750" s="133"/>
      <c r="AJ750" s="68"/>
    </row>
    <row r="751" spans="1:36" s="67" customFormat="1" ht="18.899999999999999" customHeight="1" x14ac:dyDescent="0.3">
      <c r="A751" s="133"/>
      <c r="B751" s="76">
        <v>37183</v>
      </c>
      <c r="C751" s="77">
        <v>3.3160897174631399</v>
      </c>
      <c r="D751" s="77">
        <v>3.45839194996188</v>
      </c>
      <c r="E751" s="77">
        <v>3.6842994360210102</v>
      </c>
      <c r="F751" s="77">
        <v>3.9331272496838001</v>
      </c>
      <c r="G751" s="77">
        <v>4.1385138135571999</v>
      </c>
      <c r="H751" s="77">
        <v>4.3662528874004902</v>
      </c>
      <c r="I751" s="77">
        <v>4.54823937813826</v>
      </c>
      <c r="J751" s="77">
        <v>4.7474653803821996</v>
      </c>
      <c r="K751" s="77">
        <v>4.8491954170093701</v>
      </c>
      <c r="L751" s="77">
        <v>4.9302838274557299</v>
      </c>
      <c r="M751" s="77">
        <v>5.3019652741987704</v>
      </c>
      <c r="N751" s="77">
        <v>5.5263</v>
      </c>
      <c r="O751" s="79">
        <v>5.9455</v>
      </c>
      <c r="P751" s="133"/>
      <c r="Q751" s="133"/>
      <c r="R751" s="133"/>
      <c r="S751" s="133"/>
      <c r="T751" s="133"/>
      <c r="AJ751" s="68"/>
    </row>
    <row r="752" spans="1:36" s="67" customFormat="1" ht="18.899999999999999" customHeight="1" x14ac:dyDescent="0.3">
      <c r="A752" s="133"/>
      <c r="B752" s="76">
        <v>37186</v>
      </c>
      <c r="C752" s="77">
        <v>3.2980897174631401</v>
      </c>
      <c r="D752" s="77">
        <v>3.43954194996188</v>
      </c>
      <c r="E752" s="77">
        <v>3.6651994360210098</v>
      </c>
      <c r="F752" s="77">
        <v>3.9135772496837999</v>
      </c>
      <c r="G752" s="77">
        <v>4.1174138135572003</v>
      </c>
      <c r="H752" s="77">
        <v>4.3451028874004898</v>
      </c>
      <c r="I752" s="77">
        <v>4.52533937813826</v>
      </c>
      <c r="J752" s="77">
        <v>4.7221653803821999</v>
      </c>
      <c r="K752" s="77">
        <v>4.8228954170093701</v>
      </c>
      <c r="L752" s="77">
        <v>4.9025338274557297</v>
      </c>
      <c r="M752" s="77">
        <v>5.2742152741987702</v>
      </c>
      <c r="N752" s="77">
        <v>5.4965999999999999</v>
      </c>
      <c r="O752" s="79">
        <v>5.9115000000000002</v>
      </c>
      <c r="P752" s="133"/>
      <c r="Q752" s="133"/>
      <c r="R752" s="133"/>
      <c r="S752" s="133"/>
      <c r="T752" s="133"/>
      <c r="AJ752" s="68"/>
    </row>
    <row r="753" spans="1:36" s="67" customFormat="1" ht="18.899999999999999" customHeight="1" x14ac:dyDescent="0.3">
      <c r="A753" s="133"/>
      <c r="B753" s="76">
        <v>37187</v>
      </c>
      <c r="C753" s="77">
        <v>3.31508971746314</v>
      </c>
      <c r="D753" s="77">
        <v>3.4588419499618799</v>
      </c>
      <c r="E753" s="77">
        <v>3.6821994360210102</v>
      </c>
      <c r="F753" s="77">
        <v>3.9263772496837999</v>
      </c>
      <c r="G753" s="77">
        <v>4.1293138135572001</v>
      </c>
      <c r="H753" s="77">
        <v>4.3543028874004897</v>
      </c>
      <c r="I753" s="77">
        <v>4.5359393781382602</v>
      </c>
      <c r="J753" s="77">
        <v>4.7318153803821996</v>
      </c>
      <c r="K753" s="77">
        <v>4.8313954170093698</v>
      </c>
      <c r="L753" s="77">
        <v>4.90993382745574</v>
      </c>
      <c r="M753" s="77">
        <v>5.2773152741987701</v>
      </c>
      <c r="N753" s="77">
        <v>5.5004</v>
      </c>
      <c r="O753" s="79">
        <v>5.9158999999999997</v>
      </c>
      <c r="P753" s="133"/>
      <c r="Q753" s="133"/>
      <c r="R753" s="133"/>
      <c r="S753" s="133"/>
      <c r="T753" s="133"/>
      <c r="AJ753" s="68"/>
    </row>
    <row r="754" spans="1:36" s="67" customFormat="1" ht="18.899999999999999" customHeight="1" x14ac:dyDescent="0.3">
      <c r="A754" s="133"/>
      <c r="B754" s="76">
        <v>37188</v>
      </c>
      <c r="C754" s="77">
        <v>3.2890897174631402</v>
      </c>
      <c r="D754" s="77">
        <v>3.4266419499618799</v>
      </c>
      <c r="E754" s="77">
        <v>3.6480994360210102</v>
      </c>
      <c r="F754" s="77">
        <v>3.8913772496838002</v>
      </c>
      <c r="G754" s="77">
        <v>4.0934138135572002</v>
      </c>
      <c r="H754" s="77">
        <v>4.3133528874004901</v>
      </c>
      <c r="I754" s="77">
        <v>4.4928393781382603</v>
      </c>
      <c r="J754" s="77">
        <v>4.6855153803822001</v>
      </c>
      <c r="K754" s="77">
        <v>4.78214541700937</v>
      </c>
      <c r="L754" s="77">
        <v>4.8616838274557299</v>
      </c>
      <c r="M754" s="77">
        <v>5.2261152741987704</v>
      </c>
      <c r="N754" s="77">
        <v>5.4482999999999997</v>
      </c>
      <c r="O754" s="79">
        <v>5.8601000000000001</v>
      </c>
      <c r="P754" s="133"/>
      <c r="Q754" s="133"/>
      <c r="R754" s="133"/>
      <c r="S754" s="133"/>
      <c r="T754" s="133"/>
      <c r="AJ754" s="68"/>
    </row>
    <row r="755" spans="1:36" s="67" customFormat="1" ht="18.899999999999999" customHeight="1" x14ac:dyDescent="0.3">
      <c r="A755" s="133"/>
      <c r="B755" s="76">
        <v>37189</v>
      </c>
      <c r="C755" s="77">
        <v>3.26608971746314</v>
      </c>
      <c r="D755" s="77">
        <v>3.38104194996188</v>
      </c>
      <c r="E755" s="77">
        <v>3.59709943602101</v>
      </c>
      <c r="F755" s="77">
        <v>3.8327272496838001</v>
      </c>
      <c r="G755" s="77">
        <v>4.0317638135572</v>
      </c>
      <c r="H755" s="77">
        <v>4.2525028874004898</v>
      </c>
      <c r="I755" s="77">
        <v>4.4318893781382602</v>
      </c>
      <c r="J755" s="77">
        <v>4.6267153803822003</v>
      </c>
      <c r="K755" s="77">
        <v>4.7243454170093697</v>
      </c>
      <c r="L755" s="77">
        <v>4.8016338274557304</v>
      </c>
      <c r="M755" s="77">
        <v>5.1688152741987698</v>
      </c>
      <c r="N755" s="77">
        <v>5.391</v>
      </c>
      <c r="O755" s="79">
        <v>5.8030999999999997</v>
      </c>
      <c r="P755" s="133"/>
      <c r="Q755" s="133"/>
      <c r="R755" s="133"/>
      <c r="S755" s="133"/>
      <c r="T755" s="133"/>
      <c r="AJ755" s="68"/>
    </row>
    <row r="756" spans="1:36" s="67" customFormat="1" ht="18.899999999999999" customHeight="1" x14ac:dyDescent="0.3">
      <c r="A756" s="133"/>
      <c r="B756" s="76">
        <v>37190</v>
      </c>
      <c r="C756" s="77">
        <v>3.2690897174631401</v>
      </c>
      <c r="D756" s="77">
        <v>3.3785419499618801</v>
      </c>
      <c r="E756" s="77">
        <v>3.5920994360210101</v>
      </c>
      <c r="F756" s="77">
        <v>3.8302272496838001</v>
      </c>
      <c r="G756" s="77">
        <v>4.0287638135571999</v>
      </c>
      <c r="H756" s="77">
        <v>4.2483028874004898</v>
      </c>
      <c r="I756" s="77">
        <v>4.4257893781382602</v>
      </c>
      <c r="J756" s="77">
        <v>4.6182153803821997</v>
      </c>
      <c r="K756" s="77">
        <v>4.71509541700937</v>
      </c>
      <c r="L756" s="77">
        <v>4.78963382745573</v>
      </c>
      <c r="M756" s="77">
        <v>5.1478652741987698</v>
      </c>
      <c r="N756" s="77">
        <v>5.3601000000000001</v>
      </c>
      <c r="O756" s="79">
        <v>5.7481999999999998</v>
      </c>
      <c r="P756" s="133"/>
      <c r="Q756" s="133"/>
      <c r="R756" s="133"/>
      <c r="S756" s="133"/>
      <c r="T756" s="133"/>
      <c r="AJ756" s="68"/>
    </row>
    <row r="757" spans="1:36" s="67" customFormat="1" ht="18.899999999999999" customHeight="1" x14ac:dyDescent="0.3">
      <c r="A757" s="133"/>
      <c r="B757" s="76">
        <v>37193</v>
      </c>
      <c r="C757" s="77">
        <v>3.2160897174631402</v>
      </c>
      <c r="D757" s="77">
        <v>3.3160419499618801</v>
      </c>
      <c r="E757" s="77">
        <v>3.5326494360210101</v>
      </c>
      <c r="F757" s="77">
        <v>3.7798772496837998</v>
      </c>
      <c r="G757" s="77">
        <v>3.9803138135572</v>
      </c>
      <c r="H757" s="77">
        <v>4.2025528874004898</v>
      </c>
      <c r="I757" s="77">
        <v>4.38053937813826</v>
      </c>
      <c r="J757" s="77">
        <v>4.5730653803822001</v>
      </c>
      <c r="K757" s="77">
        <v>4.6693954170093699</v>
      </c>
      <c r="L757" s="77">
        <v>4.7431838274557299</v>
      </c>
      <c r="M757" s="77">
        <v>5.0946652741987704</v>
      </c>
      <c r="N757" s="77">
        <v>5.3022999999999998</v>
      </c>
      <c r="O757" s="79">
        <v>5.6784999999999997</v>
      </c>
      <c r="P757" s="133"/>
      <c r="Q757" s="133"/>
      <c r="R757" s="133"/>
      <c r="S757" s="133"/>
      <c r="T757" s="133"/>
      <c r="AJ757" s="68"/>
    </row>
    <row r="758" spans="1:36" s="67" customFormat="1" ht="18.899999999999999" customHeight="1" x14ac:dyDescent="0.3">
      <c r="A758" s="133"/>
      <c r="B758" s="76">
        <v>37194</v>
      </c>
      <c r="C758" s="77">
        <v>3.1540897174631399</v>
      </c>
      <c r="D758" s="77">
        <v>3.22519194996188</v>
      </c>
      <c r="E758" s="77">
        <v>3.4434994360210101</v>
      </c>
      <c r="F758" s="77">
        <v>3.6985772496838001</v>
      </c>
      <c r="G758" s="77">
        <v>3.9115638135572</v>
      </c>
      <c r="H758" s="77">
        <v>4.1391528874004901</v>
      </c>
      <c r="I758" s="77">
        <v>4.32183937813826</v>
      </c>
      <c r="J758" s="77">
        <v>4.5194653803821998</v>
      </c>
      <c r="K758" s="77">
        <v>4.6175954170093698</v>
      </c>
      <c r="L758" s="77">
        <v>4.6926838274557401</v>
      </c>
      <c r="M758" s="77">
        <v>5.05976527419877</v>
      </c>
      <c r="N758" s="77">
        <v>5.2727000000000004</v>
      </c>
      <c r="O758" s="79">
        <v>5.6680999999999999</v>
      </c>
      <c r="P758" s="133"/>
      <c r="Q758" s="133"/>
      <c r="R758" s="133"/>
      <c r="S758" s="133"/>
      <c r="T758" s="133"/>
      <c r="AJ758" s="68"/>
    </row>
    <row r="759" spans="1:36" s="67" customFormat="1" ht="18.899999999999999" customHeight="1" x14ac:dyDescent="0.3">
      <c r="A759" s="133"/>
      <c r="B759" s="76">
        <v>37195</v>
      </c>
      <c r="C759" s="77">
        <v>3.1700897174631399</v>
      </c>
      <c r="D759" s="77">
        <v>3.2438919499618799</v>
      </c>
      <c r="E759" s="77">
        <v>3.4606994360210099</v>
      </c>
      <c r="F759" s="77">
        <v>3.7092272496838001</v>
      </c>
      <c r="G759" s="77">
        <v>3.9197638135571999</v>
      </c>
      <c r="H759" s="77">
        <v>4.1440528874004903</v>
      </c>
      <c r="I759" s="77">
        <v>4.3265393781382597</v>
      </c>
      <c r="J759" s="77">
        <v>4.5221153803821998</v>
      </c>
      <c r="K759" s="77">
        <v>4.6173454170093704</v>
      </c>
      <c r="L759" s="77">
        <v>4.6891838274557402</v>
      </c>
      <c r="M759" s="77">
        <v>5.0214652741987704</v>
      </c>
      <c r="N759" s="77">
        <v>5.2121000000000004</v>
      </c>
      <c r="O759" s="79">
        <v>5.5536000000000003</v>
      </c>
      <c r="P759" s="133"/>
      <c r="Q759" s="133"/>
      <c r="R759" s="133"/>
      <c r="S759" s="133"/>
      <c r="T759" s="133"/>
      <c r="AJ759" s="68"/>
    </row>
    <row r="760" spans="1:36" s="67" customFormat="1" ht="18.899999999999999" customHeight="1" x14ac:dyDescent="0.3">
      <c r="A760" s="133"/>
      <c r="B760" s="76">
        <v>37196</v>
      </c>
      <c r="C760" s="77">
        <v>3.1390897174631398</v>
      </c>
      <c r="D760" s="77">
        <v>3.19124194996188</v>
      </c>
      <c r="E760" s="77">
        <v>3.3992494360210102</v>
      </c>
      <c r="F760" s="77">
        <v>3.6344272496837999</v>
      </c>
      <c r="G760" s="77">
        <v>3.8361638135571998</v>
      </c>
      <c r="H760" s="77">
        <v>4.0467028874004898</v>
      </c>
      <c r="I760" s="77">
        <v>4.21398937813826</v>
      </c>
      <c r="J760" s="77">
        <v>4.3949153803821996</v>
      </c>
      <c r="K760" s="77">
        <v>4.4808454170093697</v>
      </c>
      <c r="L760" s="77">
        <v>4.5484338274557299</v>
      </c>
      <c r="M760" s="77">
        <v>4.8517652741987698</v>
      </c>
      <c r="N760" s="77">
        <v>5.0082000000000004</v>
      </c>
      <c r="O760" s="79">
        <v>5.2824</v>
      </c>
      <c r="P760" s="133"/>
      <c r="Q760" s="133"/>
      <c r="R760" s="133"/>
      <c r="S760" s="133"/>
      <c r="T760" s="133"/>
      <c r="AJ760" s="68"/>
    </row>
    <row r="761" spans="1:36" s="67" customFormat="1" ht="18.899999999999999" customHeight="1" x14ac:dyDescent="0.3">
      <c r="A761" s="133"/>
      <c r="B761" s="76">
        <v>37197</v>
      </c>
      <c r="C761" s="77">
        <v>3.1240897174631401</v>
      </c>
      <c r="D761" s="77">
        <v>3.1934919499618801</v>
      </c>
      <c r="E761" s="77">
        <v>3.4121994360210102</v>
      </c>
      <c r="F761" s="77">
        <v>3.6590272496837999</v>
      </c>
      <c r="G761" s="77">
        <v>3.8692138135572001</v>
      </c>
      <c r="H761" s="77">
        <v>4.0952028874004904</v>
      </c>
      <c r="I761" s="77">
        <v>4.2835393781382596</v>
      </c>
      <c r="J761" s="77">
        <v>4.4753153803821997</v>
      </c>
      <c r="K761" s="77">
        <v>4.5658454170093696</v>
      </c>
      <c r="L761" s="77">
        <v>4.6323338274557297</v>
      </c>
      <c r="M761" s="77">
        <v>4.93856527419877</v>
      </c>
      <c r="N761" s="77">
        <v>5.1101000000000001</v>
      </c>
      <c r="O761" s="79">
        <v>5.3948</v>
      </c>
      <c r="P761" s="133"/>
      <c r="Q761" s="133"/>
      <c r="R761" s="133"/>
      <c r="S761" s="133"/>
      <c r="T761" s="133"/>
      <c r="AJ761" s="68"/>
    </row>
    <row r="762" spans="1:36" s="67" customFormat="1" ht="18.899999999999999" customHeight="1" x14ac:dyDescent="0.3">
      <c r="A762" s="133"/>
      <c r="B762" s="76">
        <v>37200</v>
      </c>
      <c r="C762" s="77">
        <v>3.0940897174631399</v>
      </c>
      <c r="D762" s="77">
        <v>3.15259194996188</v>
      </c>
      <c r="E762" s="77">
        <v>3.3612494360210099</v>
      </c>
      <c r="F762" s="77">
        <v>3.6129772496838002</v>
      </c>
      <c r="G762" s="77">
        <v>3.8234638135572001</v>
      </c>
      <c r="H762" s="77">
        <v>4.0559028874004897</v>
      </c>
      <c r="I762" s="77">
        <v>4.24983937813826</v>
      </c>
      <c r="J762" s="77">
        <v>4.4456653803822004</v>
      </c>
      <c r="K762" s="77">
        <v>4.5375954170093697</v>
      </c>
      <c r="L762" s="77">
        <v>4.6038338274557402</v>
      </c>
      <c r="M762" s="77">
        <v>4.9295652741987697</v>
      </c>
      <c r="N762" s="77">
        <v>5.1169000000000002</v>
      </c>
      <c r="O762" s="79">
        <v>5.4348999999999998</v>
      </c>
      <c r="P762" s="133"/>
      <c r="Q762" s="133"/>
      <c r="R762" s="133"/>
      <c r="S762" s="133"/>
      <c r="T762" s="133"/>
      <c r="AJ762" s="68"/>
    </row>
    <row r="763" spans="1:36" s="67" customFormat="1" ht="18.899999999999999" customHeight="1" x14ac:dyDescent="0.3">
      <c r="A763" s="133"/>
      <c r="B763" s="76">
        <v>37201</v>
      </c>
      <c r="C763" s="77">
        <v>3.0520897174631401</v>
      </c>
      <c r="D763" s="77">
        <v>3.1075419499618802</v>
      </c>
      <c r="E763" s="77">
        <v>3.3420494360210098</v>
      </c>
      <c r="F763" s="77">
        <v>3.6085772496837998</v>
      </c>
      <c r="G763" s="77">
        <v>3.8279138135572</v>
      </c>
      <c r="H763" s="77">
        <v>4.0653528874004898</v>
      </c>
      <c r="I763" s="77">
        <v>4.2620893781382598</v>
      </c>
      <c r="J763" s="77">
        <v>4.4584153803822</v>
      </c>
      <c r="K763" s="77">
        <v>4.5513954170093696</v>
      </c>
      <c r="L763" s="77">
        <v>4.6184838274557301</v>
      </c>
      <c r="M763" s="77">
        <v>4.9490152741987696</v>
      </c>
      <c r="N763" s="77">
        <v>5.1406999999999998</v>
      </c>
      <c r="O763" s="79">
        <v>5.4657</v>
      </c>
      <c r="P763" s="133"/>
      <c r="Q763" s="133"/>
      <c r="R763" s="133"/>
      <c r="S763" s="133"/>
      <c r="T763" s="133"/>
      <c r="AJ763" s="68"/>
    </row>
    <row r="764" spans="1:36" s="67" customFormat="1" ht="18.899999999999999" customHeight="1" x14ac:dyDescent="0.3">
      <c r="A764" s="133"/>
      <c r="B764" s="76">
        <v>37202</v>
      </c>
      <c r="C764" s="77">
        <v>2.97208971746314</v>
      </c>
      <c r="D764" s="77">
        <v>3.0419919499618802</v>
      </c>
      <c r="E764" s="77">
        <v>3.27794943602101</v>
      </c>
      <c r="F764" s="77">
        <v>3.5427272496838</v>
      </c>
      <c r="G764" s="77">
        <v>3.7649138135571998</v>
      </c>
      <c r="H764" s="77">
        <v>4.0026528874004903</v>
      </c>
      <c r="I764" s="77">
        <v>4.2020393781382603</v>
      </c>
      <c r="J764" s="77">
        <v>4.3989153803822001</v>
      </c>
      <c r="K764" s="77">
        <v>4.4925454170093699</v>
      </c>
      <c r="L764" s="77">
        <v>4.5606838274557404</v>
      </c>
      <c r="M764" s="77">
        <v>4.8956152741987697</v>
      </c>
      <c r="N764" s="77">
        <v>5.0864000000000003</v>
      </c>
      <c r="O764" s="79">
        <v>5.4128999999999996</v>
      </c>
      <c r="P764" s="133"/>
      <c r="Q764" s="133"/>
      <c r="R764" s="133"/>
      <c r="S764" s="133"/>
      <c r="T764" s="133"/>
      <c r="AJ764" s="68"/>
    </row>
    <row r="765" spans="1:36" s="67" customFormat="1" ht="18.899999999999999" customHeight="1" x14ac:dyDescent="0.3">
      <c r="A765" s="133"/>
      <c r="B765" s="76">
        <v>37203</v>
      </c>
      <c r="C765" s="77">
        <v>3.0050897174631399</v>
      </c>
      <c r="D765" s="77">
        <v>3.0933919499618798</v>
      </c>
      <c r="E765" s="77">
        <v>3.3294494360210098</v>
      </c>
      <c r="F765" s="77">
        <v>3.5953772496837999</v>
      </c>
      <c r="G765" s="77">
        <v>3.8200638135572</v>
      </c>
      <c r="H765" s="77">
        <v>4.0572528874004901</v>
      </c>
      <c r="I765" s="77">
        <v>4.2495893781382597</v>
      </c>
      <c r="J765" s="77">
        <v>4.4411153803822003</v>
      </c>
      <c r="K765" s="77">
        <v>4.5318454170093698</v>
      </c>
      <c r="L765" s="77">
        <v>4.5976838274557403</v>
      </c>
      <c r="M765" s="77">
        <v>4.9175652741987701</v>
      </c>
      <c r="N765" s="77">
        <v>5.0983000000000001</v>
      </c>
      <c r="O765" s="79">
        <v>5.4009</v>
      </c>
      <c r="P765" s="133"/>
      <c r="Q765" s="133"/>
      <c r="R765" s="133"/>
      <c r="S765" s="133"/>
      <c r="T765" s="133"/>
      <c r="AJ765" s="68"/>
    </row>
    <row r="766" spans="1:36" s="67" customFormat="1" ht="18.899999999999999" customHeight="1" x14ac:dyDescent="0.3">
      <c r="A766" s="133"/>
      <c r="B766" s="76">
        <v>37204</v>
      </c>
      <c r="C766" s="77">
        <v>3.01608971746314</v>
      </c>
      <c r="D766" s="77">
        <v>3.1330919499618801</v>
      </c>
      <c r="E766" s="77">
        <v>3.3673994360210102</v>
      </c>
      <c r="F766" s="77">
        <v>3.6261772496838001</v>
      </c>
      <c r="G766" s="77">
        <v>3.8475138135572</v>
      </c>
      <c r="H766" s="77">
        <v>4.0781028874004903</v>
      </c>
      <c r="I766" s="77">
        <v>4.26888937813826</v>
      </c>
      <c r="J766" s="77">
        <v>4.4532653803822004</v>
      </c>
      <c r="K766" s="77">
        <v>4.5440954170093697</v>
      </c>
      <c r="L766" s="77">
        <v>4.6101838274557299</v>
      </c>
      <c r="M766" s="77">
        <v>4.9258652741987801</v>
      </c>
      <c r="N766" s="77">
        <v>5.1060999999999996</v>
      </c>
      <c r="O766" s="79">
        <v>5.4069000000000003</v>
      </c>
      <c r="P766" s="133"/>
      <c r="Q766" s="133"/>
      <c r="R766" s="133"/>
      <c r="S766" s="133"/>
      <c r="T766" s="133"/>
      <c r="AJ766" s="68"/>
    </row>
    <row r="767" spans="1:36" s="67" customFormat="1" ht="18.899999999999999" customHeight="1" x14ac:dyDescent="0.3">
      <c r="A767" s="133"/>
      <c r="B767" s="76">
        <v>37207</v>
      </c>
      <c r="C767" s="77">
        <v>2.9810897174631399</v>
      </c>
      <c r="D767" s="77">
        <v>3.1035419499618802</v>
      </c>
      <c r="E767" s="77">
        <v>3.32974943602101</v>
      </c>
      <c r="F767" s="77">
        <v>3.6074272496837998</v>
      </c>
      <c r="G767" s="77">
        <v>3.8351138135572</v>
      </c>
      <c r="H767" s="77">
        <v>4.0688028874004898</v>
      </c>
      <c r="I767" s="77">
        <v>4.2614893781382603</v>
      </c>
      <c r="J767" s="77">
        <v>4.4521653803822003</v>
      </c>
      <c r="K767" s="77">
        <v>4.54319541700937</v>
      </c>
      <c r="L767" s="77">
        <v>4.6079838274557297</v>
      </c>
      <c r="M767" s="77">
        <v>4.92216527419877</v>
      </c>
      <c r="N767" s="77">
        <v>5.1002999999999998</v>
      </c>
      <c r="O767" s="79">
        <v>5.4016999999999999</v>
      </c>
      <c r="P767" s="133"/>
      <c r="Q767" s="133"/>
      <c r="R767" s="133"/>
      <c r="S767" s="133"/>
      <c r="T767" s="133"/>
      <c r="AJ767" s="68"/>
    </row>
    <row r="768" spans="1:36" s="67" customFormat="1" ht="18.899999999999999" customHeight="1" x14ac:dyDescent="0.3">
      <c r="A768" s="133"/>
      <c r="B768" s="76">
        <v>37208</v>
      </c>
      <c r="C768" s="77">
        <v>3.0480897174631401</v>
      </c>
      <c r="D768" s="77">
        <v>3.2027419499618799</v>
      </c>
      <c r="E768" s="77">
        <v>3.4392994360210101</v>
      </c>
      <c r="F768" s="77">
        <v>3.7119272496838001</v>
      </c>
      <c r="G768" s="77">
        <v>3.9404638135572001</v>
      </c>
      <c r="H768" s="77">
        <v>4.1715528874004901</v>
      </c>
      <c r="I768" s="77">
        <v>4.3583393781382602</v>
      </c>
      <c r="J768" s="77">
        <v>4.5368153803822002</v>
      </c>
      <c r="K768" s="77">
        <v>4.6262454170093701</v>
      </c>
      <c r="L768" s="77">
        <v>4.69003382745574</v>
      </c>
      <c r="M768" s="77">
        <v>4.99651527419877</v>
      </c>
      <c r="N768" s="77">
        <v>5.1689999999999996</v>
      </c>
      <c r="O768" s="79">
        <v>5.4581999999999997</v>
      </c>
      <c r="P768" s="133"/>
      <c r="Q768" s="133"/>
      <c r="R768" s="133"/>
      <c r="S768" s="133"/>
      <c r="T768" s="133"/>
      <c r="AJ768" s="68"/>
    </row>
    <row r="769" spans="1:36" s="67" customFormat="1" ht="18.899999999999999" customHeight="1" x14ac:dyDescent="0.3">
      <c r="A769" s="133"/>
      <c r="B769" s="76">
        <v>37209</v>
      </c>
      <c r="C769" s="77">
        <v>3.1020897174631399</v>
      </c>
      <c r="D769" s="77">
        <v>3.2865919499618799</v>
      </c>
      <c r="E769" s="77">
        <v>3.5233994360210099</v>
      </c>
      <c r="F769" s="77">
        <v>3.8049272496838</v>
      </c>
      <c r="G769" s="77">
        <v>4.0321638135572</v>
      </c>
      <c r="H769" s="77">
        <v>4.2584528874004901</v>
      </c>
      <c r="I769" s="77">
        <v>4.4379893781382602</v>
      </c>
      <c r="J769" s="77">
        <v>4.6082153803821999</v>
      </c>
      <c r="K769" s="77">
        <v>4.6961954170093696</v>
      </c>
      <c r="L769" s="77">
        <v>4.7605338274557401</v>
      </c>
      <c r="M769" s="77">
        <v>5.0639152741987701</v>
      </c>
      <c r="N769" s="77">
        <v>5.2337999999999996</v>
      </c>
      <c r="O769" s="79">
        <v>5.5183999999999997</v>
      </c>
      <c r="P769" s="133"/>
      <c r="Q769" s="133"/>
      <c r="R769" s="133"/>
      <c r="S769" s="133"/>
      <c r="T769" s="133"/>
      <c r="AJ769" s="68"/>
    </row>
    <row r="770" spans="1:36" s="67" customFormat="1" ht="18.899999999999999" customHeight="1" x14ac:dyDescent="0.3">
      <c r="A770" s="133"/>
      <c r="B770" s="76">
        <v>37210</v>
      </c>
      <c r="C770" s="77">
        <v>3.23808971746314</v>
      </c>
      <c r="D770" s="77">
        <v>3.4340419499618799</v>
      </c>
      <c r="E770" s="77">
        <v>3.6540494360210101</v>
      </c>
      <c r="F770" s="77">
        <v>3.9232272496838001</v>
      </c>
      <c r="G770" s="77">
        <v>4.1377138135572</v>
      </c>
      <c r="H770" s="77">
        <v>4.3486528874004904</v>
      </c>
      <c r="I770" s="77">
        <v>4.5179893781382603</v>
      </c>
      <c r="J770" s="77">
        <v>4.6779653803821999</v>
      </c>
      <c r="K770" s="77">
        <v>4.7608454170093699</v>
      </c>
      <c r="L770" s="77">
        <v>4.8206838274557304</v>
      </c>
      <c r="M770" s="77">
        <v>5.12226527419877</v>
      </c>
      <c r="N770" s="77">
        <v>5.2961</v>
      </c>
      <c r="O770" s="79">
        <v>5.5861000000000001</v>
      </c>
      <c r="P770" s="133"/>
      <c r="Q770" s="133"/>
      <c r="R770" s="133"/>
      <c r="S770" s="133"/>
      <c r="T770" s="133"/>
      <c r="AJ770" s="68"/>
    </row>
    <row r="771" spans="1:36" s="67" customFormat="1" ht="18.899999999999999" customHeight="1" x14ac:dyDescent="0.3">
      <c r="A771" s="133"/>
      <c r="B771" s="76">
        <v>37211</v>
      </c>
      <c r="C771" s="77">
        <v>3.28608971746314</v>
      </c>
      <c r="D771" s="77">
        <v>3.5097419499618798</v>
      </c>
      <c r="E771" s="77">
        <v>3.7304494360210101</v>
      </c>
      <c r="F771" s="77">
        <v>3.9904272496837998</v>
      </c>
      <c r="G771" s="77">
        <v>4.2002138135572</v>
      </c>
      <c r="H771" s="77">
        <v>4.4032528874004901</v>
      </c>
      <c r="I771" s="77">
        <v>4.5585393781382599</v>
      </c>
      <c r="J771" s="77">
        <v>4.7053153803822001</v>
      </c>
      <c r="K771" s="77">
        <v>4.7853954170093704</v>
      </c>
      <c r="L771" s="77">
        <v>4.8456838274557299</v>
      </c>
      <c r="M771" s="77">
        <v>5.1451652741987699</v>
      </c>
      <c r="N771" s="77">
        <v>5.3158000000000003</v>
      </c>
      <c r="O771" s="79">
        <v>5.5994000000000002</v>
      </c>
      <c r="P771" s="133"/>
      <c r="Q771" s="133"/>
      <c r="R771" s="133"/>
      <c r="S771" s="133"/>
      <c r="T771" s="133"/>
      <c r="AJ771" s="68"/>
    </row>
    <row r="772" spans="1:36" s="67" customFormat="1" ht="18.899999999999999" customHeight="1" x14ac:dyDescent="0.3">
      <c r="A772" s="133"/>
      <c r="B772" s="76">
        <v>37214</v>
      </c>
      <c r="C772" s="77">
        <v>3.2470897174631399</v>
      </c>
      <c r="D772" s="77">
        <v>3.4719919499618799</v>
      </c>
      <c r="E772" s="77">
        <v>3.7020494360210101</v>
      </c>
      <c r="F772" s="77">
        <v>3.9737772496838</v>
      </c>
      <c r="G772" s="77">
        <v>4.1837638135572002</v>
      </c>
      <c r="H772" s="77">
        <v>4.3809028874004898</v>
      </c>
      <c r="I772" s="77">
        <v>4.5327893781382604</v>
      </c>
      <c r="J772" s="77">
        <v>4.6785153803822004</v>
      </c>
      <c r="K772" s="77">
        <v>4.75699541700937</v>
      </c>
      <c r="L772" s="77">
        <v>4.8165338274557401</v>
      </c>
      <c r="M772" s="77">
        <v>5.1157152741987799</v>
      </c>
      <c r="N772" s="77">
        <v>5.2895000000000003</v>
      </c>
      <c r="O772" s="79">
        <v>5.5820999999999996</v>
      </c>
      <c r="P772" s="133"/>
      <c r="Q772" s="133"/>
      <c r="R772" s="133"/>
      <c r="S772" s="133"/>
      <c r="T772" s="133"/>
      <c r="AJ772" s="68"/>
    </row>
    <row r="773" spans="1:36" s="67" customFormat="1" ht="18.899999999999999" customHeight="1" x14ac:dyDescent="0.3">
      <c r="A773" s="133"/>
      <c r="B773" s="76">
        <v>37215</v>
      </c>
      <c r="C773" s="77">
        <v>3.2370897174631401</v>
      </c>
      <c r="D773" s="77">
        <v>3.4596419499618798</v>
      </c>
      <c r="E773" s="77">
        <v>3.6972494360210102</v>
      </c>
      <c r="F773" s="77">
        <v>3.9704772496838001</v>
      </c>
      <c r="G773" s="77">
        <v>4.1803138135572002</v>
      </c>
      <c r="H773" s="77">
        <v>4.38045288740049</v>
      </c>
      <c r="I773" s="77">
        <v>4.5378893781382601</v>
      </c>
      <c r="J773" s="77">
        <v>4.6878153803822</v>
      </c>
      <c r="K773" s="77">
        <v>4.7670954170093696</v>
      </c>
      <c r="L773" s="77">
        <v>4.8274338274557298</v>
      </c>
      <c r="M773" s="77">
        <v>5.1201652741987704</v>
      </c>
      <c r="N773" s="77">
        <v>5.2999000000000001</v>
      </c>
      <c r="O773" s="79">
        <v>5.5925000000000002</v>
      </c>
      <c r="P773" s="133"/>
      <c r="Q773" s="133"/>
      <c r="R773" s="133"/>
      <c r="S773" s="133"/>
      <c r="T773" s="133"/>
      <c r="AJ773" s="68"/>
    </row>
    <row r="774" spans="1:36" s="67" customFormat="1" ht="18.899999999999999" customHeight="1" x14ac:dyDescent="0.3">
      <c r="A774" s="133"/>
      <c r="B774" s="76">
        <v>37216</v>
      </c>
      <c r="C774" s="77">
        <v>3.2920897174631398</v>
      </c>
      <c r="D774" s="77">
        <v>3.5478919499618802</v>
      </c>
      <c r="E774" s="77">
        <v>3.7947994360210102</v>
      </c>
      <c r="F774" s="77">
        <v>4.0751272496838</v>
      </c>
      <c r="G774" s="77">
        <v>4.2869138135571996</v>
      </c>
      <c r="H774" s="77">
        <v>4.48260288740049</v>
      </c>
      <c r="I774" s="77">
        <v>4.6300893781382602</v>
      </c>
      <c r="J774" s="77">
        <v>4.7660153803821999</v>
      </c>
      <c r="K774" s="77">
        <v>4.84234541700937</v>
      </c>
      <c r="L774" s="77">
        <v>4.9012338274557301</v>
      </c>
      <c r="M774" s="77">
        <v>5.18846527419878</v>
      </c>
      <c r="N774" s="77">
        <v>5.359</v>
      </c>
      <c r="O774" s="79">
        <v>5.6369999999999996</v>
      </c>
      <c r="P774" s="133"/>
      <c r="Q774" s="133"/>
      <c r="R774" s="133"/>
      <c r="S774" s="133"/>
      <c r="T774" s="133"/>
      <c r="AJ774" s="68"/>
    </row>
    <row r="775" spans="1:36" s="67" customFormat="1" ht="18.899999999999999" customHeight="1" x14ac:dyDescent="0.3">
      <c r="A775" s="133"/>
      <c r="B775" s="76">
        <v>37217</v>
      </c>
      <c r="C775" s="77">
        <v>3.3060897174631401</v>
      </c>
      <c r="D775" s="77">
        <v>3.5948919499618799</v>
      </c>
      <c r="E775" s="77">
        <v>3.8429994360210098</v>
      </c>
      <c r="F775" s="77">
        <v>4.1098772496837999</v>
      </c>
      <c r="G775" s="77">
        <v>4.3162638135571996</v>
      </c>
      <c r="H775" s="77">
        <v>4.5046028874004902</v>
      </c>
      <c r="I775" s="77">
        <v>4.6455893781382596</v>
      </c>
      <c r="J775" s="77">
        <v>4.7802153803821996</v>
      </c>
      <c r="K775" s="77">
        <v>4.8526954170093699</v>
      </c>
      <c r="L775" s="77">
        <v>4.90878382745574</v>
      </c>
      <c r="M775" s="77">
        <v>5.1991652741987702</v>
      </c>
      <c r="N775" s="77">
        <v>5.3718000000000004</v>
      </c>
      <c r="O775" s="79">
        <v>5.6547999999999998</v>
      </c>
      <c r="P775" s="133"/>
      <c r="Q775" s="133"/>
      <c r="R775" s="133"/>
      <c r="S775" s="133"/>
      <c r="T775" s="133"/>
      <c r="AJ775" s="68"/>
    </row>
    <row r="776" spans="1:36" s="67" customFormat="1" ht="18.899999999999999" customHeight="1" x14ac:dyDescent="0.3">
      <c r="A776" s="133"/>
      <c r="B776" s="76">
        <v>37218</v>
      </c>
      <c r="C776" s="77">
        <v>3.2900897174631401</v>
      </c>
      <c r="D776" s="77">
        <v>3.5798419499618799</v>
      </c>
      <c r="E776" s="77">
        <v>3.8227994360210098</v>
      </c>
      <c r="F776" s="77">
        <v>4.0844772496838004</v>
      </c>
      <c r="G776" s="77">
        <v>4.2890138135572</v>
      </c>
      <c r="H776" s="77">
        <v>4.4737028874004903</v>
      </c>
      <c r="I776" s="77">
        <v>4.6139893781382604</v>
      </c>
      <c r="J776" s="77">
        <v>4.7483153803822002</v>
      </c>
      <c r="K776" s="77">
        <v>4.8204454170093696</v>
      </c>
      <c r="L776" s="77">
        <v>4.8750338274557397</v>
      </c>
      <c r="M776" s="77">
        <v>5.1602652741987702</v>
      </c>
      <c r="N776" s="77">
        <v>5.3311999999999999</v>
      </c>
      <c r="O776" s="79">
        <v>5.6063000000000001</v>
      </c>
      <c r="P776" s="133"/>
      <c r="Q776" s="133"/>
      <c r="R776" s="133"/>
      <c r="S776" s="133"/>
      <c r="T776" s="133"/>
      <c r="AJ776" s="68"/>
    </row>
    <row r="777" spans="1:36" s="67" customFormat="1" ht="18.899999999999999" customHeight="1" x14ac:dyDescent="0.3">
      <c r="A777" s="133"/>
      <c r="B777" s="76">
        <v>37221</v>
      </c>
      <c r="C777" s="77">
        <v>3.2510897174631399</v>
      </c>
      <c r="D777" s="77">
        <v>3.5346919499618799</v>
      </c>
      <c r="E777" s="77">
        <v>3.7847494360210101</v>
      </c>
      <c r="F777" s="77">
        <v>4.0518772496838</v>
      </c>
      <c r="G777" s="77">
        <v>4.2552638135571996</v>
      </c>
      <c r="H777" s="77">
        <v>4.43915288740049</v>
      </c>
      <c r="I777" s="77">
        <v>4.5797393781382603</v>
      </c>
      <c r="J777" s="77">
        <v>4.7154653803822004</v>
      </c>
      <c r="K777" s="77">
        <v>4.7850454170093704</v>
      </c>
      <c r="L777" s="77">
        <v>4.8366338274557297</v>
      </c>
      <c r="M777" s="77">
        <v>5.1204652741987697</v>
      </c>
      <c r="N777" s="77">
        <v>5.2949000000000002</v>
      </c>
      <c r="O777" s="79">
        <v>5.5842000000000001</v>
      </c>
      <c r="P777" s="133"/>
      <c r="Q777" s="133"/>
      <c r="R777" s="133"/>
      <c r="S777" s="133"/>
      <c r="T777" s="133"/>
      <c r="AJ777" s="68"/>
    </row>
    <row r="778" spans="1:36" s="67" customFormat="1" ht="18.899999999999999" customHeight="1" x14ac:dyDescent="0.3">
      <c r="A778" s="133"/>
      <c r="B778" s="76">
        <v>37222</v>
      </c>
      <c r="C778" s="77">
        <v>3.3460897174631401</v>
      </c>
      <c r="D778" s="77">
        <v>3.6774419499618798</v>
      </c>
      <c r="E778" s="77">
        <v>3.9327994360210101</v>
      </c>
      <c r="F778" s="77">
        <v>4.2037772496838004</v>
      </c>
      <c r="G778" s="77">
        <v>4.4056638135571999</v>
      </c>
      <c r="H778" s="77">
        <v>4.58700288740049</v>
      </c>
      <c r="I778" s="77">
        <v>4.7241893781382602</v>
      </c>
      <c r="J778" s="77">
        <v>4.8614153803821996</v>
      </c>
      <c r="K778" s="77">
        <v>4.9279954170093703</v>
      </c>
      <c r="L778" s="77">
        <v>4.97433382745574</v>
      </c>
      <c r="M778" s="77">
        <v>5.2531152741987697</v>
      </c>
      <c r="N778" s="77">
        <v>5.4269999999999996</v>
      </c>
      <c r="O778" s="79">
        <v>5.7173999999999996</v>
      </c>
      <c r="P778" s="133"/>
      <c r="Q778" s="133"/>
      <c r="R778" s="133"/>
      <c r="S778" s="133"/>
      <c r="T778" s="133"/>
      <c r="AJ778" s="68"/>
    </row>
    <row r="779" spans="1:36" s="67" customFormat="1" ht="18.899999999999999" customHeight="1" x14ac:dyDescent="0.3">
      <c r="A779" s="133"/>
      <c r="B779" s="76">
        <v>37223</v>
      </c>
      <c r="C779" s="77">
        <v>3.2690897174631401</v>
      </c>
      <c r="D779" s="77">
        <v>3.5865919499618801</v>
      </c>
      <c r="E779" s="77">
        <v>3.85184943602101</v>
      </c>
      <c r="F779" s="77">
        <v>4.1193772496837999</v>
      </c>
      <c r="G779" s="77">
        <v>4.3224638135572002</v>
      </c>
      <c r="H779" s="77">
        <v>4.5108528874004898</v>
      </c>
      <c r="I779" s="77">
        <v>4.66103937813826</v>
      </c>
      <c r="J779" s="77">
        <v>4.8055153803822002</v>
      </c>
      <c r="K779" s="77">
        <v>4.8712454170093702</v>
      </c>
      <c r="L779" s="77">
        <v>4.9219338274557298</v>
      </c>
      <c r="M779" s="77">
        <v>5.2116652741987801</v>
      </c>
      <c r="N779" s="77">
        <v>5.3928000000000003</v>
      </c>
      <c r="O779" s="79">
        <v>5.7035</v>
      </c>
      <c r="P779" s="133"/>
      <c r="Q779" s="133"/>
      <c r="R779" s="133"/>
      <c r="S779" s="133"/>
      <c r="T779" s="133"/>
      <c r="AJ779" s="68"/>
    </row>
    <row r="780" spans="1:36" s="67" customFormat="1" ht="18.899999999999999" customHeight="1" x14ac:dyDescent="0.3">
      <c r="A780" s="133"/>
      <c r="B780" s="76">
        <v>37224</v>
      </c>
      <c r="C780" s="77">
        <v>3.2270897174631399</v>
      </c>
      <c r="D780" s="77">
        <v>3.5335419499618799</v>
      </c>
      <c r="E780" s="77">
        <v>3.8012494360210098</v>
      </c>
      <c r="F780" s="77">
        <v>4.0691772496837997</v>
      </c>
      <c r="G780" s="77">
        <v>4.2703638135572</v>
      </c>
      <c r="H780" s="77">
        <v>4.45820288740049</v>
      </c>
      <c r="I780" s="77">
        <v>4.6125893781382601</v>
      </c>
      <c r="J780" s="77">
        <v>4.7569153803821997</v>
      </c>
      <c r="K780" s="77">
        <v>4.8261954170093704</v>
      </c>
      <c r="L780" s="77">
        <v>4.8808338274557297</v>
      </c>
      <c r="M780" s="77">
        <v>5.1631152741987698</v>
      </c>
      <c r="N780" s="77">
        <v>5.3365999999999998</v>
      </c>
      <c r="O780" s="79">
        <v>5.6310000000000002</v>
      </c>
      <c r="P780" s="133"/>
      <c r="Q780" s="133"/>
      <c r="R780" s="133"/>
      <c r="S780" s="133"/>
      <c r="T780" s="133"/>
      <c r="AD780" s="67" t="s">
        <v>107</v>
      </c>
      <c r="AE780" s="67">
        <v>0.5</v>
      </c>
      <c r="AJ780" s="68"/>
    </row>
    <row r="781" spans="1:36" s="67" customFormat="1" ht="18.899999999999999" customHeight="1" x14ac:dyDescent="0.3">
      <c r="A781" s="133"/>
      <c r="B781" s="76">
        <v>37225</v>
      </c>
      <c r="C781" s="77">
        <v>3.1830897174631398</v>
      </c>
      <c r="D781" s="77">
        <v>3.4689419499618799</v>
      </c>
      <c r="E781" s="77">
        <v>3.7348994360210099</v>
      </c>
      <c r="F781" s="77">
        <v>3.9897272496838001</v>
      </c>
      <c r="G781" s="77">
        <v>4.1919138135571998</v>
      </c>
      <c r="H781" s="77">
        <v>4.3884028874004901</v>
      </c>
      <c r="I781" s="77">
        <v>4.5549893781382602</v>
      </c>
      <c r="J781" s="77">
        <v>4.7102153803822002</v>
      </c>
      <c r="K781" s="77">
        <v>4.7810454170093699</v>
      </c>
      <c r="L781" s="77">
        <v>4.8336338274557296</v>
      </c>
      <c r="M781" s="77">
        <v>5.12491527419877</v>
      </c>
      <c r="N781" s="77">
        <v>5.2972000000000001</v>
      </c>
      <c r="O781" s="79">
        <v>5.5871000000000004</v>
      </c>
      <c r="P781" s="133"/>
      <c r="Q781" s="133"/>
      <c r="R781" s="133"/>
      <c r="S781" s="133"/>
      <c r="T781" s="133"/>
      <c r="AD781" s="67" t="s">
        <v>108</v>
      </c>
      <c r="AE781" s="67">
        <v>8</v>
      </c>
      <c r="AJ781" s="68"/>
    </row>
    <row r="782" spans="1:36" s="67" customFormat="1" ht="18.899999999999999" customHeight="1" x14ac:dyDescent="0.3">
      <c r="A782" s="133"/>
      <c r="B782" s="76">
        <v>37228</v>
      </c>
      <c r="C782" s="77">
        <v>3.1690897174631401</v>
      </c>
      <c r="D782" s="77">
        <v>3.4453919499618801</v>
      </c>
      <c r="E782" s="77">
        <v>3.7075494360210102</v>
      </c>
      <c r="F782" s="77">
        <v>3.9547272496838</v>
      </c>
      <c r="G782" s="77">
        <v>4.1563138135572002</v>
      </c>
      <c r="H782" s="77">
        <v>4.3529028874004903</v>
      </c>
      <c r="I782" s="77">
        <v>4.51888937813826</v>
      </c>
      <c r="J782" s="77">
        <v>4.6724653803822003</v>
      </c>
      <c r="K782" s="77">
        <v>4.7444954170093698</v>
      </c>
      <c r="L782" s="77">
        <v>4.79838382745573</v>
      </c>
      <c r="M782" s="77">
        <v>5.0804652741987697</v>
      </c>
      <c r="N782" s="77">
        <v>5.2441000000000004</v>
      </c>
      <c r="O782" s="79">
        <v>5.5101000000000004</v>
      </c>
      <c r="P782" s="133"/>
      <c r="Q782" s="133"/>
      <c r="R782" s="133"/>
      <c r="S782" s="133"/>
      <c r="T782" s="133"/>
      <c r="AJ782" s="68"/>
    </row>
    <row r="783" spans="1:36" s="67" customFormat="1" ht="18.899999999999999" customHeight="1" x14ac:dyDescent="0.3">
      <c r="A783" s="133"/>
      <c r="B783" s="76">
        <v>37229</v>
      </c>
      <c r="C783" s="77">
        <v>3.1700897174631399</v>
      </c>
      <c r="D783" s="77">
        <v>3.4481919499618798</v>
      </c>
      <c r="E783" s="77">
        <v>3.7078994360210098</v>
      </c>
      <c r="F783" s="77">
        <v>3.9504272496838002</v>
      </c>
      <c r="G783" s="77">
        <v>4.1479638135572001</v>
      </c>
      <c r="H783" s="77">
        <v>4.3379528874004896</v>
      </c>
      <c r="I783" s="77">
        <v>4.4968393781382598</v>
      </c>
      <c r="J783" s="77">
        <v>4.6446153803822003</v>
      </c>
      <c r="K783" s="77">
        <v>4.7155954170093697</v>
      </c>
      <c r="L783" s="77">
        <v>4.7699838274557402</v>
      </c>
      <c r="M783" s="77">
        <v>5.0486652741987701</v>
      </c>
      <c r="N783" s="77">
        <v>5.2080000000000002</v>
      </c>
      <c r="O783" s="79">
        <v>5.4663000000000004</v>
      </c>
      <c r="P783" s="133"/>
      <c r="Q783" s="133"/>
      <c r="R783" s="133"/>
      <c r="S783" s="133"/>
      <c r="T783" s="133"/>
      <c r="AJ783" s="68"/>
    </row>
    <row r="784" spans="1:36" s="67" customFormat="1" ht="18.899999999999999" customHeight="1" x14ac:dyDescent="0.3">
      <c r="A784" s="133"/>
      <c r="B784" s="76">
        <v>37230</v>
      </c>
      <c r="C784" s="77">
        <v>3.3140897174631401</v>
      </c>
      <c r="D784" s="77">
        <v>3.64514194996188</v>
      </c>
      <c r="E784" s="77">
        <v>3.9087994360210101</v>
      </c>
      <c r="F784" s="77">
        <v>4.1537772496837997</v>
      </c>
      <c r="G784" s="77">
        <v>4.3494138135571996</v>
      </c>
      <c r="H784" s="77">
        <v>4.5364028874004898</v>
      </c>
      <c r="I784" s="77">
        <v>4.6969893781382597</v>
      </c>
      <c r="J784" s="77">
        <v>4.8435153803822004</v>
      </c>
      <c r="K784" s="77">
        <v>4.91094541700937</v>
      </c>
      <c r="L784" s="77">
        <v>4.96293382745574</v>
      </c>
      <c r="M784" s="77">
        <v>5.2384152741987799</v>
      </c>
      <c r="N784" s="77">
        <v>5.3875000000000002</v>
      </c>
      <c r="O784" s="79">
        <v>5.6161000000000003</v>
      </c>
      <c r="P784" s="133"/>
      <c r="Q784" s="133"/>
      <c r="R784" s="133"/>
      <c r="S784" s="133"/>
      <c r="T784" s="133"/>
      <c r="AD784" s="67" t="s">
        <v>109</v>
      </c>
      <c r="AJ784" s="68"/>
    </row>
    <row r="785" spans="1:36" s="67" customFormat="1" ht="18.899999999999999" customHeight="1" x14ac:dyDescent="0.3">
      <c r="A785" s="133"/>
      <c r="B785" s="76">
        <v>37231</v>
      </c>
      <c r="C785" s="77">
        <v>3.36708971746314</v>
      </c>
      <c r="D785" s="77">
        <v>3.74749194996188</v>
      </c>
      <c r="E785" s="77">
        <v>4.0017494360210097</v>
      </c>
      <c r="F785" s="77">
        <v>4.2387272496837998</v>
      </c>
      <c r="G785" s="77">
        <v>4.4304638135571999</v>
      </c>
      <c r="H785" s="77">
        <v>4.6107528874004897</v>
      </c>
      <c r="I785" s="77">
        <v>4.7591393781382596</v>
      </c>
      <c r="J785" s="77">
        <v>4.8996153803822002</v>
      </c>
      <c r="K785" s="77">
        <v>4.9670454170093699</v>
      </c>
      <c r="L785" s="77">
        <v>5.01368382745573</v>
      </c>
      <c r="M785" s="77">
        <v>5.24876527419877</v>
      </c>
      <c r="N785" s="77">
        <v>5.3838999999999997</v>
      </c>
      <c r="O785" s="79">
        <v>5.5909000000000004</v>
      </c>
      <c r="P785" s="133"/>
      <c r="Q785" s="133"/>
      <c r="R785" s="133"/>
      <c r="S785" s="133"/>
      <c r="T785" s="133"/>
      <c r="AD785" s="67" t="s">
        <v>110</v>
      </c>
      <c r="AE785" s="81" t="s">
        <v>111</v>
      </c>
      <c r="AF785" s="67" t="s">
        <v>112</v>
      </c>
      <c r="AG785" s="67" t="s">
        <v>113</v>
      </c>
      <c r="AH785" s="81" t="s">
        <v>111</v>
      </c>
      <c r="AJ785" s="82"/>
    </row>
    <row r="786" spans="1:36" s="67" customFormat="1" ht="18.899999999999999" customHeight="1" x14ac:dyDescent="0.3">
      <c r="A786" s="133"/>
      <c r="B786" s="76">
        <v>37232</v>
      </c>
      <c r="C786" s="77">
        <v>3.3650897174631398</v>
      </c>
      <c r="D786" s="77">
        <v>3.7738919499618802</v>
      </c>
      <c r="E786" s="77">
        <v>4.0453994360210102</v>
      </c>
      <c r="F786" s="77">
        <v>4.3012272496837998</v>
      </c>
      <c r="G786" s="77">
        <v>4.5052138135571997</v>
      </c>
      <c r="H786" s="77">
        <v>4.7007528874004896</v>
      </c>
      <c r="I786" s="77">
        <v>4.8596393781382599</v>
      </c>
      <c r="J786" s="77">
        <v>5.0061153803821998</v>
      </c>
      <c r="K786" s="77">
        <v>5.0745954170093697</v>
      </c>
      <c r="L786" s="77">
        <v>5.1217838274557401</v>
      </c>
      <c r="M786" s="77">
        <v>5.3598652741987696</v>
      </c>
      <c r="N786" s="77">
        <v>5.5072999999999999</v>
      </c>
      <c r="O786" s="79">
        <v>5.7378999999999998</v>
      </c>
      <c r="P786" s="133"/>
      <c r="Q786" s="133"/>
      <c r="R786" s="133"/>
      <c r="S786" s="133"/>
      <c r="T786" s="133"/>
      <c r="AG786" s="68"/>
      <c r="AJ786" s="68"/>
    </row>
    <row r="787" spans="1:36" s="67" customFormat="1" ht="18.899999999999999" customHeight="1" x14ac:dyDescent="0.3">
      <c r="A787" s="133"/>
      <c r="B787" s="76">
        <v>37235</v>
      </c>
      <c r="C787" s="77">
        <v>3.32708971746314</v>
      </c>
      <c r="D787" s="77">
        <v>3.7308419499618801</v>
      </c>
      <c r="E787" s="77">
        <v>4.0099994360210101</v>
      </c>
      <c r="F787" s="77">
        <v>4.2758772496838002</v>
      </c>
      <c r="G787" s="77">
        <v>4.4735138135571999</v>
      </c>
      <c r="H787" s="77">
        <v>4.6625028874004899</v>
      </c>
      <c r="I787" s="77">
        <v>4.8207893781382598</v>
      </c>
      <c r="J787" s="77">
        <v>4.9708153803822004</v>
      </c>
      <c r="K787" s="77">
        <v>5.0429454170093697</v>
      </c>
      <c r="L787" s="77">
        <v>5.0912838274557304</v>
      </c>
      <c r="M787" s="77">
        <v>5.3206152741987696</v>
      </c>
      <c r="N787" s="77">
        <v>5.4589999999999996</v>
      </c>
      <c r="O787" s="79">
        <v>5.6726000000000001</v>
      </c>
      <c r="P787" s="133"/>
      <c r="Q787" s="133"/>
      <c r="R787" s="133"/>
      <c r="S787" s="133"/>
      <c r="T787" s="133"/>
      <c r="AG787" s="68"/>
      <c r="AJ787" s="68"/>
    </row>
    <row r="788" spans="1:36" s="67" customFormat="1" ht="18.899999999999999" customHeight="1" x14ac:dyDescent="0.3">
      <c r="A788" s="133"/>
      <c r="B788" s="76">
        <v>37236</v>
      </c>
      <c r="C788" s="77">
        <v>3.3000897174631398</v>
      </c>
      <c r="D788" s="77">
        <v>3.6790919499618799</v>
      </c>
      <c r="E788" s="77">
        <v>3.9550994360210101</v>
      </c>
      <c r="F788" s="77">
        <v>4.2291272496837999</v>
      </c>
      <c r="G788" s="77">
        <v>4.4238638135572002</v>
      </c>
      <c r="H788" s="77">
        <v>4.60835288740049</v>
      </c>
      <c r="I788" s="77">
        <v>4.7640893781382596</v>
      </c>
      <c r="J788" s="77">
        <v>4.9114653803822002</v>
      </c>
      <c r="K788" s="77">
        <v>4.9864454170093699</v>
      </c>
      <c r="L788" s="77">
        <v>5.0367338274557403</v>
      </c>
      <c r="M788" s="77">
        <v>5.2709652741987698</v>
      </c>
      <c r="N788" s="77">
        <v>5.4137000000000004</v>
      </c>
      <c r="O788" s="79">
        <v>5.6303999999999998</v>
      </c>
      <c r="P788" s="133"/>
      <c r="Q788" s="133"/>
      <c r="R788" s="133"/>
      <c r="S788" s="133"/>
      <c r="T788" s="133"/>
      <c r="AG788" s="68"/>
      <c r="AJ788" s="68"/>
    </row>
    <row r="789" spans="1:36" s="67" customFormat="1" ht="18.899999999999999" customHeight="1" x14ac:dyDescent="0.3">
      <c r="A789" s="133"/>
      <c r="B789" s="76">
        <v>37237</v>
      </c>
      <c r="C789" s="77">
        <v>3.2440897174631398</v>
      </c>
      <c r="D789" s="77">
        <v>3.58189194996188</v>
      </c>
      <c r="E789" s="77">
        <v>3.8620994360210101</v>
      </c>
      <c r="F789" s="77">
        <v>4.1363772496838003</v>
      </c>
      <c r="G789" s="77">
        <v>4.3284638135571996</v>
      </c>
      <c r="H789" s="77">
        <v>4.5170028874004897</v>
      </c>
      <c r="I789" s="77">
        <v>4.6808893781382599</v>
      </c>
      <c r="J789" s="77">
        <v>4.8337653803822</v>
      </c>
      <c r="K789" s="77">
        <v>4.9097954170093701</v>
      </c>
      <c r="L789" s="77">
        <v>4.9619338274557299</v>
      </c>
      <c r="M789" s="77">
        <v>5.2020152741987697</v>
      </c>
      <c r="N789" s="77">
        <v>5.3403</v>
      </c>
      <c r="O789" s="79">
        <v>5.5476999999999999</v>
      </c>
      <c r="P789" s="133"/>
      <c r="Q789" s="133"/>
      <c r="R789" s="133"/>
      <c r="S789" s="133"/>
      <c r="T789" s="133"/>
      <c r="AD789" s="67" t="s">
        <v>114</v>
      </c>
      <c r="AF789" s="68" t="str">
        <f>AF785</f>
        <v>Raw dampener MSDLE15 (no limits)</v>
      </c>
      <c r="AG789" s="68" t="str">
        <f>AG785</f>
        <v>Dampener MSDLE15</v>
      </c>
      <c r="AH789" s="82" t="s">
        <v>111</v>
      </c>
      <c r="AI789" s="68"/>
      <c r="AJ789" s="68"/>
    </row>
    <row r="790" spans="1:36" s="67" customFormat="1" ht="18.899999999999999" customHeight="1" x14ac:dyDescent="0.3">
      <c r="A790" s="133"/>
      <c r="B790" s="76">
        <v>37238</v>
      </c>
      <c r="C790" s="77">
        <v>3.2900897174631401</v>
      </c>
      <c r="D790" s="77">
        <v>3.64399194996188</v>
      </c>
      <c r="E790" s="77">
        <v>3.92539943602101</v>
      </c>
      <c r="F790" s="77">
        <v>4.2054772496838</v>
      </c>
      <c r="G790" s="77">
        <v>4.3997138135571996</v>
      </c>
      <c r="H790" s="77">
        <v>4.5858028874004901</v>
      </c>
      <c r="I790" s="77">
        <v>4.7385393781382597</v>
      </c>
      <c r="J790" s="77">
        <v>4.8826153803821999</v>
      </c>
      <c r="K790" s="77">
        <v>4.9552954170093697</v>
      </c>
      <c r="L790" s="77">
        <v>5.0069838274557403</v>
      </c>
      <c r="M790" s="77">
        <v>5.2245652741987803</v>
      </c>
      <c r="N790" s="77">
        <v>5.3400999999999996</v>
      </c>
      <c r="O790" s="79">
        <v>5.4984999999999999</v>
      </c>
      <c r="P790" s="133"/>
      <c r="Q790" s="133"/>
      <c r="R790" s="133"/>
      <c r="S790" s="133"/>
      <c r="T790" s="133"/>
      <c r="AC790" s="83" t="e">
        <f>#REF!</f>
        <v>#REF!</v>
      </c>
      <c r="AD790" s="84" t="e">
        <f t="shared" ref="AD790:AD853" si="0">AVERAGE(AA36:AA790)</f>
        <v>#DIV/0!</v>
      </c>
      <c r="AE790" s="85" t="e">
        <f t="shared" ref="AE790:AE853" si="1">(AA790-AD790)/AD790*100</f>
        <v>#DIV/0!</v>
      </c>
      <c r="AF790" s="85" t="e">
        <f>ECB_reconst!#REF!*(AE790-ECB_reconst!#REF!)</f>
        <v>#REF!</v>
      </c>
      <c r="AG790" s="85" t="e">
        <f t="shared" ref="AG790:AG853" si="2">MIN(MAX(AF790,-10),10)</f>
        <v>#REF!</v>
      </c>
      <c r="AH790" s="84"/>
      <c r="AI790" s="84"/>
      <c r="AJ790" s="85"/>
    </row>
    <row r="791" spans="1:36" s="67" customFormat="1" ht="18.899999999999999" customHeight="1" x14ac:dyDescent="0.3">
      <c r="A791" s="133"/>
      <c r="B791" s="76">
        <v>37239</v>
      </c>
      <c r="C791" s="77">
        <v>3.3040897174631398</v>
      </c>
      <c r="D791" s="77">
        <v>3.6536419499618802</v>
      </c>
      <c r="E791" s="77">
        <v>3.9363494360210098</v>
      </c>
      <c r="F791" s="77">
        <v>4.2137772496838002</v>
      </c>
      <c r="G791" s="77">
        <v>4.4056638135571999</v>
      </c>
      <c r="H791" s="77">
        <v>4.5887528874004904</v>
      </c>
      <c r="I791" s="77">
        <v>4.7335893781382596</v>
      </c>
      <c r="J791" s="77">
        <v>4.8717153803822004</v>
      </c>
      <c r="K791" s="77">
        <v>4.9410954170093699</v>
      </c>
      <c r="L791" s="77">
        <v>4.9875338274557297</v>
      </c>
      <c r="M791" s="77">
        <v>5.2007152741987701</v>
      </c>
      <c r="N791" s="77">
        <v>5.3212000000000002</v>
      </c>
      <c r="O791" s="79">
        <v>5.4847999999999999</v>
      </c>
      <c r="P791" s="133"/>
      <c r="Q791" s="133"/>
      <c r="R791" s="133"/>
      <c r="S791" s="133"/>
      <c r="T791" s="133"/>
      <c r="AC791" s="83" t="e">
        <f>#REF!</f>
        <v>#REF!</v>
      </c>
      <c r="AD791" s="84" t="e">
        <f t="shared" si="0"/>
        <v>#DIV/0!</v>
      </c>
      <c r="AE791" s="85" t="e">
        <f t="shared" si="1"/>
        <v>#DIV/0!</v>
      </c>
      <c r="AF791" s="84" t="e">
        <f>ECB_reconst!#REF!*(AE791-ECB_reconst!#REF!)</f>
        <v>#REF!</v>
      </c>
      <c r="AG791" s="85" t="e">
        <f t="shared" si="2"/>
        <v>#REF!</v>
      </c>
      <c r="AH791" s="84"/>
      <c r="AI791" s="84"/>
      <c r="AJ791" s="85"/>
    </row>
    <row r="792" spans="1:36" s="67" customFormat="1" ht="18.899999999999999" customHeight="1" x14ac:dyDescent="0.3">
      <c r="A792" s="133"/>
      <c r="B792" s="76">
        <v>37242</v>
      </c>
      <c r="C792" s="77">
        <v>3.3420897174631401</v>
      </c>
      <c r="D792" s="77">
        <v>3.7250919499618802</v>
      </c>
      <c r="E792" s="77">
        <v>4.0288494360210096</v>
      </c>
      <c r="F792" s="77">
        <v>4.3093772496838003</v>
      </c>
      <c r="G792" s="77">
        <v>4.5087138135571996</v>
      </c>
      <c r="H792" s="77">
        <v>4.6925028874004902</v>
      </c>
      <c r="I792" s="77">
        <v>4.8334893781382604</v>
      </c>
      <c r="J792" s="77">
        <v>4.9659653803822001</v>
      </c>
      <c r="K792" s="77">
        <v>5.0335954170093702</v>
      </c>
      <c r="L792" s="77">
        <v>5.0802338274557401</v>
      </c>
      <c r="M792" s="77">
        <v>5.3006652741987699</v>
      </c>
      <c r="N792" s="77">
        <v>5.4294000000000002</v>
      </c>
      <c r="O792" s="79">
        <v>5.6021999999999998</v>
      </c>
      <c r="P792" s="133"/>
      <c r="Q792" s="133"/>
      <c r="R792" s="133"/>
      <c r="S792" s="133"/>
      <c r="T792" s="133"/>
      <c r="AC792" s="83" t="e">
        <f>#REF!</f>
        <v>#REF!</v>
      </c>
      <c r="AD792" s="84" t="e">
        <f t="shared" si="0"/>
        <v>#DIV/0!</v>
      </c>
      <c r="AE792" s="85" t="e">
        <f t="shared" si="1"/>
        <v>#DIV/0!</v>
      </c>
      <c r="AF792" s="84" t="e">
        <f>ECB_reconst!#REF!*(AE792-ECB_reconst!#REF!)</f>
        <v>#REF!</v>
      </c>
      <c r="AG792" s="85" t="e">
        <f t="shared" si="2"/>
        <v>#REF!</v>
      </c>
      <c r="AH792" s="84"/>
      <c r="AI792" s="84"/>
      <c r="AJ792" s="85"/>
    </row>
    <row r="793" spans="1:36" s="67" customFormat="1" ht="18.899999999999999" customHeight="1" x14ac:dyDescent="0.3">
      <c r="A793" s="133"/>
      <c r="B793" s="76">
        <v>37243</v>
      </c>
      <c r="C793" s="77">
        <v>3.2850897174631402</v>
      </c>
      <c r="D793" s="77">
        <v>3.60264194996188</v>
      </c>
      <c r="E793" s="77">
        <v>3.9056494360210099</v>
      </c>
      <c r="F793" s="77">
        <v>4.2061772496838001</v>
      </c>
      <c r="G793" s="77">
        <v>4.4024138135572004</v>
      </c>
      <c r="H793" s="77">
        <v>4.5927528874004899</v>
      </c>
      <c r="I793" s="77">
        <v>4.7484393781382597</v>
      </c>
      <c r="J793" s="77">
        <v>4.8892653803822004</v>
      </c>
      <c r="K793" s="77">
        <v>4.9613954170093697</v>
      </c>
      <c r="L793" s="77">
        <v>5.0104838274557402</v>
      </c>
      <c r="M793" s="77">
        <v>5.2364152741987704</v>
      </c>
      <c r="N793" s="77">
        <v>5.3669000000000002</v>
      </c>
      <c r="O793" s="79">
        <v>5.5548000000000002</v>
      </c>
      <c r="P793" s="133"/>
      <c r="Q793" s="133"/>
      <c r="R793" s="133"/>
      <c r="S793" s="133"/>
      <c r="T793" s="133"/>
      <c r="AC793" s="83" t="e">
        <f>#REF!</f>
        <v>#REF!</v>
      </c>
      <c r="AD793" s="84" t="e">
        <f t="shared" si="0"/>
        <v>#DIV/0!</v>
      </c>
      <c r="AE793" s="85" t="e">
        <f t="shared" si="1"/>
        <v>#DIV/0!</v>
      </c>
      <c r="AF793" s="84" t="e">
        <f>ECB_reconst!#REF!*(AE793-ECB_reconst!#REF!)</f>
        <v>#REF!</v>
      </c>
      <c r="AG793" s="85" t="e">
        <f t="shared" si="2"/>
        <v>#REF!</v>
      </c>
      <c r="AH793" s="84"/>
      <c r="AI793" s="84"/>
      <c r="AJ793" s="85"/>
    </row>
    <row r="794" spans="1:36" s="67" customFormat="1" ht="18.899999999999999" customHeight="1" x14ac:dyDescent="0.3">
      <c r="A794" s="133"/>
      <c r="B794" s="76">
        <v>37244</v>
      </c>
      <c r="C794" s="77">
        <v>3.27008971746314</v>
      </c>
      <c r="D794" s="77">
        <v>3.5725919499618799</v>
      </c>
      <c r="E794" s="77">
        <v>3.8698994360210102</v>
      </c>
      <c r="F794" s="77">
        <v>4.1713272496837996</v>
      </c>
      <c r="G794" s="77">
        <v>4.3677138135571996</v>
      </c>
      <c r="H794" s="77">
        <v>4.5573528874004898</v>
      </c>
      <c r="I794" s="77">
        <v>4.7103393781382596</v>
      </c>
      <c r="J794" s="77">
        <v>4.8449653803821997</v>
      </c>
      <c r="K794" s="77">
        <v>4.9158454170093702</v>
      </c>
      <c r="L794" s="77">
        <v>4.9661338274557298</v>
      </c>
      <c r="M794" s="77">
        <v>5.2051152741987696</v>
      </c>
      <c r="N794" s="77">
        <v>5.3436000000000003</v>
      </c>
      <c r="O794" s="79">
        <v>5.5507999999999997</v>
      </c>
      <c r="P794" s="133"/>
      <c r="Q794" s="133"/>
      <c r="R794" s="133"/>
      <c r="S794" s="133"/>
      <c r="T794" s="133"/>
      <c r="AC794" s="83" t="e">
        <f>#REF!</f>
        <v>#REF!</v>
      </c>
      <c r="AD794" s="84" t="e">
        <f t="shared" si="0"/>
        <v>#DIV/0!</v>
      </c>
      <c r="AE794" s="85" t="e">
        <f t="shared" si="1"/>
        <v>#DIV/0!</v>
      </c>
      <c r="AF794" s="84" t="e">
        <f>ECB_reconst!#REF!*(AE794-ECB_reconst!#REF!)</f>
        <v>#REF!</v>
      </c>
      <c r="AG794" s="85" t="e">
        <f t="shared" si="2"/>
        <v>#REF!</v>
      </c>
      <c r="AH794" s="84"/>
      <c r="AI794" s="84"/>
      <c r="AJ794" s="85"/>
    </row>
    <row r="795" spans="1:36" s="67" customFormat="1" ht="18.899999999999999" customHeight="1" x14ac:dyDescent="0.3">
      <c r="A795" s="133"/>
      <c r="B795" s="76">
        <v>37245</v>
      </c>
      <c r="C795" s="77">
        <v>3.2760897174631398</v>
      </c>
      <c r="D795" s="77">
        <v>3.58304194996188</v>
      </c>
      <c r="E795" s="77">
        <v>3.8913994360210098</v>
      </c>
      <c r="F795" s="77">
        <v>4.1986272496838</v>
      </c>
      <c r="G795" s="77">
        <v>4.3937138135572003</v>
      </c>
      <c r="H795" s="77">
        <v>4.5834028874004904</v>
      </c>
      <c r="I795" s="77">
        <v>4.7397893781382603</v>
      </c>
      <c r="J795" s="77">
        <v>4.8792153803821998</v>
      </c>
      <c r="K795" s="77">
        <v>4.9507954170093704</v>
      </c>
      <c r="L795" s="77">
        <v>5.0020338274557297</v>
      </c>
      <c r="M795" s="77">
        <v>5.2399652741987701</v>
      </c>
      <c r="N795" s="77">
        <v>5.3773</v>
      </c>
      <c r="O795" s="79">
        <v>5.5833000000000004</v>
      </c>
      <c r="P795" s="133"/>
      <c r="Q795" s="133"/>
      <c r="R795" s="133"/>
      <c r="S795" s="133"/>
      <c r="T795" s="133"/>
      <c r="AC795" s="83" t="e">
        <f>#REF!</f>
        <v>#REF!</v>
      </c>
      <c r="AD795" s="84" t="e">
        <f t="shared" si="0"/>
        <v>#DIV/0!</v>
      </c>
      <c r="AE795" s="85" t="e">
        <f t="shared" si="1"/>
        <v>#DIV/0!</v>
      </c>
      <c r="AF795" s="84" t="e">
        <f>ECB_reconst!#REF!*(AE795-ECB_reconst!#REF!)</f>
        <v>#REF!</v>
      </c>
      <c r="AG795" s="85" t="e">
        <f t="shared" si="2"/>
        <v>#REF!</v>
      </c>
      <c r="AH795" s="84"/>
      <c r="AI795" s="84"/>
      <c r="AJ795" s="85"/>
    </row>
    <row r="796" spans="1:36" s="67" customFormat="1" ht="18.899999999999999" customHeight="1" x14ac:dyDescent="0.3">
      <c r="A796" s="133"/>
      <c r="B796" s="76">
        <v>37246</v>
      </c>
      <c r="C796" s="77">
        <v>3.2750897174631399</v>
      </c>
      <c r="D796" s="77">
        <v>3.6175919499618798</v>
      </c>
      <c r="E796" s="77">
        <v>3.92844943602101</v>
      </c>
      <c r="F796" s="77">
        <v>4.2515272496838001</v>
      </c>
      <c r="G796" s="77">
        <v>4.4490138135572002</v>
      </c>
      <c r="H796" s="77">
        <v>4.6390028874004896</v>
      </c>
      <c r="I796" s="77">
        <v>4.7977893781382601</v>
      </c>
      <c r="J796" s="77">
        <v>4.9405153803822</v>
      </c>
      <c r="K796" s="77">
        <v>5.0041954170093703</v>
      </c>
      <c r="L796" s="77">
        <v>5.0550838274557401</v>
      </c>
      <c r="M796" s="77">
        <v>5.2882652741987703</v>
      </c>
      <c r="N796" s="77">
        <v>5.4240000000000004</v>
      </c>
      <c r="O796" s="79">
        <v>5.6284999999999998</v>
      </c>
      <c r="P796" s="133"/>
      <c r="Q796" s="133"/>
      <c r="R796" s="133"/>
      <c r="S796" s="133"/>
      <c r="T796" s="133"/>
      <c r="AC796" s="83" t="e">
        <f>#REF!</f>
        <v>#REF!</v>
      </c>
      <c r="AD796" s="84" t="e">
        <f t="shared" si="0"/>
        <v>#DIV/0!</v>
      </c>
      <c r="AE796" s="85" t="e">
        <f t="shared" si="1"/>
        <v>#DIV/0!</v>
      </c>
      <c r="AF796" s="84" t="e">
        <f>ECB_reconst!#REF!*(AE796-ECB_reconst!#REF!)</f>
        <v>#REF!</v>
      </c>
      <c r="AG796" s="85" t="e">
        <f t="shared" si="2"/>
        <v>#REF!</v>
      </c>
      <c r="AH796" s="84"/>
      <c r="AI796" s="84"/>
      <c r="AJ796" s="85"/>
    </row>
    <row r="797" spans="1:36" s="67" customFormat="1" ht="18.899999999999999" customHeight="1" x14ac:dyDescent="0.3">
      <c r="A797" s="133"/>
      <c r="B797" s="76">
        <v>37249</v>
      </c>
      <c r="C797" s="77">
        <v>3.26608971746314</v>
      </c>
      <c r="D797" s="77">
        <v>3.6356919499618798</v>
      </c>
      <c r="E797" s="77">
        <v>3.9435494360210099</v>
      </c>
      <c r="F797" s="77">
        <v>4.2609772496838003</v>
      </c>
      <c r="G797" s="77">
        <v>4.4593138135572001</v>
      </c>
      <c r="H797" s="77">
        <v>4.6443028874004897</v>
      </c>
      <c r="I797" s="77">
        <v>4.8080393781382602</v>
      </c>
      <c r="J797" s="77">
        <v>4.9442653803822001</v>
      </c>
      <c r="K797" s="77">
        <v>5.0061454170093702</v>
      </c>
      <c r="L797" s="77">
        <v>5.05753382745573</v>
      </c>
      <c r="M797" s="77">
        <v>5.2968652741987698</v>
      </c>
      <c r="N797" s="77">
        <v>5.4314</v>
      </c>
      <c r="O797" s="79">
        <v>5.6397000000000004</v>
      </c>
      <c r="P797" s="133"/>
      <c r="Q797" s="133"/>
      <c r="R797" s="133"/>
      <c r="S797" s="133"/>
      <c r="T797" s="133"/>
      <c r="AC797" s="83" t="e">
        <f>#REF!</f>
        <v>#REF!</v>
      </c>
      <c r="AD797" s="84" t="e">
        <f t="shared" si="0"/>
        <v>#DIV/0!</v>
      </c>
      <c r="AE797" s="85" t="e">
        <f t="shared" si="1"/>
        <v>#DIV/0!</v>
      </c>
      <c r="AF797" s="84" t="e">
        <f>ECB_reconst!#REF!*(AE797-ECB_reconst!#REF!)</f>
        <v>#REF!</v>
      </c>
      <c r="AG797" s="85" t="e">
        <f t="shared" si="2"/>
        <v>#REF!</v>
      </c>
      <c r="AH797" s="84"/>
      <c r="AI797" s="84"/>
      <c r="AJ797" s="85"/>
    </row>
    <row r="798" spans="1:36" s="67" customFormat="1" ht="18.899999999999999" customHeight="1" x14ac:dyDescent="0.3">
      <c r="A798" s="133"/>
      <c r="B798" s="76">
        <v>37250</v>
      </c>
      <c r="C798" s="77">
        <v>3.2710897174631399</v>
      </c>
      <c r="D798" s="77">
        <v>3.6309919499618801</v>
      </c>
      <c r="E798" s="77">
        <v>3.9388494360210098</v>
      </c>
      <c r="F798" s="77">
        <v>4.2668272496838</v>
      </c>
      <c r="G798" s="77">
        <v>4.4601638135571999</v>
      </c>
      <c r="H798" s="77">
        <v>4.6450028874004898</v>
      </c>
      <c r="I798" s="77">
        <v>4.8052393781382596</v>
      </c>
      <c r="J798" s="77">
        <v>4.9442153803822002</v>
      </c>
      <c r="K798" s="77">
        <v>5.0086954170093696</v>
      </c>
      <c r="L798" s="77">
        <v>5.0594838274557397</v>
      </c>
      <c r="M798" s="77">
        <v>5.2974152741987703</v>
      </c>
      <c r="N798" s="77">
        <v>5.4278000000000004</v>
      </c>
      <c r="O798" s="79">
        <v>5.6295999999999999</v>
      </c>
      <c r="P798" s="133"/>
      <c r="Q798" s="133"/>
      <c r="R798" s="133"/>
      <c r="S798" s="133"/>
      <c r="T798" s="133"/>
      <c r="AC798" s="83" t="e">
        <f>#REF!</f>
        <v>#REF!</v>
      </c>
      <c r="AD798" s="84" t="e">
        <f t="shared" si="0"/>
        <v>#DIV/0!</v>
      </c>
      <c r="AE798" s="85" t="e">
        <f t="shared" si="1"/>
        <v>#DIV/0!</v>
      </c>
      <c r="AF798" s="84" t="e">
        <f>ECB_reconst!#REF!*(AE798-ECB_reconst!#REF!)</f>
        <v>#REF!</v>
      </c>
      <c r="AG798" s="85" t="e">
        <f t="shared" si="2"/>
        <v>#REF!</v>
      </c>
      <c r="AH798" s="84"/>
      <c r="AI798" s="84"/>
      <c r="AJ798" s="85"/>
    </row>
    <row r="799" spans="1:36" s="67" customFormat="1" ht="18.899999999999999" customHeight="1" x14ac:dyDescent="0.3">
      <c r="A799" s="133"/>
      <c r="B799" s="76">
        <v>37251</v>
      </c>
      <c r="C799" s="77">
        <v>3.2730897174631401</v>
      </c>
      <c r="D799" s="77">
        <v>3.6336419499618802</v>
      </c>
      <c r="E799" s="77">
        <v>3.9420994360210102</v>
      </c>
      <c r="F799" s="77">
        <v>4.2727772496838003</v>
      </c>
      <c r="G799" s="77">
        <v>4.4618138135571996</v>
      </c>
      <c r="H799" s="77">
        <v>4.64455288740049</v>
      </c>
      <c r="I799" s="77">
        <v>4.80468937813826</v>
      </c>
      <c r="J799" s="77">
        <v>4.9432653803821998</v>
      </c>
      <c r="K799" s="77">
        <v>5.0076454170093703</v>
      </c>
      <c r="L799" s="77">
        <v>5.0595838274557403</v>
      </c>
      <c r="M799" s="77">
        <v>5.2918152741987701</v>
      </c>
      <c r="N799" s="77">
        <v>5.4253</v>
      </c>
      <c r="O799" s="79">
        <v>5.6239999999999997</v>
      </c>
      <c r="P799" s="133"/>
      <c r="Q799" s="133"/>
      <c r="R799" s="133"/>
      <c r="S799" s="133"/>
      <c r="T799" s="133"/>
      <c r="AC799" s="83" t="e">
        <f>#REF!</f>
        <v>#REF!</v>
      </c>
      <c r="AD799" s="84" t="e">
        <f t="shared" si="0"/>
        <v>#DIV/0!</v>
      </c>
      <c r="AE799" s="85" t="e">
        <f t="shared" si="1"/>
        <v>#DIV/0!</v>
      </c>
      <c r="AF799" s="84" t="e">
        <f>ECB_reconst!#REF!*(AE799-ECB_reconst!#REF!)</f>
        <v>#REF!</v>
      </c>
      <c r="AG799" s="85" t="e">
        <f t="shared" si="2"/>
        <v>#REF!</v>
      </c>
      <c r="AH799" s="84"/>
      <c r="AI799" s="84"/>
      <c r="AJ799" s="85"/>
    </row>
    <row r="800" spans="1:36" s="67" customFormat="1" ht="18.899999999999999" customHeight="1" x14ac:dyDescent="0.3">
      <c r="A800" s="133"/>
      <c r="B800" s="76">
        <v>37252</v>
      </c>
      <c r="C800" s="77">
        <v>3.2950897174631399</v>
      </c>
      <c r="D800" s="77">
        <v>3.6732919499618801</v>
      </c>
      <c r="E800" s="77">
        <v>3.9963494360210099</v>
      </c>
      <c r="F800" s="77">
        <v>4.3264772496838004</v>
      </c>
      <c r="G800" s="77">
        <v>4.5264638135572</v>
      </c>
      <c r="H800" s="77">
        <v>4.7156028874004896</v>
      </c>
      <c r="I800" s="77">
        <v>4.8747393781382602</v>
      </c>
      <c r="J800" s="77">
        <v>5.0137653803821998</v>
      </c>
      <c r="K800" s="77">
        <v>5.0782954170093699</v>
      </c>
      <c r="L800" s="77">
        <v>5.1315838274557297</v>
      </c>
      <c r="M800" s="77">
        <v>5.3584652741987702</v>
      </c>
      <c r="N800" s="77">
        <v>5.4892000000000003</v>
      </c>
      <c r="O800" s="79">
        <v>5.6791999999999998</v>
      </c>
      <c r="P800" s="133"/>
      <c r="Q800" s="133"/>
      <c r="R800" s="133"/>
      <c r="S800" s="133"/>
      <c r="T800" s="133"/>
      <c r="AC800" s="83" t="e">
        <f>#REF!</f>
        <v>#REF!</v>
      </c>
      <c r="AD800" s="84" t="e">
        <f t="shared" si="0"/>
        <v>#DIV/0!</v>
      </c>
      <c r="AE800" s="85" t="e">
        <f t="shared" si="1"/>
        <v>#DIV/0!</v>
      </c>
      <c r="AF800" s="84" t="e">
        <f>ECB_reconst!#REF!*(AE800-ECB_reconst!#REF!)</f>
        <v>#REF!</v>
      </c>
      <c r="AG800" s="85" t="e">
        <f t="shared" si="2"/>
        <v>#REF!</v>
      </c>
      <c r="AH800" s="84"/>
      <c r="AI800" s="84"/>
      <c r="AJ800" s="85"/>
    </row>
    <row r="801" spans="1:36" s="67" customFormat="1" ht="18.899999999999999" customHeight="1" x14ac:dyDescent="0.3">
      <c r="A801" s="133"/>
      <c r="B801" s="76">
        <v>37253</v>
      </c>
      <c r="C801" s="77">
        <v>3.2940897174631401</v>
      </c>
      <c r="D801" s="77">
        <v>3.67679194996188</v>
      </c>
      <c r="E801" s="77">
        <v>4.0126494360210101</v>
      </c>
      <c r="F801" s="77">
        <v>4.3424772496837996</v>
      </c>
      <c r="G801" s="77">
        <v>4.5490138135571998</v>
      </c>
      <c r="H801" s="77">
        <v>4.7452028874004899</v>
      </c>
      <c r="I801" s="77">
        <v>4.91863937813826</v>
      </c>
      <c r="J801" s="77">
        <v>5.0804653803821997</v>
      </c>
      <c r="K801" s="77">
        <v>5.1500454170093697</v>
      </c>
      <c r="L801" s="77">
        <v>5.2033338274557304</v>
      </c>
      <c r="M801" s="77">
        <v>5.4186652741987702</v>
      </c>
      <c r="N801" s="77">
        <v>5.5343999999999998</v>
      </c>
      <c r="O801" s="79">
        <v>5.6961000000000004</v>
      </c>
      <c r="P801" s="133"/>
      <c r="Q801" s="133"/>
      <c r="R801" s="133"/>
      <c r="S801" s="133"/>
      <c r="T801" s="133"/>
      <c r="AC801" s="83" t="e">
        <f>#REF!</f>
        <v>#REF!</v>
      </c>
      <c r="AD801" s="84" t="e">
        <f t="shared" si="0"/>
        <v>#DIV/0!</v>
      </c>
      <c r="AE801" s="85" t="e">
        <f t="shared" si="1"/>
        <v>#DIV/0!</v>
      </c>
      <c r="AF801" s="84" t="e">
        <f>ECB_reconst!#REF!*(AE801-ECB_reconst!#REF!)</f>
        <v>#REF!</v>
      </c>
      <c r="AG801" s="85" t="e">
        <f t="shared" si="2"/>
        <v>#REF!</v>
      </c>
      <c r="AH801" s="84"/>
      <c r="AI801" s="84"/>
      <c r="AJ801" s="85"/>
    </row>
    <row r="802" spans="1:36" s="67" customFormat="1" ht="18.899999999999999" customHeight="1" x14ac:dyDescent="0.3">
      <c r="A802" s="133"/>
      <c r="B802" s="76">
        <v>37256</v>
      </c>
      <c r="C802" s="77">
        <v>3.2870897174631399</v>
      </c>
      <c r="D802" s="77">
        <v>3.6822419499618801</v>
      </c>
      <c r="E802" s="77">
        <v>4.02144943602101</v>
      </c>
      <c r="F802" s="77">
        <v>4.3589772496838002</v>
      </c>
      <c r="G802" s="77">
        <v>4.5699638135571998</v>
      </c>
      <c r="H802" s="77">
        <v>4.7652528874004902</v>
      </c>
      <c r="I802" s="77">
        <v>4.9338393781382601</v>
      </c>
      <c r="J802" s="77">
        <v>5.0817653803822003</v>
      </c>
      <c r="K802" s="77">
        <v>5.1500954170093696</v>
      </c>
      <c r="L802" s="77">
        <v>5.20338382745574</v>
      </c>
      <c r="M802" s="77">
        <v>5.4223152741987697</v>
      </c>
      <c r="N802" s="77">
        <v>5.5433000000000003</v>
      </c>
      <c r="O802" s="79">
        <v>5.7206000000000001</v>
      </c>
      <c r="P802" s="133"/>
      <c r="Q802" s="133"/>
      <c r="R802" s="133"/>
      <c r="S802" s="133"/>
      <c r="T802" s="133"/>
      <c r="AC802" s="83" t="e">
        <f>#REF!</f>
        <v>#REF!</v>
      </c>
      <c r="AD802" s="84" t="e">
        <f t="shared" si="0"/>
        <v>#DIV/0!</v>
      </c>
      <c r="AE802" s="85" t="e">
        <f t="shared" si="1"/>
        <v>#DIV/0!</v>
      </c>
      <c r="AF802" s="84" t="e">
        <f>ECB_reconst!#REF!*(AE802-ECB_reconst!#REF!)</f>
        <v>#REF!</v>
      </c>
      <c r="AG802" s="85" t="e">
        <f t="shared" si="2"/>
        <v>#REF!</v>
      </c>
      <c r="AH802" s="84"/>
      <c r="AI802" s="84"/>
      <c r="AJ802" s="85"/>
    </row>
    <row r="803" spans="1:36" s="67" customFormat="1" ht="18.899999999999999" customHeight="1" x14ac:dyDescent="0.3">
      <c r="A803" s="133"/>
      <c r="B803" s="76">
        <v>37257</v>
      </c>
      <c r="C803" s="77">
        <v>3.2880897174631398</v>
      </c>
      <c r="D803" s="77">
        <v>3.6847419499618801</v>
      </c>
      <c r="E803" s="77">
        <v>4.0251994360210102</v>
      </c>
      <c r="F803" s="77">
        <v>4.3610272496837998</v>
      </c>
      <c r="G803" s="77">
        <v>4.5710638135571999</v>
      </c>
      <c r="H803" s="77">
        <v>4.7636528874004904</v>
      </c>
      <c r="I803" s="77">
        <v>4.9303893781382602</v>
      </c>
      <c r="J803" s="77">
        <v>5.0823653803821998</v>
      </c>
      <c r="K803" s="77">
        <v>5.1501954170093702</v>
      </c>
      <c r="L803" s="77">
        <v>5.2028338274557298</v>
      </c>
      <c r="M803" s="77">
        <v>5.42256527419877</v>
      </c>
      <c r="N803" s="77">
        <v>5.5461</v>
      </c>
      <c r="O803" s="79">
        <v>5.7192999999999996</v>
      </c>
      <c r="P803" s="133"/>
      <c r="Q803" s="133"/>
      <c r="R803" s="133"/>
      <c r="S803" s="133"/>
      <c r="T803" s="133"/>
      <c r="AC803" s="83" t="e">
        <f>#REF!</f>
        <v>#REF!</v>
      </c>
      <c r="AD803" s="84" t="e">
        <f t="shared" si="0"/>
        <v>#DIV/0!</v>
      </c>
      <c r="AE803" s="85" t="e">
        <f t="shared" si="1"/>
        <v>#DIV/0!</v>
      </c>
      <c r="AF803" s="84" t="e">
        <f>ECB_reconst!#REF!*(AE803-ECB_reconst!#REF!)</f>
        <v>#REF!</v>
      </c>
      <c r="AG803" s="85" t="e">
        <f t="shared" si="2"/>
        <v>#REF!</v>
      </c>
      <c r="AH803" s="84"/>
      <c r="AI803" s="84"/>
      <c r="AJ803" s="85"/>
    </row>
    <row r="804" spans="1:36" s="67" customFormat="1" ht="18.899999999999999" customHeight="1" x14ac:dyDescent="0.3">
      <c r="A804" s="133"/>
      <c r="B804" s="76">
        <v>37258</v>
      </c>
      <c r="C804" s="77">
        <v>3.27408971746314</v>
      </c>
      <c r="D804" s="77">
        <v>3.6511419499618798</v>
      </c>
      <c r="E804" s="77">
        <v>4.0018994360210103</v>
      </c>
      <c r="F804" s="77">
        <v>4.3280772496838003</v>
      </c>
      <c r="G804" s="77">
        <v>4.5321638135572</v>
      </c>
      <c r="H804" s="77">
        <v>4.7232528874004904</v>
      </c>
      <c r="I804" s="77">
        <v>4.8879393781382596</v>
      </c>
      <c r="J804" s="77">
        <v>5.0344153803821996</v>
      </c>
      <c r="K804" s="77">
        <v>5.0997454170093697</v>
      </c>
      <c r="L804" s="77">
        <v>5.1540838274557297</v>
      </c>
      <c r="M804" s="77">
        <v>5.3745152741987701</v>
      </c>
      <c r="N804" s="77">
        <v>5.5065</v>
      </c>
      <c r="O804" s="79">
        <v>5.6985999999999999</v>
      </c>
      <c r="P804" s="133"/>
      <c r="Q804" s="133"/>
      <c r="R804" s="133"/>
      <c r="S804" s="133"/>
      <c r="T804" s="133"/>
      <c r="AC804" s="83" t="e">
        <f>#REF!</f>
        <v>#REF!</v>
      </c>
      <c r="AD804" s="84" t="e">
        <f t="shared" si="0"/>
        <v>#DIV/0!</v>
      </c>
      <c r="AE804" s="85" t="e">
        <f t="shared" si="1"/>
        <v>#DIV/0!</v>
      </c>
      <c r="AF804" s="84" t="e">
        <f>ECB_reconst!#REF!*(AE804-ECB_reconst!#REF!)</f>
        <v>#REF!</v>
      </c>
      <c r="AG804" s="85" t="e">
        <f t="shared" si="2"/>
        <v>#REF!</v>
      </c>
      <c r="AH804" s="84"/>
      <c r="AI804" s="84"/>
      <c r="AJ804" s="85"/>
    </row>
    <row r="805" spans="1:36" s="67" customFormat="1" ht="18.899999999999999" customHeight="1" x14ac:dyDescent="0.3">
      <c r="A805" s="133"/>
      <c r="B805" s="76">
        <v>37259</v>
      </c>
      <c r="C805" s="77">
        <v>3.27008971746314</v>
      </c>
      <c r="D805" s="77">
        <v>3.6427419499618798</v>
      </c>
      <c r="E805" s="77">
        <v>3.9895994360210101</v>
      </c>
      <c r="F805" s="77">
        <v>4.3049772496837999</v>
      </c>
      <c r="G805" s="77">
        <v>4.5090638135571997</v>
      </c>
      <c r="H805" s="77">
        <v>4.6955028874004903</v>
      </c>
      <c r="I805" s="77">
        <v>4.8531393781382599</v>
      </c>
      <c r="J805" s="77">
        <v>4.9902653803822004</v>
      </c>
      <c r="K805" s="77">
        <v>5.0527954170093698</v>
      </c>
      <c r="L805" s="77">
        <v>5.1049838274557304</v>
      </c>
      <c r="M805" s="77">
        <v>5.3320652741987704</v>
      </c>
      <c r="N805" s="77">
        <v>5.4661999999999997</v>
      </c>
      <c r="O805" s="79">
        <v>5.6650999999999998</v>
      </c>
      <c r="P805" s="133"/>
      <c r="Q805" s="133"/>
      <c r="R805" s="133"/>
      <c r="S805" s="133"/>
      <c r="T805" s="133"/>
      <c r="AC805" s="83" t="e">
        <f>#REF!</f>
        <v>#REF!</v>
      </c>
      <c r="AD805" s="84" t="e">
        <f t="shared" si="0"/>
        <v>#DIV/0!</v>
      </c>
      <c r="AE805" s="85" t="e">
        <f t="shared" si="1"/>
        <v>#DIV/0!</v>
      </c>
      <c r="AF805" s="84" t="e">
        <f>ECB_reconst!#REF!*(AE805-ECB_reconst!#REF!)</f>
        <v>#REF!</v>
      </c>
      <c r="AG805" s="85" t="e">
        <f t="shared" si="2"/>
        <v>#REF!</v>
      </c>
      <c r="AH805" s="84"/>
      <c r="AI805" s="84"/>
      <c r="AJ805" s="85"/>
    </row>
    <row r="806" spans="1:36" s="67" customFormat="1" ht="18.899999999999999" customHeight="1" x14ac:dyDescent="0.3">
      <c r="A806" s="133"/>
      <c r="B806" s="76">
        <v>37260</v>
      </c>
      <c r="C806" s="77">
        <v>3.3280897174631399</v>
      </c>
      <c r="D806" s="77">
        <v>3.7046919499618798</v>
      </c>
      <c r="E806" s="77">
        <v>4.0409994360210097</v>
      </c>
      <c r="F806" s="77">
        <v>4.3482772496838002</v>
      </c>
      <c r="G806" s="77">
        <v>4.5519638135572</v>
      </c>
      <c r="H806" s="77">
        <v>4.73260288740049</v>
      </c>
      <c r="I806" s="77">
        <v>4.8904893781382599</v>
      </c>
      <c r="J806" s="77">
        <v>5.0253153803822004</v>
      </c>
      <c r="K806" s="77">
        <v>5.0868954170093703</v>
      </c>
      <c r="L806" s="77">
        <v>5.1362838274557401</v>
      </c>
      <c r="M806" s="77">
        <v>5.3519152741987703</v>
      </c>
      <c r="N806" s="77">
        <v>5.4828999999999999</v>
      </c>
      <c r="O806" s="79">
        <v>5.6776</v>
      </c>
      <c r="P806" s="133"/>
      <c r="Q806" s="133"/>
      <c r="R806" s="133"/>
      <c r="S806" s="133"/>
      <c r="T806" s="133"/>
      <c r="AC806" s="83" t="e">
        <f>#REF!</f>
        <v>#REF!</v>
      </c>
      <c r="AD806" s="84" t="e">
        <f t="shared" si="0"/>
        <v>#DIV/0!</v>
      </c>
      <c r="AE806" s="85" t="e">
        <f t="shared" si="1"/>
        <v>#DIV/0!</v>
      </c>
      <c r="AF806" s="84" t="e">
        <f>ECB_reconst!#REF!*(AE806-ECB_reconst!#REF!)</f>
        <v>#REF!</v>
      </c>
      <c r="AG806" s="85" t="e">
        <f t="shared" si="2"/>
        <v>#REF!</v>
      </c>
      <c r="AH806" s="84"/>
      <c r="AI806" s="84"/>
      <c r="AJ806" s="85"/>
    </row>
    <row r="807" spans="1:36" s="67" customFormat="1" ht="18.899999999999999" customHeight="1" x14ac:dyDescent="0.3">
      <c r="A807" s="133"/>
      <c r="B807" s="76">
        <v>37263</v>
      </c>
      <c r="C807" s="77">
        <v>3.3220897174631401</v>
      </c>
      <c r="D807" s="77">
        <v>3.6562919499618798</v>
      </c>
      <c r="E807" s="77">
        <v>3.9693494360210102</v>
      </c>
      <c r="F807" s="77">
        <v>4.2504772496837999</v>
      </c>
      <c r="G807" s="77">
        <v>4.4420638135572004</v>
      </c>
      <c r="H807" s="77">
        <v>4.6237028874004897</v>
      </c>
      <c r="I807" s="77">
        <v>4.77803937813826</v>
      </c>
      <c r="J807" s="77">
        <v>4.9110653803822002</v>
      </c>
      <c r="K807" s="77">
        <v>4.9721954170093703</v>
      </c>
      <c r="L807" s="77">
        <v>5.0232838274557299</v>
      </c>
      <c r="M807" s="77">
        <v>5.23811527419877</v>
      </c>
      <c r="N807" s="77">
        <v>5.3693999999999997</v>
      </c>
      <c r="O807" s="79">
        <v>5.5624000000000002</v>
      </c>
      <c r="P807" s="133"/>
      <c r="Q807" s="133"/>
      <c r="R807" s="133"/>
      <c r="S807" s="133"/>
      <c r="T807" s="133"/>
      <c r="AC807" s="83" t="e">
        <f>#REF!</f>
        <v>#REF!</v>
      </c>
      <c r="AD807" s="84" t="e">
        <f t="shared" si="0"/>
        <v>#DIV/0!</v>
      </c>
      <c r="AE807" s="85" t="e">
        <f t="shared" si="1"/>
        <v>#DIV/0!</v>
      </c>
      <c r="AF807" s="84" t="e">
        <f>ECB_reconst!#REF!*(AE807-ECB_reconst!#REF!)</f>
        <v>#REF!</v>
      </c>
      <c r="AG807" s="85" t="e">
        <f t="shared" si="2"/>
        <v>#REF!</v>
      </c>
      <c r="AH807" s="84"/>
      <c r="AI807" s="84"/>
      <c r="AJ807" s="85"/>
    </row>
    <row r="808" spans="1:36" s="67" customFormat="1" ht="18.899999999999999" customHeight="1" x14ac:dyDescent="0.3">
      <c r="A808" s="133"/>
      <c r="B808" s="76">
        <v>37264</v>
      </c>
      <c r="C808" s="77">
        <v>3.33108971746314</v>
      </c>
      <c r="D808" s="77">
        <v>3.65564194996188</v>
      </c>
      <c r="E808" s="77">
        <v>3.9675994360210098</v>
      </c>
      <c r="F808" s="77">
        <v>4.2461272496838003</v>
      </c>
      <c r="G808" s="77">
        <v>4.4425138135572002</v>
      </c>
      <c r="H808" s="77">
        <v>4.6269528874004902</v>
      </c>
      <c r="I808" s="77">
        <v>4.78108937813826</v>
      </c>
      <c r="J808" s="77">
        <v>4.9197153803821996</v>
      </c>
      <c r="K808" s="77">
        <v>4.98259541700937</v>
      </c>
      <c r="L808" s="77">
        <v>5.03388382745573</v>
      </c>
      <c r="M808" s="77">
        <v>5.2548152741987701</v>
      </c>
      <c r="N808" s="77">
        <v>5.3921999999999999</v>
      </c>
      <c r="O808" s="79">
        <v>5.5952000000000002</v>
      </c>
      <c r="P808" s="133"/>
      <c r="Q808" s="133"/>
      <c r="R808" s="133"/>
      <c r="S808" s="133"/>
      <c r="T808" s="133"/>
      <c r="AC808" s="83" t="e">
        <f>#REF!</f>
        <v>#REF!</v>
      </c>
      <c r="AD808" s="84" t="e">
        <f t="shared" si="0"/>
        <v>#DIV/0!</v>
      </c>
      <c r="AE808" s="85" t="e">
        <f t="shared" si="1"/>
        <v>#DIV/0!</v>
      </c>
      <c r="AF808" s="84" t="e">
        <f>ECB_reconst!#REF!*(AE808-ECB_reconst!#REF!)</f>
        <v>#REF!</v>
      </c>
      <c r="AG808" s="85" t="e">
        <f t="shared" si="2"/>
        <v>#REF!</v>
      </c>
      <c r="AH808" s="84"/>
      <c r="AI808" s="84"/>
      <c r="AJ808" s="85"/>
    </row>
    <row r="809" spans="1:36" s="67" customFormat="1" ht="18.899999999999999" customHeight="1" x14ac:dyDescent="0.3">
      <c r="A809" s="133"/>
      <c r="B809" s="76">
        <v>37265</v>
      </c>
      <c r="C809" s="77">
        <v>3.3980897174631401</v>
      </c>
      <c r="D809" s="77">
        <v>3.7582419499618802</v>
      </c>
      <c r="E809" s="77">
        <v>4.0627994360210096</v>
      </c>
      <c r="F809" s="77">
        <v>4.3408272496837998</v>
      </c>
      <c r="G809" s="77">
        <v>4.5276638135571998</v>
      </c>
      <c r="H809" s="77">
        <v>4.7049028874004897</v>
      </c>
      <c r="I809" s="77">
        <v>4.84853937813826</v>
      </c>
      <c r="J809" s="77">
        <v>4.9762653803822001</v>
      </c>
      <c r="K809" s="77">
        <v>5.0356954170093697</v>
      </c>
      <c r="L809" s="77">
        <v>5.0836838274557401</v>
      </c>
      <c r="M809" s="77">
        <v>5.29336527419877</v>
      </c>
      <c r="N809" s="77">
        <v>5.4146000000000001</v>
      </c>
      <c r="O809" s="79">
        <v>5.5819999999999999</v>
      </c>
      <c r="P809" s="133"/>
      <c r="Q809" s="133"/>
      <c r="R809" s="133"/>
      <c r="S809" s="133"/>
      <c r="T809" s="133"/>
      <c r="AC809" s="83" t="e">
        <f>#REF!</f>
        <v>#REF!</v>
      </c>
      <c r="AD809" s="84" t="e">
        <f t="shared" si="0"/>
        <v>#DIV/0!</v>
      </c>
      <c r="AE809" s="85" t="e">
        <f t="shared" si="1"/>
        <v>#DIV/0!</v>
      </c>
      <c r="AF809" s="84" t="e">
        <f>ECB_reconst!#REF!*(AE809-ECB_reconst!#REF!)</f>
        <v>#REF!</v>
      </c>
      <c r="AG809" s="85" t="e">
        <f t="shared" si="2"/>
        <v>#REF!</v>
      </c>
      <c r="AH809" s="84"/>
      <c r="AI809" s="84"/>
      <c r="AJ809" s="85"/>
    </row>
    <row r="810" spans="1:36" s="67" customFormat="1" ht="18.899999999999999" customHeight="1" x14ac:dyDescent="0.3">
      <c r="A810" s="133"/>
      <c r="B810" s="76">
        <v>37266</v>
      </c>
      <c r="C810" s="77">
        <v>3.38708971746314</v>
      </c>
      <c r="D810" s="77">
        <v>3.73069194996188</v>
      </c>
      <c r="E810" s="77">
        <v>4.0260994360210098</v>
      </c>
      <c r="F810" s="77">
        <v>4.3049772496837999</v>
      </c>
      <c r="G810" s="77">
        <v>4.4898638135572</v>
      </c>
      <c r="H810" s="77">
        <v>4.6672028874004896</v>
      </c>
      <c r="I810" s="77">
        <v>4.8060393781382604</v>
      </c>
      <c r="J810" s="77">
        <v>4.9333153803821999</v>
      </c>
      <c r="K810" s="77">
        <v>4.9923954170093703</v>
      </c>
      <c r="L810" s="77">
        <v>5.0411338274557398</v>
      </c>
      <c r="M810" s="77">
        <v>5.26286527419877</v>
      </c>
      <c r="N810" s="77">
        <v>5.3937999999999997</v>
      </c>
      <c r="O810" s="79">
        <v>5.5818000000000003</v>
      </c>
      <c r="P810" s="133"/>
      <c r="Q810" s="133"/>
      <c r="R810" s="133"/>
      <c r="S810" s="133"/>
      <c r="T810" s="133"/>
      <c r="AC810" s="83" t="e">
        <f>#REF!</f>
        <v>#REF!</v>
      </c>
      <c r="AD810" s="84" t="e">
        <f t="shared" si="0"/>
        <v>#DIV/0!</v>
      </c>
      <c r="AE810" s="85" t="e">
        <f t="shared" si="1"/>
        <v>#DIV/0!</v>
      </c>
      <c r="AF810" s="84" t="e">
        <f>ECB_reconst!#REF!*(AE810-ECB_reconst!#REF!)</f>
        <v>#REF!</v>
      </c>
      <c r="AG810" s="85" t="e">
        <f t="shared" si="2"/>
        <v>#REF!</v>
      </c>
      <c r="AH810" s="84"/>
      <c r="AI810" s="84"/>
      <c r="AJ810" s="85"/>
    </row>
    <row r="811" spans="1:36" s="67" customFormat="1" ht="18.899999999999999" customHeight="1" x14ac:dyDescent="0.3">
      <c r="A811" s="133"/>
      <c r="B811" s="76">
        <v>37267</v>
      </c>
      <c r="C811" s="77">
        <v>3.4190897174631401</v>
      </c>
      <c r="D811" s="77">
        <v>3.7592419499618801</v>
      </c>
      <c r="E811" s="77">
        <v>4.0429494360210096</v>
      </c>
      <c r="F811" s="77">
        <v>4.3038272496837999</v>
      </c>
      <c r="G811" s="77">
        <v>4.4797638135572004</v>
      </c>
      <c r="H811" s="77">
        <v>4.6483028874004901</v>
      </c>
      <c r="I811" s="77">
        <v>4.7827893781382604</v>
      </c>
      <c r="J811" s="77">
        <v>4.9022153803822004</v>
      </c>
      <c r="K811" s="77">
        <v>4.9695954170093701</v>
      </c>
      <c r="L811" s="77">
        <v>5.0076838274557396</v>
      </c>
      <c r="M811" s="77">
        <v>5.2329152741987697</v>
      </c>
      <c r="N811" s="77">
        <v>5.3605999999999998</v>
      </c>
      <c r="O811" s="79">
        <v>5.5442</v>
      </c>
      <c r="P811" s="133"/>
      <c r="Q811" s="133"/>
      <c r="R811" s="133"/>
      <c r="S811" s="133"/>
      <c r="T811" s="133"/>
      <c r="AC811" s="83" t="e">
        <f>#REF!</f>
        <v>#REF!</v>
      </c>
      <c r="AD811" s="84" t="e">
        <f t="shared" si="0"/>
        <v>#DIV/0!</v>
      </c>
      <c r="AE811" s="85" t="e">
        <f t="shared" si="1"/>
        <v>#DIV/0!</v>
      </c>
      <c r="AF811" s="84" t="e">
        <f>ECB_reconst!#REF!*(AE811-ECB_reconst!#REF!)</f>
        <v>#REF!</v>
      </c>
      <c r="AG811" s="85" t="e">
        <f t="shared" si="2"/>
        <v>#REF!</v>
      </c>
      <c r="AH811" s="84"/>
      <c r="AI811" s="84"/>
      <c r="AJ811" s="85"/>
    </row>
    <row r="812" spans="1:36" s="67" customFormat="1" ht="18.899999999999999" customHeight="1" x14ac:dyDescent="0.3">
      <c r="A812" s="133"/>
      <c r="B812" s="76">
        <v>37270</v>
      </c>
      <c r="C812" s="77">
        <v>3.35908971746314</v>
      </c>
      <c r="D812" s="77">
        <v>3.6861919499618798</v>
      </c>
      <c r="E812" s="77">
        <v>3.97459943602101</v>
      </c>
      <c r="F812" s="77">
        <v>4.2347272496838002</v>
      </c>
      <c r="G812" s="77">
        <v>4.4053638135571997</v>
      </c>
      <c r="H812" s="77">
        <v>4.57290288740049</v>
      </c>
      <c r="I812" s="77">
        <v>4.7100393781382603</v>
      </c>
      <c r="J812" s="77">
        <v>4.8292153803822</v>
      </c>
      <c r="K812" s="77">
        <v>4.8981454170093697</v>
      </c>
      <c r="L812" s="77">
        <v>4.9379338274557298</v>
      </c>
      <c r="M812" s="77">
        <v>5.1713152741987702</v>
      </c>
      <c r="N812" s="77">
        <v>5.2956000000000003</v>
      </c>
      <c r="O812" s="79">
        <v>5.4737</v>
      </c>
      <c r="P812" s="133"/>
      <c r="Q812" s="133"/>
      <c r="R812" s="133"/>
      <c r="S812" s="133"/>
      <c r="T812" s="133"/>
      <c r="AC812" s="83" t="e">
        <f>#REF!</f>
        <v>#REF!</v>
      </c>
      <c r="AD812" s="84" t="e">
        <f t="shared" si="0"/>
        <v>#DIV/0!</v>
      </c>
      <c r="AE812" s="85" t="e">
        <f t="shared" si="1"/>
        <v>#DIV/0!</v>
      </c>
      <c r="AF812" s="84" t="e">
        <f>ECB_reconst!#REF!*(AE812-ECB_reconst!#REF!)</f>
        <v>#REF!</v>
      </c>
      <c r="AG812" s="85" t="e">
        <f t="shared" si="2"/>
        <v>#REF!</v>
      </c>
      <c r="AH812" s="84"/>
      <c r="AI812" s="84"/>
      <c r="AJ812" s="85"/>
    </row>
    <row r="813" spans="1:36" s="67" customFormat="1" ht="18.899999999999999" customHeight="1" x14ac:dyDescent="0.3">
      <c r="A813" s="133"/>
      <c r="B813" s="76">
        <v>37271</v>
      </c>
      <c r="C813" s="77">
        <v>3.3940897174631401</v>
      </c>
      <c r="D813" s="77">
        <v>3.7346419499618801</v>
      </c>
      <c r="E813" s="77">
        <v>4.0226494360210099</v>
      </c>
      <c r="F813" s="77">
        <v>4.2742272496837996</v>
      </c>
      <c r="G813" s="77">
        <v>4.4409638135572003</v>
      </c>
      <c r="H813" s="77">
        <v>4.60490288740049</v>
      </c>
      <c r="I813" s="77">
        <v>4.7375893781382601</v>
      </c>
      <c r="J813" s="77">
        <v>4.8522653803821996</v>
      </c>
      <c r="K813" s="77">
        <v>4.9174954170093699</v>
      </c>
      <c r="L813" s="77">
        <v>4.9548338274557304</v>
      </c>
      <c r="M813" s="77">
        <v>5.1816152741987702</v>
      </c>
      <c r="N813" s="77">
        <v>5.3042999999999996</v>
      </c>
      <c r="O813" s="79">
        <v>5.4739000000000004</v>
      </c>
      <c r="P813" s="133"/>
      <c r="Q813" s="133"/>
      <c r="R813" s="133"/>
      <c r="S813" s="133"/>
      <c r="T813" s="133"/>
      <c r="AC813" s="83" t="e">
        <f>#REF!</f>
        <v>#REF!</v>
      </c>
      <c r="AD813" s="84" t="e">
        <f t="shared" si="0"/>
        <v>#DIV/0!</v>
      </c>
      <c r="AE813" s="85" t="e">
        <f t="shared" si="1"/>
        <v>#DIV/0!</v>
      </c>
      <c r="AF813" s="84" t="e">
        <f>ECB_reconst!#REF!*(AE813-ECB_reconst!#REF!)</f>
        <v>#REF!</v>
      </c>
      <c r="AG813" s="85" t="e">
        <f t="shared" si="2"/>
        <v>#REF!</v>
      </c>
      <c r="AH813" s="84"/>
      <c r="AI813" s="84"/>
      <c r="AJ813" s="85"/>
    </row>
    <row r="814" spans="1:36" s="67" customFormat="1" ht="18.899999999999999" customHeight="1" x14ac:dyDescent="0.3">
      <c r="A814" s="133"/>
      <c r="B814" s="76">
        <v>37272</v>
      </c>
      <c r="C814" s="77">
        <v>3.3800897174631399</v>
      </c>
      <c r="D814" s="77">
        <v>3.7039419499618802</v>
      </c>
      <c r="E814" s="77">
        <v>3.9906994360210102</v>
      </c>
      <c r="F814" s="77">
        <v>4.2419272496838003</v>
      </c>
      <c r="G814" s="77">
        <v>4.4115638135572004</v>
      </c>
      <c r="H814" s="77">
        <v>4.5788528874004903</v>
      </c>
      <c r="I814" s="77">
        <v>4.7189893781382599</v>
      </c>
      <c r="J814" s="77">
        <v>4.8397653803822003</v>
      </c>
      <c r="K814" s="77">
        <v>4.9084454170093696</v>
      </c>
      <c r="L814" s="77">
        <v>4.94548382745573</v>
      </c>
      <c r="M814" s="77">
        <v>5.1812152741987703</v>
      </c>
      <c r="N814" s="77">
        <v>5.3102999999999998</v>
      </c>
      <c r="O814" s="79">
        <v>5.4915000000000003</v>
      </c>
      <c r="P814" s="133"/>
      <c r="Q814" s="133"/>
      <c r="R814" s="133"/>
      <c r="S814" s="133"/>
      <c r="T814" s="133"/>
      <c r="AC814" s="83" t="e">
        <f>#REF!</f>
        <v>#REF!</v>
      </c>
      <c r="AD814" s="84" t="e">
        <f t="shared" si="0"/>
        <v>#DIV/0!</v>
      </c>
      <c r="AE814" s="85" t="e">
        <f t="shared" si="1"/>
        <v>#DIV/0!</v>
      </c>
      <c r="AF814" s="84" t="e">
        <f>ECB_reconst!#REF!*(AE814-ECB_reconst!#REF!)</f>
        <v>#REF!</v>
      </c>
      <c r="AG814" s="85" t="e">
        <f t="shared" si="2"/>
        <v>#REF!</v>
      </c>
      <c r="AH814" s="84"/>
      <c r="AI814" s="84"/>
      <c r="AJ814" s="85"/>
    </row>
    <row r="815" spans="1:36" s="67" customFormat="1" ht="18.899999999999999" customHeight="1" x14ac:dyDescent="0.3">
      <c r="A815" s="133"/>
      <c r="B815" s="76">
        <v>37273</v>
      </c>
      <c r="C815" s="77">
        <v>3.39908971746314</v>
      </c>
      <c r="D815" s="77">
        <v>3.7281919499618801</v>
      </c>
      <c r="E815" s="77">
        <v>4.0114994360210101</v>
      </c>
      <c r="F815" s="77">
        <v>4.2636272496838004</v>
      </c>
      <c r="G815" s="77">
        <v>4.4355138135571996</v>
      </c>
      <c r="H815" s="77">
        <v>4.6065028874004899</v>
      </c>
      <c r="I815" s="77">
        <v>4.7515893781382603</v>
      </c>
      <c r="J815" s="77">
        <v>4.8757153803822</v>
      </c>
      <c r="K815" s="77">
        <v>4.9464954170093698</v>
      </c>
      <c r="L815" s="77">
        <v>4.98358382745573</v>
      </c>
      <c r="M815" s="77">
        <v>5.2214152741987698</v>
      </c>
      <c r="N815" s="77">
        <v>5.3517000000000001</v>
      </c>
      <c r="O815" s="79">
        <v>5.5462999999999996</v>
      </c>
      <c r="P815" s="133"/>
      <c r="Q815" s="133"/>
      <c r="R815" s="133"/>
      <c r="S815" s="133"/>
      <c r="T815" s="133"/>
      <c r="AC815" s="83" t="e">
        <f>#REF!</f>
        <v>#REF!</v>
      </c>
      <c r="AD815" s="84" t="e">
        <f t="shared" si="0"/>
        <v>#DIV/0!</v>
      </c>
      <c r="AE815" s="85" t="e">
        <f t="shared" si="1"/>
        <v>#DIV/0!</v>
      </c>
      <c r="AF815" s="84" t="e">
        <f>ECB_reconst!#REF!*(AE815-ECB_reconst!#REF!)</f>
        <v>#REF!</v>
      </c>
      <c r="AG815" s="85" t="e">
        <f t="shared" si="2"/>
        <v>#REF!</v>
      </c>
      <c r="AH815" s="84"/>
      <c r="AI815" s="84"/>
      <c r="AJ815" s="85"/>
    </row>
    <row r="816" spans="1:36" s="67" customFormat="1" ht="18.899999999999999" customHeight="1" x14ac:dyDescent="0.3">
      <c r="A816" s="133"/>
      <c r="B816" s="76">
        <v>37274</v>
      </c>
      <c r="C816" s="77">
        <v>3.4100897174631402</v>
      </c>
      <c r="D816" s="77">
        <v>3.7478919499618799</v>
      </c>
      <c r="E816" s="77">
        <v>4.0371494360210098</v>
      </c>
      <c r="F816" s="77">
        <v>4.2936772496837996</v>
      </c>
      <c r="G816" s="77">
        <v>4.4688138135572002</v>
      </c>
      <c r="H816" s="77">
        <v>4.6393528874004897</v>
      </c>
      <c r="I816" s="77">
        <v>4.7817393781382602</v>
      </c>
      <c r="J816" s="77">
        <v>4.9070653803821997</v>
      </c>
      <c r="K816" s="77">
        <v>4.9793954170093704</v>
      </c>
      <c r="L816" s="77">
        <v>5.0159338274557399</v>
      </c>
      <c r="M816" s="77">
        <v>5.2475652741987799</v>
      </c>
      <c r="N816" s="77">
        <v>5.3773</v>
      </c>
      <c r="O816" s="79">
        <v>5.5678000000000001</v>
      </c>
      <c r="P816" s="133"/>
      <c r="Q816" s="133"/>
      <c r="R816" s="133"/>
      <c r="S816" s="133"/>
      <c r="T816" s="133"/>
      <c r="AC816" s="83" t="e">
        <f>#REF!</f>
        <v>#REF!</v>
      </c>
      <c r="AD816" s="84" t="e">
        <f t="shared" si="0"/>
        <v>#DIV/0!</v>
      </c>
      <c r="AE816" s="85" t="e">
        <f t="shared" si="1"/>
        <v>#DIV/0!</v>
      </c>
      <c r="AF816" s="84" t="e">
        <f>ECB_reconst!#REF!*(AE816-ECB_reconst!#REF!)</f>
        <v>#REF!</v>
      </c>
      <c r="AG816" s="85" t="e">
        <f t="shared" si="2"/>
        <v>#REF!</v>
      </c>
      <c r="AH816" s="84"/>
      <c r="AI816" s="84"/>
      <c r="AJ816" s="85"/>
    </row>
    <row r="817" spans="1:36" s="67" customFormat="1" ht="18.899999999999999" customHeight="1" x14ac:dyDescent="0.3">
      <c r="A817" s="133"/>
      <c r="B817" s="76">
        <v>37277</v>
      </c>
      <c r="C817" s="77">
        <v>3.4180897174631402</v>
      </c>
      <c r="D817" s="77">
        <v>3.74119194996188</v>
      </c>
      <c r="E817" s="77">
        <v>4.02374943602101</v>
      </c>
      <c r="F817" s="77">
        <v>4.2759272496838001</v>
      </c>
      <c r="G817" s="77">
        <v>4.4471638135572</v>
      </c>
      <c r="H817" s="77">
        <v>4.6162528874004902</v>
      </c>
      <c r="I817" s="77">
        <v>4.7587893781382604</v>
      </c>
      <c r="J817" s="77">
        <v>4.8816153803822004</v>
      </c>
      <c r="K817" s="77">
        <v>4.9520454170093702</v>
      </c>
      <c r="L817" s="77">
        <v>4.99083382745573</v>
      </c>
      <c r="M817" s="77">
        <v>5.2214652741987697</v>
      </c>
      <c r="N817" s="77">
        <v>5.3491999999999997</v>
      </c>
      <c r="O817" s="79">
        <v>5.5334000000000003</v>
      </c>
      <c r="P817" s="133"/>
      <c r="Q817" s="133"/>
      <c r="R817" s="133"/>
      <c r="S817" s="133"/>
      <c r="T817" s="133"/>
      <c r="AC817" s="83" t="e">
        <f>#REF!</f>
        <v>#REF!</v>
      </c>
      <c r="AD817" s="84" t="e">
        <f t="shared" si="0"/>
        <v>#DIV/0!</v>
      </c>
      <c r="AE817" s="85" t="e">
        <f t="shared" si="1"/>
        <v>#DIV/0!</v>
      </c>
      <c r="AF817" s="84" t="e">
        <f>ECB_reconst!#REF!*(AE817-ECB_reconst!#REF!)</f>
        <v>#REF!</v>
      </c>
      <c r="AG817" s="85" t="e">
        <f t="shared" si="2"/>
        <v>#REF!</v>
      </c>
      <c r="AH817" s="84"/>
      <c r="AI817" s="84"/>
      <c r="AJ817" s="85"/>
    </row>
    <row r="818" spans="1:36" s="67" customFormat="1" ht="18.899999999999999" customHeight="1" x14ac:dyDescent="0.3">
      <c r="A818" s="133"/>
      <c r="B818" s="76">
        <v>37278</v>
      </c>
      <c r="C818" s="77">
        <v>3.4830897174631401</v>
      </c>
      <c r="D818" s="77">
        <v>3.8281919499618802</v>
      </c>
      <c r="E818" s="77">
        <v>4.1020494360210096</v>
      </c>
      <c r="F818" s="77">
        <v>4.3428272496837996</v>
      </c>
      <c r="G818" s="77">
        <v>4.5112138135572</v>
      </c>
      <c r="H818" s="77">
        <v>4.6746028874004901</v>
      </c>
      <c r="I818" s="77">
        <v>4.8175393781382603</v>
      </c>
      <c r="J818" s="77">
        <v>4.9379653803821997</v>
      </c>
      <c r="K818" s="77">
        <v>5.0068454170093704</v>
      </c>
      <c r="L818" s="77">
        <v>5.0411838274557299</v>
      </c>
      <c r="M818" s="77">
        <v>5.2662152741987702</v>
      </c>
      <c r="N818" s="77">
        <v>5.3879999999999999</v>
      </c>
      <c r="O818" s="79">
        <v>5.5585000000000004</v>
      </c>
      <c r="P818" s="133"/>
      <c r="Q818" s="133"/>
      <c r="R818" s="133"/>
      <c r="S818" s="133"/>
      <c r="T818" s="133"/>
      <c r="AC818" s="83" t="e">
        <f>#REF!</f>
        <v>#REF!</v>
      </c>
      <c r="AD818" s="84" t="e">
        <f t="shared" si="0"/>
        <v>#DIV/0!</v>
      </c>
      <c r="AE818" s="85" t="e">
        <f t="shared" si="1"/>
        <v>#DIV/0!</v>
      </c>
      <c r="AF818" s="84" t="e">
        <f>ECB_reconst!#REF!*(AE818-ECB_reconst!#REF!)</f>
        <v>#REF!</v>
      </c>
      <c r="AG818" s="85" t="e">
        <f t="shared" si="2"/>
        <v>#REF!</v>
      </c>
      <c r="AH818" s="84"/>
      <c r="AI818" s="84"/>
      <c r="AJ818" s="85"/>
    </row>
    <row r="819" spans="1:36" s="67" customFormat="1" ht="18.899999999999999" customHeight="1" x14ac:dyDescent="0.3">
      <c r="A819" s="133"/>
      <c r="B819" s="76">
        <v>37279</v>
      </c>
      <c r="C819" s="77">
        <v>3.48008971746314</v>
      </c>
      <c r="D819" s="77">
        <v>3.81399194996188</v>
      </c>
      <c r="E819" s="77">
        <v>4.0855494360210098</v>
      </c>
      <c r="F819" s="77">
        <v>4.3235772496838001</v>
      </c>
      <c r="G819" s="77">
        <v>4.4876638135571998</v>
      </c>
      <c r="H819" s="77">
        <v>4.6465028874004899</v>
      </c>
      <c r="I819" s="77">
        <v>4.7858893781382603</v>
      </c>
      <c r="J819" s="77">
        <v>4.9022153803822004</v>
      </c>
      <c r="K819" s="77">
        <v>4.9687954170093702</v>
      </c>
      <c r="L819" s="77">
        <v>5.0020338274557297</v>
      </c>
      <c r="M819" s="77">
        <v>5.2279152741987698</v>
      </c>
      <c r="N819" s="77">
        <v>5.3487</v>
      </c>
      <c r="O819" s="79">
        <v>5.5190000000000001</v>
      </c>
      <c r="P819" s="133"/>
      <c r="Q819" s="133"/>
      <c r="R819" s="133"/>
      <c r="S819" s="133"/>
      <c r="T819" s="133"/>
      <c r="AC819" s="83" t="e">
        <f>#REF!</f>
        <v>#REF!</v>
      </c>
      <c r="AD819" s="84" t="e">
        <f t="shared" si="0"/>
        <v>#DIV/0!</v>
      </c>
      <c r="AE819" s="85" t="e">
        <f t="shared" si="1"/>
        <v>#DIV/0!</v>
      </c>
      <c r="AF819" s="84" t="e">
        <f>ECB_reconst!#REF!*(AE819-ECB_reconst!#REF!)</f>
        <v>#REF!</v>
      </c>
      <c r="AG819" s="85" t="e">
        <f t="shared" si="2"/>
        <v>#REF!</v>
      </c>
      <c r="AH819" s="84"/>
      <c r="AI819" s="84"/>
      <c r="AJ819" s="85"/>
    </row>
    <row r="820" spans="1:36" s="67" customFormat="1" ht="18.899999999999999" customHeight="1" x14ac:dyDescent="0.3">
      <c r="A820" s="133"/>
      <c r="B820" s="76">
        <v>37280</v>
      </c>
      <c r="C820" s="77">
        <v>3.5390897174631402</v>
      </c>
      <c r="D820" s="77">
        <v>3.90314194996188</v>
      </c>
      <c r="E820" s="77">
        <v>4.1771994360210103</v>
      </c>
      <c r="F820" s="77">
        <v>4.4166272496837999</v>
      </c>
      <c r="G820" s="77">
        <v>4.5813138135572</v>
      </c>
      <c r="H820" s="77">
        <v>4.7334528874004898</v>
      </c>
      <c r="I820" s="77">
        <v>4.8682393781382602</v>
      </c>
      <c r="J820" s="77">
        <v>4.9799653803822004</v>
      </c>
      <c r="K820" s="77">
        <v>5.04359541700937</v>
      </c>
      <c r="L820" s="77">
        <v>5.0758838274557299</v>
      </c>
      <c r="M820" s="77">
        <v>5.2966152741987704</v>
      </c>
      <c r="N820" s="77">
        <v>5.4116999999999997</v>
      </c>
      <c r="O820" s="79">
        <v>5.5652999999999997</v>
      </c>
      <c r="P820" s="133"/>
      <c r="Q820" s="133"/>
      <c r="R820" s="133"/>
      <c r="S820" s="133"/>
      <c r="T820" s="133"/>
      <c r="AC820" s="83" t="e">
        <f>#REF!</f>
        <v>#REF!</v>
      </c>
      <c r="AD820" s="84" t="e">
        <f t="shared" si="0"/>
        <v>#DIV/0!</v>
      </c>
      <c r="AE820" s="85" t="e">
        <f t="shared" si="1"/>
        <v>#DIV/0!</v>
      </c>
      <c r="AF820" s="84" t="e">
        <f>ECB_reconst!#REF!*(AE820-ECB_reconst!#REF!)</f>
        <v>#REF!</v>
      </c>
      <c r="AG820" s="85" t="e">
        <f t="shared" si="2"/>
        <v>#REF!</v>
      </c>
      <c r="AH820" s="84"/>
      <c r="AI820" s="84"/>
      <c r="AJ820" s="85"/>
    </row>
    <row r="821" spans="1:36" s="67" customFormat="1" ht="18.899999999999999" customHeight="1" x14ac:dyDescent="0.3">
      <c r="A821" s="133"/>
      <c r="B821" s="76">
        <v>37281</v>
      </c>
      <c r="C821" s="77">
        <v>3.56508971746314</v>
      </c>
      <c r="D821" s="77">
        <v>3.97729194996188</v>
      </c>
      <c r="E821" s="77">
        <v>4.2670494360210096</v>
      </c>
      <c r="F821" s="77">
        <v>4.5223272496837996</v>
      </c>
      <c r="G821" s="77">
        <v>4.6869638135571998</v>
      </c>
      <c r="H821" s="77">
        <v>4.8375528874004896</v>
      </c>
      <c r="I821" s="77">
        <v>4.9715893781382601</v>
      </c>
      <c r="J821" s="77">
        <v>5.0779653803822002</v>
      </c>
      <c r="K821" s="77">
        <v>5.1400954170093698</v>
      </c>
      <c r="L821" s="77">
        <v>5.16688382745573</v>
      </c>
      <c r="M821" s="77">
        <v>5.3803652741987698</v>
      </c>
      <c r="N821" s="77">
        <v>5.4903000000000004</v>
      </c>
      <c r="O821" s="79">
        <v>5.6326000000000001</v>
      </c>
      <c r="P821" s="133"/>
      <c r="Q821" s="133"/>
      <c r="R821" s="133"/>
      <c r="S821" s="133"/>
      <c r="T821" s="133"/>
      <c r="AC821" s="83" t="e">
        <f>#REF!</f>
        <v>#REF!</v>
      </c>
      <c r="AD821" s="84" t="e">
        <f t="shared" si="0"/>
        <v>#DIV/0!</v>
      </c>
      <c r="AE821" s="85" t="e">
        <f t="shared" si="1"/>
        <v>#DIV/0!</v>
      </c>
      <c r="AF821" s="84" t="e">
        <f>ECB_reconst!#REF!*(AE821-ECB_reconst!#REF!)</f>
        <v>#REF!</v>
      </c>
      <c r="AG821" s="85" t="e">
        <f t="shared" si="2"/>
        <v>#REF!</v>
      </c>
      <c r="AH821" s="84"/>
      <c r="AI821" s="84"/>
      <c r="AJ821" s="85"/>
    </row>
    <row r="822" spans="1:36" s="67" customFormat="1" ht="18.899999999999999" customHeight="1" x14ac:dyDescent="0.3">
      <c r="A822" s="133"/>
      <c r="B822" s="76">
        <v>37284</v>
      </c>
      <c r="C822" s="77">
        <v>3.57308971746314</v>
      </c>
      <c r="D822" s="77">
        <v>4.0019919499618801</v>
      </c>
      <c r="E822" s="77">
        <v>4.2900994360210101</v>
      </c>
      <c r="F822" s="77">
        <v>4.5469772496837999</v>
      </c>
      <c r="G822" s="77">
        <v>4.7111138135572004</v>
      </c>
      <c r="H822" s="77">
        <v>4.8591528874004899</v>
      </c>
      <c r="I822" s="77">
        <v>4.9857893781382598</v>
      </c>
      <c r="J822" s="77">
        <v>5.0845653803822</v>
      </c>
      <c r="K822" s="77">
        <v>5.1386954170093704</v>
      </c>
      <c r="L822" s="77">
        <v>5.1614838274557302</v>
      </c>
      <c r="M822" s="77">
        <v>5.3586652741987697</v>
      </c>
      <c r="N822" s="77">
        <v>5.4612999999999996</v>
      </c>
      <c r="O822" s="79">
        <v>5.5879000000000003</v>
      </c>
      <c r="P822" s="133"/>
      <c r="Q822" s="133"/>
      <c r="R822" s="133"/>
      <c r="S822" s="133"/>
      <c r="T822" s="133"/>
      <c r="AC822" s="83" t="e">
        <f>#REF!</f>
        <v>#REF!</v>
      </c>
      <c r="AD822" s="84" t="e">
        <f t="shared" si="0"/>
        <v>#DIV/0!</v>
      </c>
      <c r="AE822" s="85" t="e">
        <f t="shared" si="1"/>
        <v>#DIV/0!</v>
      </c>
      <c r="AF822" s="84" t="e">
        <f>ECB_reconst!#REF!*(AE822-ECB_reconst!#REF!)</f>
        <v>#REF!</v>
      </c>
      <c r="AG822" s="85" t="e">
        <f t="shared" si="2"/>
        <v>#REF!</v>
      </c>
      <c r="AH822" s="84"/>
      <c r="AI822" s="84"/>
      <c r="AJ822" s="85"/>
    </row>
    <row r="823" spans="1:36" s="67" customFormat="1" ht="18.899999999999999" customHeight="1" x14ac:dyDescent="0.3">
      <c r="A823" s="133"/>
      <c r="B823" s="76">
        <v>37285</v>
      </c>
      <c r="C823" s="77">
        <v>3.5290897174631399</v>
      </c>
      <c r="D823" s="77">
        <v>3.9459419499618802</v>
      </c>
      <c r="E823" s="77">
        <v>4.2348994360210099</v>
      </c>
      <c r="F823" s="77">
        <v>4.4954272496838001</v>
      </c>
      <c r="G823" s="77">
        <v>4.6644638135571999</v>
      </c>
      <c r="H823" s="77">
        <v>4.8161028874004899</v>
      </c>
      <c r="I823" s="77">
        <v>4.9515393781382597</v>
      </c>
      <c r="J823" s="77">
        <v>5.0581153803822003</v>
      </c>
      <c r="K823" s="77">
        <v>5.1151454170093702</v>
      </c>
      <c r="L823" s="77">
        <v>5.14098382745573</v>
      </c>
      <c r="M823" s="77">
        <v>5.3401652741987702</v>
      </c>
      <c r="N823" s="77">
        <v>5.4477000000000002</v>
      </c>
      <c r="O823" s="79">
        <v>5.5735000000000001</v>
      </c>
      <c r="P823" s="133"/>
      <c r="Q823" s="133"/>
      <c r="R823" s="133"/>
      <c r="S823" s="133"/>
      <c r="T823" s="133"/>
      <c r="AC823" s="83" t="e">
        <f>#REF!</f>
        <v>#REF!</v>
      </c>
      <c r="AD823" s="84" t="e">
        <f t="shared" si="0"/>
        <v>#DIV/0!</v>
      </c>
      <c r="AE823" s="85" t="e">
        <f t="shared" si="1"/>
        <v>#DIV/0!</v>
      </c>
      <c r="AF823" s="84" t="e">
        <f>ECB_reconst!#REF!*(AE823-ECB_reconst!#REF!)</f>
        <v>#REF!</v>
      </c>
      <c r="AG823" s="85" t="e">
        <f t="shared" si="2"/>
        <v>#REF!</v>
      </c>
      <c r="AH823" s="84"/>
      <c r="AI823" s="84"/>
      <c r="AJ823" s="85"/>
    </row>
    <row r="824" spans="1:36" s="67" customFormat="1" ht="18.899999999999999" customHeight="1" x14ac:dyDescent="0.3">
      <c r="A824" s="133"/>
      <c r="B824" s="76">
        <v>37286</v>
      </c>
      <c r="C824" s="77">
        <v>3.52008971746314</v>
      </c>
      <c r="D824" s="77">
        <v>3.9326419499618801</v>
      </c>
      <c r="E824" s="77">
        <v>4.2250994360210097</v>
      </c>
      <c r="F824" s="77">
        <v>4.4813272496838001</v>
      </c>
      <c r="G824" s="77">
        <v>4.6465638135571998</v>
      </c>
      <c r="H824" s="77">
        <v>4.7986028874004898</v>
      </c>
      <c r="I824" s="77">
        <v>4.9337893781382602</v>
      </c>
      <c r="J824" s="77">
        <v>5.0362653803821997</v>
      </c>
      <c r="K824" s="77">
        <v>5.0906954170093703</v>
      </c>
      <c r="L824" s="77">
        <v>5.1158338274557398</v>
      </c>
      <c r="M824" s="77">
        <v>5.3209152741987698</v>
      </c>
      <c r="N824" s="77">
        <v>5.4250999999999996</v>
      </c>
      <c r="O824" s="79">
        <v>5.5491999999999999</v>
      </c>
      <c r="P824" s="133"/>
      <c r="Q824" s="133"/>
      <c r="R824" s="133"/>
      <c r="S824" s="133"/>
      <c r="T824" s="133"/>
      <c r="AC824" s="83" t="e">
        <f>#REF!</f>
        <v>#REF!</v>
      </c>
      <c r="AD824" s="84" t="e">
        <f t="shared" si="0"/>
        <v>#DIV/0!</v>
      </c>
      <c r="AE824" s="85" t="e">
        <f t="shared" si="1"/>
        <v>#DIV/0!</v>
      </c>
      <c r="AF824" s="84" t="e">
        <f>ECB_reconst!#REF!*(AE824-ECB_reconst!#REF!)</f>
        <v>#REF!</v>
      </c>
      <c r="AG824" s="85" t="e">
        <f t="shared" si="2"/>
        <v>#REF!</v>
      </c>
      <c r="AH824" s="84"/>
      <c r="AI824" s="84"/>
      <c r="AJ824" s="85"/>
    </row>
    <row r="825" spans="1:36" s="67" customFormat="1" ht="18.899999999999999" customHeight="1" x14ac:dyDescent="0.3">
      <c r="A825" s="133"/>
      <c r="B825" s="76">
        <v>37287</v>
      </c>
      <c r="C825" s="77">
        <v>3.53208971746314</v>
      </c>
      <c r="D825" s="77">
        <v>3.9454919499618799</v>
      </c>
      <c r="E825" s="77">
        <v>4.2317994360210101</v>
      </c>
      <c r="F825" s="77">
        <v>4.4844272496838</v>
      </c>
      <c r="G825" s="77">
        <v>4.6416638135571997</v>
      </c>
      <c r="H825" s="77">
        <v>4.7896028874004903</v>
      </c>
      <c r="I825" s="77">
        <v>4.9157893781382596</v>
      </c>
      <c r="J825" s="77">
        <v>5.0087653803821999</v>
      </c>
      <c r="K825" s="77">
        <v>5.06034541700937</v>
      </c>
      <c r="L825" s="77">
        <v>5.0851338274557296</v>
      </c>
      <c r="M825" s="77">
        <v>5.2869152741987699</v>
      </c>
      <c r="N825" s="77">
        <v>5.3845999999999998</v>
      </c>
      <c r="O825" s="79">
        <v>5.4991000000000003</v>
      </c>
      <c r="P825" s="133"/>
      <c r="Q825" s="133"/>
      <c r="R825" s="133"/>
      <c r="S825" s="133"/>
      <c r="T825" s="133"/>
      <c r="AC825" s="83" t="e">
        <f>#REF!</f>
        <v>#REF!</v>
      </c>
      <c r="AD825" s="84" t="e">
        <f t="shared" si="0"/>
        <v>#DIV/0!</v>
      </c>
      <c r="AE825" s="85" t="e">
        <f t="shared" si="1"/>
        <v>#DIV/0!</v>
      </c>
      <c r="AF825" s="84" t="e">
        <f>ECB_reconst!#REF!*(AE825-ECB_reconst!#REF!)</f>
        <v>#REF!</v>
      </c>
      <c r="AG825" s="85" t="e">
        <f t="shared" si="2"/>
        <v>#REF!</v>
      </c>
      <c r="AH825" s="84"/>
      <c r="AI825" s="84"/>
      <c r="AJ825" s="85"/>
    </row>
    <row r="826" spans="1:36" s="67" customFormat="1" ht="18.899999999999999" customHeight="1" x14ac:dyDescent="0.3">
      <c r="A826" s="133"/>
      <c r="B826" s="76">
        <v>37288</v>
      </c>
      <c r="C826" s="77">
        <v>3.52408971746314</v>
      </c>
      <c r="D826" s="77">
        <v>3.92829194996188</v>
      </c>
      <c r="E826" s="77">
        <v>4.20589943602101</v>
      </c>
      <c r="F826" s="77">
        <v>4.4543272496838</v>
      </c>
      <c r="G826" s="77">
        <v>4.6080138135572</v>
      </c>
      <c r="H826" s="77">
        <v>4.7527528874004901</v>
      </c>
      <c r="I826" s="77">
        <v>4.8818893781382604</v>
      </c>
      <c r="J826" s="77">
        <v>4.9767653803821998</v>
      </c>
      <c r="K826" s="77">
        <v>5.0318954170093697</v>
      </c>
      <c r="L826" s="77">
        <v>5.0553338274557298</v>
      </c>
      <c r="M826" s="77">
        <v>5.2613152741987701</v>
      </c>
      <c r="N826" s="77">
        <v>5.3658999999999999</v>
      </c>
      <c r="O826" s="79">
        <v>5.4908000000000001</v>
      </c>
      <c r="P826" s="133"/>
      <c r="Q826" s="133"/>
      <c r="R826" s="133"/>
      <c r="S826" s="133"/>
      <c r="T826" s="133"/>
      <c r="AC826" s="83" t="e">
        <f>#REF!</f>
        <v>#REF!</v>
      </c>
      <c r="AD826" s="84" t="e">
        <f t="shared" si="0"/>
        <v>#DIV/0!</v>
      </c>
      <c r="AE826" s="85" t="e">
        <f t="shared" si="1"/>
        <v>#DIV/0!</v>
      </c>
      <c r="AF826" s="84" t="e">
        <f>ECB_reconst!#REF!*(AE826-ECB_reconst!#REF!)</f>
        <v>#REF!</v>
      </c>
      <c r="AG826" s="85" t="e">
        <f t="shared" si="2"/>
        <v>#REF!</v>
      </c>
      <c r="AH826" s="84"/>
      <c r="AI826" s="84"/>
      <c r="AJ826" s="85"/>
    </row>
    <row r="827" spans="1:36" s="67" customFormat="1" ht="18.899999999999999" customHeight="1" x14ac:dyDescent="0.3">
      <c r="A827" s="133"/>
      <c r="B827" s="76">
        <v>37291</v>
      </c>
      <c r="C827" s="77">
        <v>3.4810897174631399</v>
      </c>
      <c r="D827" s="77">
        <v>3.8563919499618802</v>
      </c>
      <c r="E827" s="77">
        <v>4.1308994360210098</v>
      </c>
      <c r="F827" s="77">
        <v>4.3719772496838001</v>
      </c>
      <c r="G827" s="77">
        <v>4.5252138135572002</v>
      </c>
      <c r="H827" s="77">
        <v>4.6829528874004902</v>
      </c>
      <c r="I827" s="77">
        <v>4.8179893781382601</v>
      </c>
      <c r="J827" s="77">
        <v>4.9204653803821996</v>
      </c>
      <c r="K827" s="77">
        <v>4.98144541700937</v>
      </c>
      <c r="L827" s="77">
        <v>5.0088838274557297</v>
      </c>
      <c r="M827" s="77">
        <v>5.2307652741987702</v>
      </c>
      <c r="N827" s="77">
        <v>5.3391000000000002</v>
      </c>
      <c r="O827" s="79">
        <v>5.4747000000000003</v>
      </c>
      <c r="P827" s="133"/>
      <c r="Q827" s="133"/>
      <c r="R827" s="133"/>
      <c r="S827" s="133"/>
      <c r="T827" s="133"/>
      <c r="AC827" s="83" t="e">
        <f>#REF!</f>
        <v>#REF!</v>
      </c>
      <c r="AD827" s="84" t="e">
        <f t="shared" si="0"/>
        <v>#DIV/0!</v>
      </c>
      <c r="AE827" s="85" t="e">
        <f t="shared" si="1"/>
        <v>#DIV/0!</v>
      </c>
      <c r="AF827" s="84" t="e">
        <f>ECB_reconst!#REF!*(AE827-ECB_reconst!#REF!)</f>
        <v>#REF!</v>
      </c>
      <c r="AG827" s="85" t="e">
        <f t="shared" si="2"/>
        <v>#REF!</v>
      </c>
      <c r="AH827" s="84"/>
      <c r="AI827" s="84"/>
      <c r="AJ827" s="85"/>
    </row>
    <row r="828" spans="1:36" s="67" customFormat="1" ht="18.899999999999999" customHeight="1" x14ac:dyDescent="0.3">
      <c r="A828" s="133"/>
      <c r="B828" s="76">
        <v>37292</v>
      </c>
      <c r="C828" s="77">
        <v>3.4630897174631401</v>
      </c>
      <c r="D828" s="77">
        <v>3.8287919499618801</v>
      </c>
      <c r="E828" s="77">
        <v>4.1040494360210102</v>
      </c>
      <c r="F828" s="77">
        <v>4.3500272496837997</v>
      </c>
      <c r="G828" s="77">
        <v>4.5063138135571998</v>
      </c>
      <c r="H828" s="77">
        <v>4.6617528874004899</v>
      </c>
      <c r="I828" s="77">
        <v>4.7998393781382598</v>
      </c>
      <c r="J828" s="77">
        <v>4.9023153803822002</v>
      </c>
      <c r="K828" s="77">
        <v>4.9649454170093703</v>
      </c>
      <c r="L828" s="77">
        <v>4.9969838274557397</v>
      </c>
      <c r="M828" s="77">
        <v>5.2193152741987703</v>
      </c>
      <c r="N828" s="77">
        <v>5.3324999999999996</v>
      </c>
      <c r="O828" s="79">
        <v>5.4755000000000003</v>
      </c>
      <c r="P828" s="133"/>
      <c r="Q828" s="133"/>
      <c r="R828" s="133"/>
      <c r="S828" s="133"/>
      <c r="T828" s="133"/>
      <c r="AC828" s="83" t="e">
        <f>#REF!</f>
        <v>#REF!</v>
      </c>
      <c r="AD828" s="84" t="e">
        <f t="shared" si="0"/>
        <v>#DIV/0!</v>
      </c>
      <c r="AE828" s="85" t="e">
        <f t="shared" si="1"/>
        <v>#DIV/0!</v>
      </c>
      <c r="AF828" s="84" t="e">
        <f>ECB_reconst!#REF!*(AE828-ECB_reconst!#REF!)</f>
        <v>#REF!</v>
      </c>
      <c r="AG828" s="85" t="e">
        <f t="shared" si="2"/>
        <v>#REF!</v>
      </c>
      <c r="AH828" s="84"/>
      <c r="AI828" s="84"/>
      <c r="AJ828" s="85"/>
    </row>
    <row r="829" spans="1:36" s="67" customFormat="1" ht="18.899999999999999" customHeight="1" x14ac:dyDescent="0.3">
      <c r="A829" s="133"/>
      <c r="B829" s="76">
        <v>37293</v>
      </c>
      <c r="C829" s="77">
        <v>3.44008971746314</v>
      </c>
      <c r="D829" s="77">
        <v>3.8060419499618798</v>
      </c>
      <c r="E829" s="77">
        <v>4.0912494360210099</v>
      </c>
      <c r="F829" s="77">
        <v>4.3494772496838001</v>
      </c>
      <c r="G829" s="77">
        <v>4.5107138135572002</v>
      </c>
      <c r="H829" s="77">
        <v>4.6708028874004901</v>
      </c>
      <c r="I829" s="77">
        <v>4.8177393781382598</v>
      </c>
      <c r="J829" s="77">
        <v>4.9244653803822001</v>
      </c>
      <c r="K829" s="77">
        <v>4.9895954170093697</v>
      </c>
      <c r="L829" s="77">
        <v>5.02283382745573</v>
      </c>
      <c r="M829" s="77">
        <v>5.2543652741987703</v>
      </c>
      <c r="N829" s="77">
        <v>5.3711000000000002</v>
      </c>
      <c r="O829" s="79">
        <v>5.5179999999999998</v>
      </c>
      <c r="P829" s="133"/>
      <c r="Q829" s="133"/>
      <c r="R829" s="133"/>
      <c r="S829" s="133"/>
      <c r="T829" s="133"/>
      <c r="AC829" s="83" t="e">
        <f>#REF!</f>
        <v>#REF!</v>
      </c>
      <c r="AD829" s="84" t="e">
        <f t="shared" si="0"/>
        <v>#DIV/0!</v>
      </c>
      <c r="AE829" s="85" t="e">
        <f t="shared" si="1"/>
        <v>#DIV/0!</v>
      </c>
      <c r="AF829" s="84" t="e">
        <f>ECB_reconst!#REF!*(AE829-ECB_reconst!#REF!)</f>
        <v>#REF!</v>
      </c>
      <c r="AG829" s="85" t="e">
        <f t="shared" si="2"/>
        <v>#REF!</v>
      </c>
      <c r="AH829" s="84"/>
      <c r="AI829" s="84"/>
      <c r="AJ829" s="85"/>
    </row>
    <row r="830" spans="1:36" s="67" customFormat="1" ht="18.899999999999999" customHeight="1" x14ac:dyDescent="0.3">
      <c r="A830" s="133"/>
      <c r="B830" s="76">
        <v>37294</v>
      </c>
      <c r="C830" s="77">
        <v>3.5140897174631398</v>
      </c>
      <c r="D830" s="77">
        <v>3.91439194996188</v>
      </c>
      <c r="E830" s="77">
        <v>4.2087994360210104</v>
      </c>
      <c r="F830" s="77">
        <v>4.4705272496838004</v>
      </c>
      <c r="G830" s="77">
        <v>4.6312138135572001</v>
      </c>
      <c r="H830" s="77">
        <v>4.7905528874004899</v>
      </c>
      <c r="I830" s="77">
        <v>4.9352393781382604</v>
      </c>
      <c r="J830" s="77">
        <v>5.0390653803822003</v>
      </c>
      <c r="K830" s="77">
        <v>5.0991954170093701</v>
      </c>
      <c r="L830" s="77">
        <v>5.1269338274557299</v>
      </c>
      <c r="M830" s="77">
        <v>5.3560152741987697</v>
      </c>
      <c r="N830" s="77">
        <v>5.4672999999999998</v>
      </c>
      <c r="O830" s="79">
        <v>5.6050000000000004</v>
      </c>
      <c r="P830" s="133"/>
      <c r="Q830" s="133"/>
      <c r="R830" s="133"/>
      <c r="S830" s="133"/>
      <c r="T830" s="133"/>
      <c r="AC830" s="83" t="e">
        <f>#REF!</f>
        <v>#REF!</v>
      </c>
      <c r="AD830" s="84" t="e">
        <f t="shared" si="0"/>
        <v>#DIV/0!</v>
      </c>
      <c r="AE830" s="85" t="e">
        <f t="shared" si="1"/>
        <v>#DIV/0!</v>
      </c>
      <c r="AF830" s="84" t="e">
        <f>ECB_reconst!#REF!*(AE830-ECB_reconst!#REF!)</f>
        <v>#REF!</v>
      </c>
      <c r="AG830" s="85" t="e">
        <f t="shared" si="2"/>
        <v>#REF!</v>
      </c>
      <c r="AH830" s="84"/>
      <c r="AI830" s="84"/>
      <c r="AJ830" s="85"/>
    </row>
    <row r="831" spans="1:36" s="67" customFormat="1" ht="18.899999999999999" customHeight="1" x14ac:dyDescent="0.3">
      <c r="A831" s="133"/>
      <c r="B831" s="76">
        <v>37295</v>
      </c>
      <c r="C831" s="77">
        <v>3.4950897174631401</v>
      </c>
      <c r="D831" s="77">
        <v>3.88904194996188</v>
      </c>
      <c r="E831" s="77">
        <v>4.1812994360210096</v>
      </c>
      <c r="F831" s="77">
        <v>4.4448272496837999</v>
      </c>
      <c r="G831" s="77">
        <v>4.6045138135572001</v>
      </c>
      <c r="H831" s="77">
        <v>4.7666028874004898</v>
      </c>
      <c r="I831" s="77">
        <v>4.9127893781382603</v>
      </c>
      <c r="J831" s="77">
        <v>5.0219153803822003</v>
      </c>
      <c r="K831" s="77">
        <v>5.0837954170093704</v>
      </c>
      <c r="L831" s="77">
        <v>5.1137838274557401</v>
      </c>
      <c r="M831" s="77">
        <v>5.3452652741987698</v>
      </c>
      <c r="N831" s="77">
        <v>5.4606000000000003</v>
      </c>
      <c r="O831" s="79">
        <v>5.6120000000000001</v>
      </c>
      <c r="P831" s="133"/>
      <c r="Q831" s="133"/>
      <c r="R831" s="133"/>
      <c r="S831" s="133"/>
      <c r="T831" s="133"/>
      <c r="AC831" s="83" t="e">
        <f>#REF!</f>
        <v>#REF!</v>
      </c>
      <c r="AD831" s="84" t="e">
        <f t="shared" si="0"/>
        <v>#DIV/0!</v>
      </c>
      <c r="AE831" s="85" t="e">
        <f t="shared" si="1"/>
        <v>#DIV/0!</v>
      </c>
      <c r="AF831" s="84" t="e">
        <f>ECB_reconst!#REF!*(AE831-ECB_reconst!#REF!)</f>
        <v>#REF!</v>
      </c>
      <c r="AG831" s="85" t="e">
        <f t="shared" si="2"/>
        <v>#REF!</v>
      </c>
      <c r="AH831" s="84"/>
      <c r="AI831" s="84"/>
      <c r="AJ831" s="85"/>
    </row>
    <row r="832" spans="1:36" s="67" customFormat="1" ht="18.899999999999999" customHeight="1" x14ac:dyDescent="0.3">
      <c r="A832" s="133"/>
      <c r="B832" s="76">
        <v>37298</v>
      </c>
      <c r="C832" s="77">
        <v>3.5090897174631399</v>
      </c>
      <c r="D832" s="77">
        <v>3.90429194996188</v>
      </c>
      <c r="E832" s="77">
        <v>4.1936494360210101</v>
      </c>
      <c r="F832" s="77">
        <v>4.4543772496837999</v>
      </c>
      <c r="G832" s="77">
        <v>4.6174638135572001</v>
      </c>
      <c r="H832" s="77">
        <v>4.7781528874004904</v>
      </c>
      <c r="I832" s="77">
        <v>4.9237393781382597</v>
      </c>
      <c r="J832" s="77">
        <v>5.0345153803822003</v>
      </c>
      <c r="K832" s="77">
        <v>5.0967954170093703</v>
      </c>
      <c r="L832" s="77">
        <v>5.1261838274557299</v>
      </c>
      <c r="M832" s="77">
        <v>5.3599152741987703</v>
      </c>
      <c r="N832" s="77">
        <v>5.4779999999999998</v>
      </c>
      <c r="O832" s="79">
        <v>5.6379999999999999</v>
      </c>
      <c r="P832" s="133"/>
      <c r="Q832" s="133"/>
      <c r="R832" s="133"/>
      <c r="S832" s="133"/>
      <c r="T832" s="133"/>
      <c r="AC832" s="83" t="e">
        <f>#REF!</f>
        <v>#REF!</v>
      </c>
      <c r="AD832" s="84" t="e">
        <f t="shared" si="0"/>
        <v>#DIV/0!</v>
      </c>
      <c r="AE832" s="85" t="e">
        <f t="shared" si="1"/>
        <v>#DIV/0!</v>
      </c>
      <c r="AF832" s="84" t="e">
        <f>ECB_reconst!#REF!*(AE832-ECB_reconst!#REF!)</f>
        <v>#REF!</v>
      </c>
      <c r="AG832" s="85" t="e">
        <f t="shared" si="2"/>
        <v>#REF!</v>
      </c>
      <c r="AH832" s="84"/>
      <c r="AI832" s="84"/>
      <c r="AJ832" s="85"/>
    </row>
    <row r="833" spans="1:36" s="67" customFormat="1" ht="18.899999999999999" customHeight="1" x14ac:dyDescent="0.3">
      <c r="A833" s="133"/>
      <c r="B833" s="76">
        <v>37299</v>
      </c>
      <c r="C833" s="77">
        <v>3.5250897174631399</v>
      </c>
      <c r="D833" s="77">
        <v>3.9260419499618799</v>
      </c>
      <c r="E833" s="77">
        <v>4.21924943602101</v>
      </c>
      <c r="F833" s="77">
        <v>4.4824772496838001</v>
      </c>
      <c r="G833" s="77">
        <v>4.6510638135572</v>
      </c>
      <c r="H833" s="77">
        <v>4.8117528874004902</v>
      </c>
      <c r="I833" s="77">
        <v>4.9576393781382597</v>
      </c>
      <c r="J833" s="77">
        <v>5.0702653803822004</v>
      </c>
      <c r="K833" s="77">
        <v>5.1346954170093699</v>
      </c>
      <c r="L833" s="77">
        <v>5.1650338274557299</v>
      </c>
      <c r="M833" s="77">
        <v>5.39131527419877</v>
      </c>
      <c r="N833" s="77">
        <v>5.5106999999999999</v>
      </c>
      <c r="O833" s="79">
        <v>5.6748000000000003</v>
      </c>
      <c r="P833" s="133"/>
      <c r="Q833" s="133"/>
      <c r="R833" s="133"/>
      <c r="S833" s="133"/>
      <c r="T833" s="133"/>
      <c r="AC833" s="83" t="e">
        <f>#REF!</f>
        <v>#REF!</v>
      </c>
      <c r="AD833" s="84" t="e">
        <f t="shared" si="0"/>
        <v>#DIV/0!</v>
      </c>
      <c r="AE833" s="85" t="e">
        <f t="shared" si="1"/>
        <v>#DIV/0!</v>
      </c>
      <c r="AF833" s="84" t="e">
        <f>ECB_reconst!#REF!*(AE833-ECB_reconst!#REF!)</f>
        <v>#REF!</v>
      </c>
      <c r="AG833" s="85" t="e">
        <f t="shared" si="2"/>
        <v>#REF!</v>
      </c>
      <c r="AH833" s="84"/>
      <c r="AI833" s="84"/>
      <c r="AJ833" s="85"/>
    </row>
    <row r="834" spans="1:36" s="67" customFormat="1" ht="18.899999999999999" customHeight="1" x14ac:dyDescent="0.3">
      <c r="A834" s="133"/>
      <c r="B834" s="76">
        <v>37300</v>
      </c>
      <c r="C834" s="77">
        <v>3.5580897174631398</v>
      </c>
      <c r="D834" s="77">
        <v>3.9934419499618801</v>
      </c>
      <c r="E834" s="77">
        <v>4.2787994360210098</v>
      </c>
      <c r="F834" s="77">
        <v>4.5413772496837996</v>
      </c>
      <c r="G834" s="77">
        <v>4.7015638135572004</v>
      </c>
      <c r="H834" s="77">
        <v>4.8556528874004901</v>
      </c>
      <c r="I834" s="77">
        <v>4.9912393781382596</v>
      </c>
      <c r="J834" s="77">
        <v>5.0948653803821999</v>
      </c>
      <c r="K834" s="77">
        <v>5.1502454170093701</v>
      </c>
      <c r="L834" s="77">
        <v>5.1762838274557401</v>
      </c>
      <c r="M834" s="77">
        <v>5.3891652741987697</v>
      </c>
      <c r="N834" s="77">
        <v>5.4996999999999998</v>
      </c>
      <c r="O834" s="79">
        <v>5.6497000000000002</v>
      </c>
      <c r="P834" s="133"/>
      <c r="Q834" s="133"/>
      <c r="R834" s="133"/>
      <c r="S834" s="133"/>
      <c r="T834" s="133"/>
      <c r="AC834" s="83" t="e">
        <f>#REF!</f>
        <v>#REF!</v>
      </c>
      <c r="AD834" s="84" t="e">
        <f t="shared" si="0"/>
        <v>#DIV/0!</v>
      </c>
      <c r="AE834" s="85" t="e">
        <f t="shared" si="1"/>
        <v>#DIV/0!</v>
      </c>
      <c r="AF834" s="84" t="e">
        <f>ECB_reconst!#REF!*(AE834-ECB_reconst!#REF!)</f>
        <v>#REF!</v>
      </c>
      <c r="AG834" s="85" t="e">
        <f t="shared" si="2"/>
        <v>#REF!</v>
      </c>
      <c r="AH834" s="84"/>
      <c r="AI834" s="84"/>
      <c r="AJ834" s="85"/>
    </row>
    <row r="835" spans="1:36" s="67" customFormat="1" ht="18.899999999999999" customHeight="1" x14ac:dyDescent="0.3">
      <c r="A835" s="133"/>
      <c r="B835" s="76">
        <v>37301</v>
      </c>
      <c r="C835" s="77">
        <v>3.5380897174631398</v>
      </c>
      <c r="D835" s="77">
        <v>3.9729919499618802</v>
      </c>
      <c r="E835" s="77">
        <v>4.2586494360210096</v>
      </c>
      <c r="F835" s="77">
        <v>4.5195272496837999</v>
      </c>
      <c r="G835" s="77">
        <v>4.6759138135571998</v>
      </c>
      <c r="H835" s="77">
        <v>4.8302028874004899</v>
      </c>
      <c r="I835" s="77">
        <v>4.96283937813826</v>
      </c>
      <c r="J835" s="77">
        <v>5.0644153803821998</v>
      </c>
      <c r="K835" s="77">
        <v>5.1187454170093698</v>
      </c>
      <c r="L835" s="77">
        <v>5.1435838274557399</v>
      </c>
      <c r="M835" s="77">
        <v>5.4213652741987799</v>
      </c>
      <c r="N835" s="77">
        <v>5.5098000000000003</v>
      </c>
      <c r="O835" s="79">
        <v>5.5914999999999999</v>
      </c>
      <c r="P835" s="133"/>
      <c r="Q835" s="133"/>
      <c r="R835" s="133"/>
      <c r="S835" s="133"/>
      <c r="T835" s="133"/>
      <c r="AC835" s="83" t="e">
        <f>#REF!</f>
        <v>#REF!</v>
      </c>
      <c r="AD835" s="84" t="e">
        <f t="shared" si="0"/>
        <v>#DIV/0!</v>
      </c>
      <c r="AE835" s="85" t="e">
        <f t="shared" si="1"/>
        <v>#DIV/0!</v>
      </c>
      <c r="AF835" s="84" t="e">
        <f>ECB_reconst!#REF!*(AE835-ECB_reconst!#REF!)</f>
        <v>#REF!</v>
      </c>
      <c r="AG835" s="85" t="e">
        <f t="shared" si="2"/>
        <v>#REF!</v>
      </c>
      <c r="AH835" s="84"/>
      <c r="AI835" s="84"/>
      <c r="AJ835" s="85"/>
    </row>
    <row r="836" spans="1:36" s="67" customFormat="1" ht="18.899999999999999" customHeight="1" x14ac:dyDescent="0.3">
      <c r="A836" s="133"/>
      <c r="B836" s="76">
        <v>37302</v>
      </c>
      <c r="C836" s="77">
        <v>3.5100897174631398</v>
      </c>
      <c r="D836" s="77">
        <v>3.9228919499618802</v>
      </c>
      <c r="E836" s="77">
        <v>4.2056994360210096</v>
      </c>
      <c r="F836" s="77">
        <v>4.4676772496838</v>
      </c>
      <c r="G836" s="77">
        <v>4.6217138135572</v>
      </c>
      <c r="H836" s="77">
        <v>4.7797528874004902</v>
      </c>
      <c r="I836" s="77">
        <v>4.9142393781382596</v>
      </c>
      <c r="J836" s="77">
        <v>5.0198653803821998</v>
      </c>
      <c r="K836" s="77">
        <v>5.0753454170093697</v>
      </c>
      <c r="L836" s="77">
        <v>5.1042838274557401</v>
      </c>
      <c r="M836" s="77">
        <v>5.3892652741987801</v>
      </c>
      <c r="N836" s="77">
        <v>5.4821999999999997</v>
      </c>
      <c r="O836" s="79">
        <v>5.5735000000000001</v>
      </c>
      <c r="P836" s="133"/>
      <c r="Q836" s="133"/>
      <c r="R836" s="133"/>
      <c r="S836" s="133"/>
      <c r="T836" s="133"/>
      <c r="AC836" s="83" t="e">
        <f>#REF!</f>
        <v>#REF!</v>
      </c>
      <c r="AD836" s="84" t="e">
        <f t="shared" si="0"/>
        <v>#DIV/0!</v>
      </c>
      <c r="AE836" s="85" t="e">
        <f t="shared" si="1"/>
        <v>#DIV/0!</v>
      </c>
      <c r="AF836" s="84" t="e">
        <f>ECB_reconst!#REF!*(AE836-ECB_reconst!#REF!)</f>
        <v>#REF!</v>
      </c>
      <c r="AG836" s="85" t="e">
        <f t="shared" si="2"/>
        <v>#REF!</v>
      </c>
      <c r="AH836" s="84"/>
      <c r="AI836" s="84"/>
      <c r="AJ836" s="85"/>
    </row>
    <row r="837" spans="1:36" s="67" customFormat="1" ht="18.899999999999999" customHeight="1" x14ac:dyDescent="0.3">
      <c r="A837" s="133"/>
      <c r="B837" s="76">
        <v>37305</v>
      </c>
      <c r="C837" s="77">
        <v>3.5110897174631401</v>
      </c>
      <c r="D837" s="77">
        <v>3.9193919499618799</v>
      </c>
      <c r="E837" s="77">
        <v>4.2006994360210097</v>
      </c>
      <c r="F837" s="77">
        <v>4.4621272496837996</v>
      </c>
      <c r="G837" s="77">
        <v>4.6202638135571998</v>
      </c>
      <c r="H837" s="77">
        <v>4.77640288740049</v>
      </c>
      <c r="I837" s="77">
        <v>4.9120393781382603</v>
      </c>
      <c r="J837" s="77">
        <v>5.0168153803821998</v>
      </c>
      <c r="K837" s="77">
        <v>5.0722954170093697</v>
      </c>
      <c r="L837" s="77">
        <v>5.1034338274557403</v>
      </c>
      <c r="M837" s="77">
        <v>5.3911152741987696</v>
      </c>
      <c r="N837" s="77">
        <v>5.4842000000000004</v>
      </c>
      <c r="O837" s="79">
        <v>5.5749000000000004</v>
      </c>
      <c r="P837" s="133"/>
      <c r="Q837" s="133"/>
      <c r="R837" s="133"/>
      <c r="S837" s="133"/>
      <c r="T837" s="133"/>
      <c r="AC837" s="83" t="e">
        <f>#REF!</f>
        <v>#REF!</v>
      </c>
      <c r="AD837" s="84" t="e">
        <f t="shared" si="0"/>
        <v>#DIV/0!</v>
      </c>
      <c r="AE837" s="85" t="e">
        <f t="shared" si="1"/>
        <v>#DIV/0!</v>
      </c>
      <c r="AF837" s="84" t="e">
        <f>ECB_reconst!#REF!*(AE837-ECB_reconst!#REF!)</f>
        <v>#REF!</v>
      </c>
      <c r="AG837" s="85" t="e">
        <f t="shared" si="2"/>
        <v>#REF!</v>
      </c>
      <c r="AH837" s="84"/>
      <c r="AI837" s="84"/>
      <c r="AJ837" s="85"/>
    </row>
    <row r="838" spans="1:36" s="67" customFormat="1" ht="18.899999999999999" customHeight="1" x14ac:dyDescent="0.3">
      <c r="A838" s="133"/>
      <c r="B838" s="76">
        <v>37306</v>
      </c>
      <c r="C838" s="77">
        <v>3.5270897174631402</v>
      </c>
      <c r="D838" s="77">
        <v>3.9344419499618799</v>
      </c>
      <c r="E838" s="77">
        <v>4.2157494360210102</v>
      </c>
      <c r="F838" s="77">
        <v>4.4777772496838004</v>
      </c>
      <c r="G838" s="77">
        <v>4.6377638135571999</v>
      </c>
      <c r="H838" s="77">
        <v>4.7944028874004898</v>
      </c>
      <c r="I838" s="77">
        <v>4.9305893781382597</v>
      </c>
      <c r="J838" s="77">
        <v>5.0361653803822</v>
      </c>
      <c r="K838" s="77">
        <v>5.0932454170093697</v>
      </c>
      <c r="L838" s="77">
        <v>5.1260838274557301</v>
      </c>
      <c r="M838" s="77">
        <v>5.4194152741987702</v>
      </c>
      <c r="N838" s="77">
        <v>5.5153999999999996</v>
      </c>
      <c r="O838" s="79">
        <v>5.6092000000000004</v>
      </c>
      <c r="P838" s="133"/>
      <c r="Q838" s="133"/>
      <c r="R838" s="133"/>
      <c r="S838" s="133"/>
      <c r="T838" s="133"/>
      <c r="AC838" s="83" t="e">
        <f>#REF!</f>
        <v>#REF!</v>
      </c>
      <c r="AD838" s="84" t="e">
        <f t="shared" si="0"/>
        <v>#DIV/0!</v>
      </c>
      <c r="AE838" s="85" t="e">
        <f t="shared" si="1"/>
        <v>#DIV/0!</v>
      </c>
      <c r="AF838" s="84" t="e">
        <f>ECB_reconst!#REF!*(AE838-ECB_reconst!#REF!)</f>
        <v>#REF!</v>
      </c>
      <c r="AG838" s="85" t="e">
        <f t="shared" si="2"/>
        <v>#REF!</v>
      </c>
      <c r="AH838" s="84"/>
      <c r="AI838" s="84"/>
      <c r="AJ838" s="85"/>
    </row>
    <row r="839" spans="1:36" s="67" customFormat="1" ht="18.899999999999999" customHeight="1" x14ac:dyDescent="0.3">
      <c r="A839" s="133"/>
      <c r="B839" s="76">
        <v>37307</v>
      </c>
      <c r="C839" s="77">
        <v>3.5350897174631402</v>
      </c>
      <c r="D839" s="77">
        <v>3.9506919499618798</v>
      </c>
      <c r="E839" s="77">
        <v>4.2303494360210099</v>
      </c>
      <c r="F839" s="77">
        <v>4.4829772496837998</v>
      </c>
      <c r="G839" s="77">
        <v>4.6352138135571996</v>
      </c>
      <c r="H839" s="77">
        <v>4.8001528874004897</v>
      </c>
      <c r="I839" s="77">
        <v>4.9382393781382596</v>
      </c>
      <c r="J839" s="77">
        <v>5.0455153803822004</v>
      </c>
      <c r="K839" s="77">
        <v>5.1038954170093698</v>
      </c>
      <c r="L839" s="77">
        <v>5.1350838274557402</v>
      </c>
      <c r="M839" s="77">
        <v>5.4373652741987799</v>
      </c>
      <c r="N839" s="77">
        <v>5.532</v>
      </c>
      <c r="O839" s="79">
        <v>5.6295000000000002</v>
      </c>
      <c r="P839" s="133"/>
      <c r="Q839" s="133"/>
      <c r="R839" s="133"/>
      <c r="S839" s="133"/>
      <c r="T839" s="133"/>
      <c r="AC839" s="83" t="e">
        <f>#REF!</f>
        <v>#REF!</v>
      </c>
      <c r="AD839" s="84" t="e">
        <f t="shared" si="0"/>
        <v>#DIV/0!</v>
      </c>
      <c r="AE839" s="85" t="e">
        <f t="shared" si="1"/>
        <v>#DIV/0!</v>
      </c>
      <c r="AF839" s="84" t="e">
        <f>ECB_reconst!#REF!*(AE839-ECB_reconst!#REF!)</f>
        <v>#REF!</v>
      </c>
      <c r="AG839" s="85" t="e">
        <f t="shared" si="2"/>
        <v>#REF!</v>
      </c>
      <c r="AH839" s="84"/>
      <c r="AI839" s="84"/>
      <c r="AJ839" s="85"/>
    </row>
    <row r="840" spans="1:36" s="67" customFormat="1" ht="18.899999999999999" customHeight="1" x14ac:dyDescent="0.3">
      <c r="A840" s="133"/>
      <c r="B840" s="76">
        <v>37308</v>
      </c>
      <c r="C840" s="77">
        <v>3.5460897174631398</v>
      </c>
      <c r="D840" s="77">
        <v>3.9586419499618799</v>
      </c>
      <c r="E840" s="77">
        <v>4.2441494360210097</v>
      </c>
      <c r="F840" s="77">
        <v>4.4988272496838002</v>
      </c>
      <c r="G840" s="77">
        <v>4.6527138135571997</v>
      </c>
      <c r="H840" s="77">
        <v>4.82100288740049</v>
      </c>
      <c r="I840" s="77">
        <v>4.96248937813826</v>
      </c>
      <c r="J840" s="77">
        <v>5.0723153803822001</v>
      </c>
      <c r="K840" s="77">
        <v>5.1314954170093703</v>
      </c>
      <c r="L840" s="77">
        <v>5.16118382745573</v>
      </c>
      <c r="M840" s="77">
        <v>5.45791527419878</v>
      </c>
      <c r="N840" s="77">
        <v>5.5594000000000001</v>
      </c>
      <c r="O840" s="79">
        <v>5.6698000000000004</v>
      </c>
      <c r="P840" s="133"/>
      <c r="Q840" s="133"/>
      <c r="R840" s="133"/>
      <c r="S840" s="133"/>
      <c r="T840" s="133"/>
      <c r="AC840" s="83" t="e">
        <f>#REF!</f>
        <v>#REF!</v>
      </c>
      <c r="AD840" s="84" t="e">
        <f t="shared" si="0"/>
        <v>#DIV/0!</v>
      </c>
      <c r="AE840" s="85" t="e">
        <f t="shared" si="1"/>
        <v>#DIV/0!</v>
      </c>
      <c r="AF840" s="84" t="e">
        <f>ECB_reconst!#REF!*(AE840-ECB_reconst!#REF!)</f>
        <v>#REF!</v>
      </c>
      <c r="AG840" s="85" t="e">
        <f t="shared" si="2"/>
        <v>#REF!</v>
      </c>
      <c r="AH840" s="84"/>
      <c r="AI840" s="84"/>
      <c r="AJ840" s="85"/>
    </row>
    <row r="841" spans="1:36" s="67" customFormat="1" ht="18.899999999999999" customHeight="1" x14ac:dyDescent="0.3">
      <c r="A841" s="133"/>
      <c r="B841" s="76">
        <v>37309</v>
      </c>
      <c r="C841" s="77">
        <v>3.5070897174631401</v>
      </c>
      <c r="D841" s="77">
        <v>3.9027919499618799</v>
      </c>
      <c r="E841" s="77">
        <v>4.1832494360210104</v>
      </c>
      <c r="F841" s="77">
        <v>4.4354772496838004</v>
      </c>
      <c r="G841" s="77">
        <v>4.5870638135571999</v>
      </c>
      <c r="H841" s="77">
        <v>4.7565528874004901</v>
      </c>
      <c r="I841" s="77">
        <v>4.9018393781382601</v>
      </c>
      <c r="J841" s="77">
        <v>5.0141153803821998</v>
      </c>
      <c r="K841" s="77">
        <v>5.0731454170093704</v>
      </c>
      <c r="L841" s="77">
        <v>5.1050338274557303</v>
      </c>
      <c r="M841" s="77">
        <v>5.4030652741987799</v>
      </c>
      <c r="N841" s="77">
        <v>5.5088999999999997</v>
      </c>
      <c r="O841" s="79">
        <v>5.6323999999999996</v>
      </c>
      <c r="P841" s="133"/>
      <c r="Q841" s="133"/>
      <c r="R841" s="133"/>
      <c r="S841" s="133"/>
      <c r="T841" s="133"/>
      <c r="AC841" s="83" t="e">
        <f>#REF!</f>
        <v>#REF!</v>
      </c>
      <c r="AD841" s="84" t="e">
        <f t="shared" si="0"/>
        <v>#DIV/0!</v>
      </c>
      <c r="AE841" s="85" t="e">
        <f t="shared" si="1"/>
        <v>#DIV/0!</v>
      </c>
      <c r="AF841" s="84" t="e">
        <f>ECB_reconst!#REF!*(AE841-ECB_reconst!#REF!)</f>
        <v>#REF!</v>
      </c>
      <c r="AG841" s="85" t="e">
        <f t="shared" si="2"/>
        <v>#REF!</v>
      </c>
      <c r="AH841" s="84"/>
      <c r="AI841" s="84"/>
      <c r="AJ841" s="85"/>
    </row>
    <row r="842" spans="1:36" s="67" customFormat="1" ht="18.899999999999999" customHeight="1" x14ac:dyDescent="0.3">
      <c r="A842" s="133"/>
      <c r="B842" s="76">
        <v>37312</v>
      </c>
      <c r="C842" s="77">
        <v>3.5370897174631399</v>
      </c>
      <c r="D842" s="77">
        <v>3.9394419499618798</v>
      </c>
      <c r="E842" s="77">
        <v>4.2242494360210099</v>
      </c>
      <c r="F842" s="77">
        <v>4.4785772496838003</v>
      </c>
      <c r="G842" s="77">
        <v>4.6321638135571996</v>
      </c>
      <c r="H842" s="77">
        <v>4.80195288740049</v>
      </c>
      <c r="I842" s="77">
        <v>4.9486393781382603</v>
      </c>
      <c r="J842" s="77">
        <v>5.0627153803822003</v>
      </c>
      <c r="K842" s="77">
        <v>5.1240954170093698</v>
      </c>
      <c r="L842" s="77">
        <v>5.15813382745573</v>
      </c>
      <c r="M842" s="77">
        <v>5.4531652741987697</v>
      </c>
      <c r="N842" s="77">
        <v>5.5544000000000002</v>
      </c>
      <c r="O842" s="79">
        <v>5.6703000000000001</v>
      </c>
      <c r="P842" s="133"/>
      <c r="Q842" s="133"/>
      <c r="R842" s="133"/>
      <c r="S842" s="133"/>
      <c r="T842" s="133"/>
      <c r="AC842" s="83" t="e">
        <f>#REF!</f>
        <v>#REF!</v>
      </c>
      <c r="AD842" s="84" t="e">
        <f t="shared" si="0"/>
        <v>#DIV/0!</v>
      </c>
      <c r="AE842" s="85" t="e">
        <f t="shared" si="1"/>
        <v>#DIV/0!</v>
      </c>
      <c r="AF842" s="84" t="e">
        <f>ECB_reconst!#REF!*(AE842-ECB_reconst!#REF!)</f>
        <v>#REF!</v>
      </c>
      <c r="AG842" s="85" t="e">
        <f t="shared" si="2"/>
        <v>#REF!</v>
      </c>
      <c r="AH842" s="84"/>
      <c r="AI842" s="84"/>
      <c r="AJ842" s="85"/>
    </row>
    <row r="843" spans="1:36" s="67" customFormat="1" ht="18.899999999999999" customHeight="1" x14ac:dyDescent="0.3">
      <c r="A843" s="133"/>
      <c r="B843" s="76">
        <v>37313</v>
      </c>
      <c r="C843" s="77">
        <v>3.5430897174631402</v>
      </c>
      <c r="D843" s="77">
        <v>3.9539419499618802</v>
      </c>
      <c r="E843" s="77">
        <v>4.2376494360210097</v>
      </c>
      <c r="F843" s="77">
        <v>4.4920772496838</v>
      </c>
      <c r="G843" s="77">
        <v>4.6431138135571999</v>
      </c>
      <c r="H843" s="77">
        <v>4.8120028874004896</v>
      </c>
      <c r="I843" s="77">
        <v>4.9550393781382596</v>
      </c>
      <c r="J843" s="77">
        <v>5.0668153803821996</v>
      </c>
      <c r="K843" s="77">
        <v>5.1283454170093696</v>
      </c>
      <c r="L843" s="77">
        <v>5.1621838274557401</v>
      </c>
      <c r="M843" s="77">
        <v>5.4529152741987703</v>
      </c>
      <c r="N843" s="77">
        <v>5.5534999999999997</v>
      </c>
      <c r="O843" s="79">
        <v>5.6666999999999996</v>
      </c>
      <c r="P843" s="133"/>
      <c r="Q843" s="133"/>
      <c r="R843" s="133"/>
      <c r="S843" s="133"/>
      <c r="T843" s="133"/>
      <c r="AC843" s="83" t="e">
        <f>#REF!</f>
        <v>#REF!</v>
      </c>
      <c r="AD843" s="84" t="e">
        <f t="shared" si="0"/>
        <v>#DIV/0!</v>
      </c>
      <c r="AE843" s="85" t="e">
        <f t="shared" si="1"/>
        <v>#DIV/0!</v>
      </c>
      <c r="AF843" s="84" t="e">
        <f>ECB_reconst!#REF!*(AE843-ECB_reconst!#REF!)</f>
        <v>#REF!</v>
      </c>
      <c r="AG843" s="85" t="e">
        <f t="shared" si="2"/>
        <v>#REF!</v>
      </c>
      <c r="AH843" s="84"/>
      <c r="AI843" s="84"/>
      <c r="AJ843" s="85"/>
    </row>
    <row r="844" spans="1:36" s="67" customFormat="1" ht="18.899999999999999" customHeight="1" x14ac:dyDescent="0.3">
      <c r="A844" s="133"/>
      <c r="B844" s="76">
        <v>37314</v>
      </c>
      <c r="C844" s="77">
        <v>3.5490897174631399</v>
      </c>
      <c r="D844" s="77">
        <v>3.96204194996188</v>
      </c>
      <c r="E844" s="77">
        <v>4.2439494360210102</v>
      </c>
      <c r="F844" s="77">
        <v>4.5033272496838004</v>
      </c>
      <c r="G844" s="77">
        <v>4.6556638135571999</v>
      </c>
      <c r="H844" s="77">
        <v>4.8201528874004902</v>
      </c>
      <c r="I844" s="77">
        <v>4.9598393781382599</v>
      </c>
      <c r="J844" s="77">
        <v>5.0696653803822</v>
      </c>
      <c r="K844" s="77">
        <v>5.1320454170093699</v>
      </c>
      <c r="L844" s="77">
        <v>5.1640838274557401</v>
      </c>
      <c r="M844" s="77">
        <v>5.4435652741987699</v>
      </c>
      <c r="N844" s="77">
        <v>5.5437000000000003</v>
      </c>
      <c r="O844" s="79">
        <v>5.6532999999999998</v>
      </c>
      <c r="P844" s="133"/>
      <c r="Q844" s="133"/>
      <c r="R844" s="133"/>
      <c r="S844" s="133"/>
      <c r="T844" s="133"/>
      <c r="AC844" s="83" t="e">
        <f>#REF!</f>
        <v>#REF!</v>
      </c>
      <c r="AD844" s="84" t="e">
        <f t="shared" si="0"/>
        <v>#DIV/0!</v>
      </c>
      <c r="AE844" s="85" t="e">
        <f t="shared" si="1"/>
        <v>#DIV/0!</v>
      </c>
      <c r="AF844" s="84" t="e">
        <f>ECB_reconst!#REF!*(AE844-ECB_reconst!#REF!)</f>
        <v>#REF!</v>
      </c>
      <c r="AG844" s="85" t="e">
        <f t="shared" si="2"/>
        <v>#REF!</v>
      </c>
      <c r="AH844" s="84"/>
      <c r="AI844" s="84"/>
      <c r="AJ844" s="85"/>
    </row>
    <row r="845" spans="1:36" s="67" customFormat="1" ht="18.899999999999999" customHeight="1" x14ac:dyDescent="0.3">
      <c r="A845" s="133"/>
      <c r="B845" s="76">
        <v>37315</v>
      </c>
      <c r="C845" s="77">
        <v>3.5450897174631399</v>
      </c>
      <c r="D845" s="77">
        <v>3.9551919499618799</v>
      </c>
      <c r="E845" s="77">
        <v>4.2350994360210104</v>
      </c>
      <c r="F845" s="77">
        <v>4.4921272496837998</v>
      </c>
      <c r="G845" s="77">
        <v>4.6443138135571997</v>
      </c>
      <c r="H845" s="77">
        <v>4.8066028874004898</v>
      </c>
      <c r="I845" s="77">
        <v>4.9459393781382603</v>
      </c>
      <c r="J845" s="77">
        <v>5.0567653803821999</v>
      </c>
      <c r="K845" s="77">
        <v>5.1196454170093704</v>
      </c>
      <c r="L845" s="77">
        <v>5.15308382745574</v>
      </c>
      <c r="M845" s="77">
        <v>5.4424652741987698</v>
      </c>
      <c r="N845" s="77">
        <v>5.5377999999999998</v>
      </c>
      <c r="O845" s="79">
        <v>5.6356000000000002</v>
      </c>
      <c r="P845" s="133"/>
      <c r="Q845" s="133"/>
      <c r="R845" s="133"/>
      <c r="S845" s="133"/>
      <c r="T845" s="133"/>
      <c r="AC845" s="83" t="e">
        <f>#REF!</f>
        <v>#REF!</v>
      </c>
      <c r="AD845" s="84" t="e">
        <f t="shared" si="0"/>
        <v>#DIV/0!</v>
      </c>
      <c r="AE845" s="85" t="e">
        <f t="shared" si="1"/>
        <v>#DIV/0!</v>
      </c>
      <c r="AF845" s="84" t="e">
        <f>ECB_reconst!#REF!*(AE845-ECB_reconst!#REF!)</f>
        <v>#REF!</v>
      </c>
      <c r="AG845" s="85" t="e">
        <f t="shared" si="2"/>
        <v>#REF!</v>
      </c>
      <c r="AH845" s="84"/>
      <c r="AI845" s="84"/>
      <c r="AJ845" s="85"/>
    </row>
    <row r="846" spans="1:36" s="67" customFormat="1" ht="18.899999999999999" customHeight="1" x14ac:dyDescent="0.3">
      <c r="A846" s="133"/>
      <c r="B846" s="76">
        <v>37316</v>
      </c>
      <c r="C846" s="77">
        <v>3.5620897174631398</v>
      </c>
      <c r="D846" s="77">
        <v>3.9860919499618799</v>
      </c>
      <c r="E846" s="77">
        <v>4.2672994360210099</v>
      </c>
      <c r="F846" s="77">
        <v>4.5224272496838003</v>
      </c>
      <c r="G846" s="77">
        <v>4.6756138135571996</v>
      </c>
      <c r="H846" s="77">
        <v>4.8418528874004902</v>
      </c>
      <c r="I846" s="77">
        <v>4.9809393781382596</v>
      </c>
      <c r="J846" s="77">
        <v>5.0926653803821997</v>
      </c>
      <c r="K846" s="77">
        <v>5.1575954170093699</v>
      </c>
      <c r="L846" s="77">
        <v>5.1897338274557301</v>
      </c>
      <c r="M846" s="77">
        <v>5.4729652741987698</v>
      </c>
      <c r="N846" s="77">
        <v>5.5602999999999998</v>
      </c>
      <c r="O846" s="79">
        <v>5.6412000000000004</v>
      </c>
      <c r="P846" s="133"/>
      <c r="Q846" s="133"/>
      <c r="R846" s="133"/>
      <c r="S846" s="133"/>
      <c r="T846" s="133"/>
      <c r="AC846" s="83" t="e">
        <f>#REF!</f>
        <v>#REF!</v>
      </c>
      <c r="AD846" s="84" t="e">
        <f t="shared" si="0"/>
        <v>#DIV/0!</v>
      </c>
      <c r="AE846" s="85" t="e">
        <f t="shared" si="1"/>
        <v>#DIV/0!</v>
      </c>
      <c r="AF846" s="84" t="e">
        <f>ECB_reconst!#REF!*(AE846-ECB_reconst!#REF!)</f>
        <v>#REF!</v>
      </c>
      <c r="AG846" s="85" t="e">
        <f t="shared" si="2"/>
        <v>#REF!</v>
      </c>
      <c r="AH846" s="84"/>
      <c r="AI846" s="84"/>
      <c r="AJ846" s="85"/>
    </row>
    <row r="847" spans="1:36" s="67" customFormat="1" ht="18.899999999999999" customHeight="1" x14ac:dyDescent="0.3">
      <c r="A847" s="133"/>
      <c r="B847" s="76">
        <v>37319</v>
      </c>
      <c r="C847" s="77">
        <v>3.5910897174631402</v>
      </c>
      <c r="D847" s="77">
        <v>4.0241919499618799</v>
      </c>
      <c r="E847" s="77">
        <v>4.3029494360210103</v>
      </c>
      <c r="F847" s="77">
        <v>4.5556272496838002</v>
      </c>
      <c r="G847" s="77">
        <v>4.7062638135572001</v>
      </c>
      <c r="H847" s="77">
        <v>4.87090288740049</v>
      </c>
      <c r="I847" s="77">
        <v>5.00933937813826</v>
      </c>
      <c r="J847" s="77">
        <v>5.1189653803821997</v>
      </c>
      <c r="K847" s="77">
        <v>5.1812954170093697</v>
      </c>
      <c r="L847" s="77">
        <v>5.2114338274557399</v>
      </c>
      <c r="M847" s="77">
        <v>5.4916152741987698</v>
      </c>
      <c r="N847" s="77">
        <v>5.5780000000000003</v>
      </c>
      <c r="O847" s="79">
        <v>5.6574999999999998</v>
      </c>
      <c r="P847" s="133"/>
      <c r="Q847" s="133"/>
      <c r="R847" s="133"/>
      <c r="S847" s="133"/>
      <c r="T847" s="133"/>
      <c r="AC847" s="83" t="e">
        <f>#REF!</f>
        <v>#REF!</v>
      </c>
      <c r="AD847" s="84" t="e">
        <f t="shared" si="0"/>
        <v>#DIV/0!</v>
      </c>
      <c r="AE847" s="85" t="e">
        <f t="shared" si="1"/>
        <v>#DIV/0!</v>
      </c>
      <c r="AF847" s="84" t="e">
        <f>ECB_reconst!#REF!*(AE847-ECB_reconst!#REF!)</f>
        <v>#REF!</v>
      </c>
      <c r="AG847" s="85" t="e">
        <f t="shared" si="2"/>
        <v>#REF!</v>
      </c>
      <c r="AH847" s="84"/>
      <c r="AI847" s="84"/>
      <c r="AJ847" s="85"/>
    </row>
    <row r="848" spans="1:36" s="67" customFormat="1" ht="18.899999999999999" customHeight="1" x14ac:dyDescent="0.3">
      <c r="A848" s="133"/>
      <c r="B848" s="76">
        <v>37320</v>
      </c>
      <c r="C848" s="77">
        <v>3.6150897174631398</v>
      </c>
      <c r="D848" s="77">
        <v>4.0783919499618797</v>
      </c>
      <c r="E848" s="77">
        <v>4.3665994360210103</v>
      </c>
      <c r="F848" s="77">
        <v>4.6234272496838003</v>
      </c>
      <c r="G848" s="77">
        <v>4.7770138135571996</v>
      </c>
      <c r="H848" s="77">
        <v>4.9348028874004903</v>
      </c>
      <c r="I848" s="77">
        <v>5.0712393781382596</v>
      </c>
      <c r="J848" s="77">
        <v>5.1782153803822002</v>
      </c>
      <c r="K848" s="77">
        <v>5.2385954170093703</v>
      </c>
      <c r="L848" s="77">
        <v>5.2667838274557397</v>
      </c>
      <c r="M848" s="77">
        <v>5.5444652741987701</v>
      </c>
      <c r="N848" s="77">
        <v>5.6318999999999999</v>
      </c>
      <c r="O848" s="79">
        <v>5.7130999999999998</v>
      </c>
      <c r="P848" s="133"/>
      <c r="Q848" s="133"/>
      <c r="R848" s="133"/>
      <c r="S848" s="133"/>
      <c r="T848" s="133"/>
      <c r="AC848" s="83" t="e">
        <f>#REF!</f>
        <v>#REF!</v>
      </c>
      <c r="AD848" s="84" t="e">
        <f t="shared" si="0"/>
        <v>#DIV/0!</v>
      </c>
      <c r="AE848" s="85" t="e">
        <f t="shared" si="1"/>
        <v>#DIV/0!</v>
      </c>
      <c r="AF848" s="84" t="e">
        <f>ECB_reconst!#REF!*(AE848-ECB_reconst!#REF!)</f>
        <v>#REF!</v>
      </c>
      <c r="AG848" s="85" t="e">
        <f t="shared" si="2"/>
        <v>#REF!</v>
      </c>
      <c r="AH848" s="84"/>
      <c r="AI848" s="84"/>
      <c r="AJ848" s="85"/>
    </row>
    <row r="849" spans="1:36" s="67" customFormat="1" ht="18.899999999999999" customHeight="1" x14ac:dyDescent="0.3">
      <c r="A849" s="133"/>
      <c r="B849" s="76">
        <v>37321</v>
      </c>
      <c r="C849" s="77">
        <v>3.6140897174631399</v>
      </c>
      <c r="D849" s="77">
        <v>4.0862919499618799</v>
      </c>
      <c r="E849" s="77">
        <v>4.3953494360210099</v>
      </c>
      <c r="F849" s="77">
        <v>4.6622772496838003</v>
      </c>
      <c r="G849" s="77">
        <v>4.8241638135571998</v>
      </c>
      <c r="H849" s="77">
        <v>4.98640288740049</v>
      </c>
      <c r="I849" s="77">
        <v>5.1302393781382598</v>
      </c>
      <c r="J849" s="77">
        <v>5.2357653803822002</v>
      </c>
      <c r="K849" s="77">
        <v>5.2971454170093697</v>
      </c>
      <c r="L849" s="77">
        <v>5.3293838274557404</v>
      </c>
      <c r="M849" s="77">
        <v>5.6097652741987698</v>
      </c>
      <c r="N849" s="77">
        <v>5.6981999999999999</v>
      </c>
      <c r="O849" s="79">
        <v>5.7805999999999997</v>
      </c>
      <c r="P849" s="133"/>
      <c r="Q849" s="133"/>
      <c r="R849" s="133"/>
      <c r="S849" s="133"/>
      <c r="T849" s="133"/>
      <c r="AC849" s="83" t="e">
        <f>#REF!</f>
        <v>#REF!</v>
      </c>
      <c r="AD849" s="84" t="e">
        <f t="shared" si="0"/>
        <v>#DIV/0!</v>
      </c>
      <c r="AE849" s="85" t="e">
        <f t="shared" si="1"/>
        <v>#DIV/0!</v>
      </c>
      <c r="AF849" s="84" t="e">
        <f>ECB_reconst!#REF!*(AE849-ECB_reconst!#REF!)</f>
        <v>#REF!</v>
      </c>
      <c r="AG849" s="85" t="e">
        <f t="shared" si="2"/>
        <v>#REF!</v>
      </c>
      <c r="AH849" s="84"/>
      <c r="AI849" s="84"/>
      <c r="AJ849" s="85"/>
    </row>
    <row r="850" spans="1:36" s="67" customFormat="1" ht="18.899999999999999" customHeight="1" x14ac:dyDescent="0.3">
      <c r="A850" s="133"/>
      <c r="B850" s="76">
        <v>37322</v>
      </c>
      <c r="C850" s="77">
        <v>3.6720897174631402</v>
      </c>
      <c r="D850" s="77">
        <v>4.1629419499618798</v>
      </c>
      <c r="E850" s="77">
        <v>4.46084943602101</v>
      </c>
      <c r="F850" s="77">
        <v>4.7183272496838002</v>
      </c>
      <c r="G850" s="77">
        <v>4.8881638135571999</v>
      </c>
      <c r="H850" s="77">
        <v>5.0400028874004903</v>
      </c>
      <c r="I850" s="77">
        <v>5.1742893781382602</v>
      </c>
      <c r="J850" s="77">
        <v>5.2732153803821999</v>
      </c>
      <c r="K850" s="77">
        <v>5.3294454170093699</v>
      </c>
      <c r="L850" s="77">
        <v>5.3600838274557301</v>
      </c>
      <c r="M850" s="77">
        <v>5.63176527419877</v>
      </c>
      <c r="N850" s="77">
        <v>5.7157</v>
      </c>
      <c r="O850" s="79">
        <v>5.7896999999999998</v>
      </c>
      <c r="P850" s="133"/>
      <c r="Q850" s="133"/>
      <c r="R850" s="133"/>
      <c r="S850" s="133"/>
      <c r="T850" s="133"/>
      <c r="AC850" s="83" t="e">
        <f>#REF!</f>
        <v>#REF!</v>
      </c>
      <c r="AD850" s="84" t="e">
        <f t="shared" si="0"/>
        <v>#DIV/0!</v>
      </c>
      <c r="AE850" s="85" t="e">
        <f t="shared" si="1"/>
        <v>#DIV/0!</v>
      </c>
      <c r="AF850" s="84" t="e">
        <f>ECB_reconst!#REF!*(AE850-ECB_reconst!#REF!)</f>
        <v>#REF!</v>
      </c>
      <c r="AG850" s="85" t="e">
        <f t="shared" si="2"/>
        <v>#REF!</v>
      </c>
      <c r="AH850" s="84"/>
      <c r="AI850" s="84"/>
      <c r="AJ850" s="85"/>
    </row>
    <row r="851" spans="1:36" s="67" customFormat="1" ht="18.899999999999999" customHeight="1" x14ac:dyDescent="0.3">
      <c r="A851" s="133"/>
      <c r="B851" s="76">
        <v>37323</v>
      </c>
      <c r="C851" s="77">
        <v>3.6960897174631402</v>
      </c>
      <c r="D851" s="77">
        <v>4.2134919499618801</v>
      </c>
      <c r="E851" s="77">
        <v>4.5090994360210104</v>
      </c>
      <c r="F851" s="77">
        <v>4.7555772496837996</v>
      </c>
      <c r="G851" s="77">
        <v>4.9130138135571997</v>
      </c>
      <c r="H851" s="77">
        <v>5.0601528874004904</v>
      </c>
      <c r="I851" s="77">
        <v>5.1821393781382596</v>
      </c>
      <c r="J851" s="77">
        <v>5.2731153803822002</v>
      </c>
      <c r="K851" s="77">
        <v>5.3250454170093704</v>
      </c>
      <c r="L851" s="77">
        <v>5.3496338274557296</v>
      </c>
      <c r="M851" s="77">
        <v>5.6283152741987701</v>
      </c>
      <c r="N851" s="77">
        <v>5.7122000000000002</v>
      </c>
      <c r="O851" s="79">
        <v>5.7790999999999997</v>
      </c>
      <c r="P851" s="133"/>
      <c r="Q851" s="133"/>
      <c r="R851" s="133"/>
      <c r="S851" s="133"/>
      <c r="T851" s="133"/>
      <c r="AC851" s="83" t="e">
        <f>#REF!</f>
        <v>#REF!</v>
      </c>
      <c r="AD851" s="84" t="e">
        <f t="shared" si="0"/>
        <v>#DIV/0!</v>
      </c>
      <c r="AE851" s="85" t="e">
        <f t="shared" si="1"/>
        <v>#DIV/0!</v>
      </c>
      <c r="AF851" s="84" t="e">
        <f>ECB_reconst!#REF!*(AE851-ECB_reconst!#REF!)</f>
        <v>#REF!</v>
      </c>
      <c r="AG851" s="85" t="e">
        <f t="shared" si="2"/>
        <v>#REF!</v>
      </c>
      <c r="AH851" s="84"/>
      <c r="AI851" s="84"/>
      <c r="AJ851" s="85"/>
    </row>
    <row r="852" spans="1:36" s="67" customFormat="1" ht="18.899999999999999" customHeight="1" x14ac:dyDescent="0.3">
      <c r="A852" s="133"/>
      <c r="B852" s="76">
        <v>37326</v>
      </c>
      <c r="C852" s="77">
        <v>3.69008971746314</v>
      </c>
      <c r="D852" s="77">
        <v>4.2006919499618798</v>
      </c>
      <c r="E852" s="77">
        <v>4.4944994360210098</v>
      </c>
      <c r="F852" s="77">
        <v>4.7381272496838003</v>
      </c>
      <c r="G852" s="77">
        <v>4.8927638135571998</v>
      </c>
      <c r="H852" s="77">
        <v>5.03670288740049</v>
      </c>
      <c r="I852" s="77">
        <v>5.1597393781382603</v>
      </c>
      <c r="J852" s="77">
        <v>5.2510653803822001</v>
      </c>
      <c r="K852" s="77">
        <v>5.3040454170093696</v>
      </c>
      <c r="L852" s="77">
        <v>5.3320338274557297</v>
      </c>
      <c r="M852" s="77">
        <v>5.6151152741987698</v>
      </c>
      <c r="N852" s="77">
        <v>5.7050999999999998</v>
      </c>
      <c r="O852" s="79">
        <v>5.7839999999999998</v>
      </c>
      <c r="P852" s="133"/>
      <c r="Q852" s="133"/>
      <c r="R852" s="133"/>
      <c r="S852" s="133"/>
      <c r="T852" s="133"/>
      <c r="AC852" s="83" t="e">
        <f>#REF!</f>
        <v>#REF!</v>
      </c>
      <c r="AD852" s="84" t="e">
        <f t="shared" si="0"/>
        <v>#DIV/0!</v>
      </c>
      <c r="AE852" s="85" t="e">
        <f t="shared" si="1"/>
        <v>#DIV/0!</v>
      </c>
      <c r="AF852" s="84" t="e">
        <f>ECB_reconst!#REF!*(AE852-ECB_reconst!#REF!)</f>
        <v>#REF!</v>
      </c>
      <c r="AG852" s="85" t="e">
        <f t="shared" si="2"/>
        <v>#REF!</v>
      </c>
      <c r="AH852" s="84"/>
      <c r="AI852" s="84"/>
      <c r="AJ852" s="85"/>
    </row>
    <row r="853" spans="1:36" s="67" customFormat="1" ht="18.899999999999999" customHeight="1" x14ac:dyDescent="0.3">
      <c r="A853" s="133"/>
      <c r="B853" s="76">
        <v>37327</v>
      </c>
      <c r="C853" s="77">
        <v>3.6890897174631401</v>
      </c>
      <c r="D853" s="77">
        <v>4.1957419499618798</v>
      </c>
      <c r="E853" s="77">
        <v>4.4916494360210102</v>
      </c>
      <c r="F853" s="77">
        <v>4.7346272496838004</v>
      </c>
      <c r="G853" s="77">
        <v>4.8902138135572004</v>
      </c>
      <c r="H853" s="77">
        <v>5.0369528874004903</v>
      </c>
      <c r="I853" s="77">
        <v>5.1641893781382597</v>
      </c>
      <c r="J853" s="77">
        <v>5.2573153803821997</v>
      </c>
      <c r="K853" s="77">
        <v>5.3118454170093701</v>
      </c>
      <c r="L853" s="77">
        <v>5.3416338274557402</v>
      </c>
      <c r="M853" s="77">
        <v>5.6199152741987701</v>
      </c>
      <c r="N853" s="77">
        <v>5.7119999999999997</v>
      </c>
      <c r="O853" s="79">
        <v>5.7927999999999997</v>
      </c>
      <c r="P853" s="133"/>
      <c r="Q853" s="133"/>
      <c r="R853" s="133"/>
      <c r="S853" s="133"/>
      <c r="T853" s="133"/>
      <c r="AC853" s="83" t="e">
        <f>#REF!</f>
        <v>#REF!</v>
      </c>
      <c r="AD853" s="84" t="e">
        <f t="shared" si="0"/>
        <v>#DIV/0!</v>
      </c>
      <c r="AE853" s="85" t="e">
        <f t="shared" si="1"/>
        <v>#DIV/0!</v>
      </c>
      <c r="AF853" s="84" t="e">
        <f>ECB_reconst!#REF!*(AE853-ECB_reconst!#REF!)</f>
        <v>#REF!</v>
      </c>
      <c r="AG853" s="85" t="e">
        <f t="shared" si="2"/>
        <v>#REF!</v>
      </c>
      <c r="AH853" s="84"/>
      <c r="AI853" s="84"/>
      <c r="AJ853" s="85"/>
    </row>
    <row r="854" spans="1:36" s="67" customFormat="1" ht="18.899999999999999" customHeight="1" x14ac:dyDescent="0.3">
      <c r="A854" s="133"/>
      <c r="B854" s="76">
        <v>37328</v>
      </c>
      <c r="C854" s="77">
        <v>3.6930897174631401</v>
      </c>
      <c r="D854" s="77">
        <v>4.2016919499618801</v>
      </c>
      <c r="E854" s="77">
        <v>4.4953494360210096</v>
      </c>
      <c r="F854" s="77">
        <v>4.7411772496838003</v>
      </c>
      <c r="G854" s="77">
        <v>4.8967638135572003</v>
      </c>
      <c r="H854" s="77">
        <v>5.04850288740049</v>
      </c>
      <c r="I854" s="77">
        <v>5.1788893781382601</v>
      </c>
      <c r="J854" s="77">
        <v>5.2747653803821999</v>
      </c>
      <c r="K854" s="77">
        <v>5.3304454170093702</v>
      </c>
      <c r="L854" s="77">
        <v>5.35848382745574</v>
      </c>
      <c r="M854" s="77">
        <v>5.6407652741987802</v>
      </c>
      <c r="N854" s="77">
        <v>5.7287999999999997</v>
      </c>
      <c r="O854" s="79">
        <v>5.8056000000000001</v>
      </c>
      <c r="P854" s="133"/>
      <c r="Q854" s="133"/>
      <c r="R854" s="133"/>
      <c r="S854" s="133"/>
      <c r="T854" s="133"/>
      <c r="AC854" s="83" t="e">
        <f>#REF!</f>
        <v>#REF!</v>
      </c>
      <c r="AD854" s="84" t="e">
        <f t="shared" ref="AD854:AD917" si="3">AVERAGE(AA100:AA854)</f>
        <v>#DIV/0!</v>
      </c>
      <c r="AE854" s="85" t="e">
        <f t="shared" ref="AE854:AE917" si="4">(AA854-AD854)/AD854*100</f>
        <v>#DIV/0!</v>
      </c>
      <c r="AF854" s="84" t="e">
        <f>ECB_reconst!#REF!*(AE854-ECB_reconst!#REF!)</f>
        <v>#REF!</v>
      </c>
      <c r="AG854" s="85" t="e">
        <f t="shared" ref="AG854:AG917" si="5">MIN(MAX(AF854,-10),10)</f>
        <v>#REF!</v>
      </c>
      <c r="AH854" s="84"/>
      <c r="AI854" s="84"/>
      <c r="AJ854" s="85"/>
    </row>
    <row r="855" spans="1:36" s="67" customFormat="1" ht="18.899999999999999" customHeight="1" x14ac:dyDescent="0.3">
      <c r="A855" s="133"/>
      <c r="B855" s="76">
        <v>37329</v>
      </c>
      <c r="C855" s="77">
        <v>3.7530897174631401</v>
      </c>
      <c r="D855" s="77">
        <v>4.2385919499618803</v>
      </c>
      <c r="E855" s="77">
        <v>4.5259994360210101</v>
      </c>
      <c r="F855" s="77">
        <v>4.7689772496838003</v>
      </c>
      <c r="G855" s="77">
        <v>4.9273138135572001</v>
      </c>
      <c r="H855" s="77">
        <v>5.0825028874004898</v>
      </c>
      <c r="I855" s="77">
        <v>5.2149393781382596</v>
      </c>
      <c r="J855" s="77">
        <v>5.3141153803821997</v>
      </c>
      <c r="K855" s="77">
        <v>5.3707454170093696</v>
      </c>
      <c r="L855" s="77">
        <v>5.3993338274557399</v>
      </c>
      <c r="M855" s="77">
        <v>5.6808152741987703</v>
      </c>
      <c r="N855" s="77">
        <v>5.7660999999999998</v>
      </c>
      <c r="O855" s="79">
        <v>5.8372999999999999</v>
      </c>
      <c r="P855" s="133"/>
      <c r="Q855" s="133"/>
      <c r="R855" s="133"/>
      <c r="S855" s="133"/>
      <c r="T855" s="133"/>
      <c r="AC855" s="83" t="e">
        <f>#REF!</f>
        <v>#REF!</v>
      </c>
      <c r="AD855" s="84" t="e">
        <f t="shared" si="3"/>
        <v>#DIV/0!</v>
      </c>
      <c r="AE855" s="85" t="e">
        <f t="shared" si="4"/>
        <v>#DIV/0!</v>
      </c>
      <c r="AF855" s="84" t="e">
        <f>ECB_reconst!#REF!*(AE855-ECB_reconst!#REF!)</f>
        <v>#REF!</v>
      </c>
      <c r="AG855" s="85" t="e">
        <f t="shared" si="5"/>
        <v>#REF!</v>
      </c>
      <c r="AH855" s="84"/>
      <c r="AI855" s="84"/>
      <c r="AJ855" s="85"/>
    </row>
    <row r="856" spans="1:36" s="67" customFormat="1" ht="18.899999999999999" customHeight="1" x14ac:dyDescent="0.3">
      <c r="A856" s="133"/>
      <c r="B856" s="76">
        <v>37330</v>
      </c>
      <c r="C856" s="77">
        <v>3.78208971746314</v>
      </c>
      <c r="D856" s="77">
        <v>4.2773919499618804</v>
      </c>
      <c r="E856" s="77">
        <v>4.5618994360210099</v>
      </c>
      <c r="F856" s="77">
        <v>4.7977272496837999</v>
      </c>
      <c r="G856" s="77">
        <v>4.9537138135571999</v>
      </c>
      <c r="H856" s="77">
        <v>5.1017028874004904</v>
      </c>
      <c r="I856" s="77">
        <v>5.2225393781382596</v>
      </c>
      <c r="J856" s="77">
        <v>5.3172653803822003</v>
      </c>
      <c r="K856" s="77">
        <v>5.3712454170093702</v>
      </c>
      <c r="L856" s="77">
        <v>5.3983338274557298</v>
      </c>
      <c r="M856" s="77">
        <v>5.6568652741987702</v>
      </c>
      <c r="N856" s="77">
        <v>5.7427000000000001</v>
      </c>
      <c r="O856" s="79">
        <v>5.8147000000000002</v>
      </c>
      <c r="P856" s="133"/>
      <c r="Q856" s="133"/>
      <c r="R856" s="133"/>
      <c r="S856" s="133"/>
      <c r="T856" s="133"/>
      <c r="AC856" s="83" t="e">
        <f>#REF!</f>
        <v>#REF!</v>
      </c>
      <c r="AD856" s="84" t="e">
        <f t="shared" si="3"/>
        <v>#DIV/0!</v>
      </c>
      <c r="AE856" s="85" t="e">
        <f t="shared" si="4"/>
        <v>#DIV/0!</v>
      </c>
      <c r="AF856" s="84" t="e">
        <f>ECB_reconst!#REF!*(AE856-ECB_reconst!#REF!)</f>
        <v>#REF!</v>
      </c>
      <c r="AG856" s="85" t="e">
        <f t="shared" si="5"/>
        <v>#REF!</v>
      </c>
      <c r="AH856" s="84"/>
      <c r="AI856" s="84"/>
      <c r="AJ856" s="85"/>
    </row>
    <row r="857" spans="1:36" s="67" customFormat="1" ht="18.899999999999999" customHeight="1" x14ac:dyDescent="0.3">
      <c r="A857" s="133"/>
      <c r="B857" s="76">
        <v>37333</v>
      </c>
      <c r="C857" s="77">
        <v>3.7840897174631398</v>
      </c>
      <c r="D857" s="77">
        <v>4.27604194996188</v>
      </c>
      <c r="E857" s="77">
        <v>4.5562994360210096</v>
      </c>
      <c r="F857" s="77">
        <v>4.7857772496838002</v>
      </c>
      <c r="G857" s="77">
        <v>4.9389638135571996</v>
      </c>
      <c r="H857" s="77">
        <v>5.0830528874004903</v>
      </c>
      <c r="I857" s="77">
        <v>5.2032893781382601</v>
      </c>
      <c r="J857" s="77">
        <v>5.2940653803822002</v>
      </c>
      <c r="K857" s="77">
        <v>5.3480454170093701</v>
      </c>
      <c r="L857" s="77">
        <v>5.3771838274557302</v>
      </c>
      <c r="M857" s="77">
        <v>5.6449652741987704</v>
      </c>
      <c r="N857" s="77">
        <v>5.7275999999999998</v>
      </c>
      <c r="O857" s="79">
        <v>5.7927</v>
      </c>
      <c r="P857" s="133"/>
      <c r="Q857" s="133"/>
      <c r="R857" s="133"/>
      <c r="S857" s="133"/>
      <c r="T857" s="133"/>
      <c r="AC857" s="83" t="e">
        <f>#REF!</f>
        <v>#REF!</v>
      </c>
      <c r="AD857" s="84" t="e">
        <f t="shared" si="3"/>
        <v>#DIV/0!</v>
      </c>
      <c r="AE857" s="85" t="e">
        <f t="shared" si="4"/>
        <v>#DIV/0!</v>
      </c>
      <c r="AF857" s="84" t="e">
        <f>ECB_reconst!#REF!*(AE857-ECB_reconst!#REF!)</f>
        <v>#REF!</v>
      </c>
      <c r="AG857" s="85" t="e">
        <f t="shared" si="5"/>
        <v>#REF!</v>
      </c>
      <c r="AH857" s="84"/>
      <c r="AI857" s="84"/>
      <c r="AJ857" s="85"/>
    </row>
    <row r="858" spans="1:36" s="67" customFormat="1" ht="18.899999999999999" customHeight="1" x14ac:dyDescent="0.3">
      <c r="A858" s="133"/>
      <c r="B858" s="76">
        <v>37334</v>
      </c>
      <c r="C858" s="77">
        <v>3.7930897174631402</v>
      </c>
      <c r="D858" s="77">
        <v>4.2788419499618797</v>
      </c>
      <c r="E858" s="77">
        <v>4.5593494360210096</v>
      </c>
      <c r="F858" s="77">
        <v>4.7866272496838</v>
      </c>
      <c r="G858" s="77">
        <v>4.9355138135571996</v>
      </c>
      <c r="H858" s="77">
        <v>5.0781528874004902</v>
      </c>
      <c r="I858" s="77">
        <v>5.1976893781382598</v>
      </c>
      <c r="J858" s="77">
        <v>5.2868153803822002</v>
      </c>
      <c r="K858" s="77">
        <v>5.3409454170093698</v>
      </c>
      <c r="L858" s="77">
        <v>5.3709338274557297</v>
      </c>
      <c r="M858" s="77">
        <v>5.6437152741987697</v>
      </c>
      <c r="N858" s="77">
        <v>5.7239000000000004</v>
      </c>
      <c r="O858" s="79">
        <v>5.7866</v>
      </c>
      <c r="P858" s="133"/>
      <c r="Q858" s="133"/>
      <c r="R858" s="133"/>
      <c r="S858" s="133"/>
      <c r="T858" s="133"/>
      <c r="AC858" s="83" t="e">
        <f>#REF!</f>
        <v>#REF!</v>
      </c>
      <c r="AD858" s="84" t="e">
        <f t="shared" si="3"/>
        <v>#DIV/0!</v>
      </c>
      <c r="AE858" s="85" t="e">
        <f t="shared" si="4"/>
        <v>#DIV/0!</v>
      </c>
      <c r="AF858" s="84" t="e">
        <f>ECB_reconst!#REF!*(AE858-ECB_reconst!#REF!)</f>
        <v>#REF!</v>
      </c>
      <c r="AG858" s="85" t="e">
        <f t="shared" si="5"/>
        <v>#REF!</v>
      </c>
      <c r="AH858" s="84"/>
      <c r="AI858" s="84"/>
      <c r="AJ858" s="85"/>
    </row>
    <row r="859" spans="1:36" s="67" customFormat="1" ht="18.899999999999999" customHeight="1" x14ac:dyDescent="0.3">
      <c r="A859" s="133"/>
      <c r="B859" s="76">
        <v>37335</v>
      </c>
      <c r="C859" s="77">
        <v>3.8040897174631398</v>
      </c>
      <c r="D859" s="77">
        <v>4.2853919499618804</v>
      </c>
      <c r="E859" s="77">
        <v>4.5687994360210098</v>
      </c>
      <c r="F859" s="77">
        <v>4.8000272496837999</v>
      </c>
      <c r="G859" s="77">
        <v>4.9488138135571997</v>
      </c>
      <c r="H859" s="77">
        <v>5.0901528874004898</v>
      </c>
      <c r="I859" s="77">
        <v>5.2122893781382604</v>
      </c>
      <c r="J859" s="77">
        <v>5.3046153803821996</v>
      </c>
      <c r="K859" s="77">
        <v>5.3604954170093704</v>
      </c>
      <c r="L859" s="77">
        <v>5.3876838274557297</v>
      </c>
      <c r="M859" s="77">
        <v>5.6545152741987801</v>
      </c>
      <c r="N859" s="77">
        <v>5.7396000000000003</v>
      </c>
      <c r="O859" s="79">
        <v>5.8098000000000001</v>
      </c>
      <c r="P859" s="133"/>
      <c r="Q859" s="133"/>
      <c r="R859" s="133"/>
      <c r="S859" s="133"/>
      <c r="T859" s="133"/>
      <c r="AC859" s="83" t="e">
        <f>#REF!</f>
        <v>#REF!</v>
      </c>
      <c r="AD859" s="84" t="e">
        <f t="shared" si="3"/>
        <v>#DIV/0!</v>
      </c>
      <c r="AE859" s="85" t="e">
        <f t="shared" si="4"/>
        <v>#DIV/0!</v>
      </c>
      <c r="AF859" s="84" t="e">
        <f>ECB_reconst!#REF!*(AE859-ECB_reconst!#REF!)</f>
        <v>#REF!</v>
      </c>
      <c r="AG859" s="85" t="e">
        <f t="shared" si="5"/>
        <v>#REF!</v>
      </c>
      <c r="AH859" s="84"/>
      <c r="AI859" s="84"/>
      <c r="AJ859" s="85"/>
    </row>
    <row r="860" spans="1:36" s="67" customFormat="1" ht="18.899999999999999" customHeight="1" x14ac:dyDescent="0.3">
      <c r="A860" s="133"/>
      <c r="B860" s="76">
        <v>37336</v>
      </c>
      <c r="C860" s="77">
        <v>3.8330897174631402</v>
      </c>
      <c r="D860" s="77">
        <v>4.3326419499618796</v>
      </c>
      <c r="E860" s="77">
        <v>4.60984943602101</v>
      </c>
      <c r="F860" s="77">
        <v>4.8307272496838003</v>
      </c>
      <c r="G860" s="77">
        <v>4.9780138135572001</v>
      </c>
      <c r="H860" s="77">
        <v>5.1134528874004896</v>
      </c>
      <c r="I860" s="77">
        <v>5.2295393781382602</v>
      </c>
      <c r="J860" s="77">
        <v>5.3179153803821997</v>
      </c>
      <c r="K860" s="77">
        <v>5.3709954170093699</v>
      </c>
      <c r="L860" s="77">
        <v>5.3961338274557296</v>
      </c>
      <c r="M860" s="77">
        <v>5.6685152741987697</v>
      </c>
      <c r="N860" s="77">
        <v>5.7519</v>
      </c>
      <c r="O860" s="79">
        <v>5.8216000000000001</v>
      </c>
      <c r="P860" s="133"/>
      <c r="Q860" s="133"/>
      <c r="R860" s="133"/>
      <c r="S860" s="133"/>
      <c r="T860" s="133"/>
      <c r="AC860" s="83" t="e">
        <f>#REF!</f>
        <v>#REF!</v>
      </c>
      <c r="AD860" s="84" t="e">
        <f t="shared" si="3"/>
        <v>#DIV/0!</v>
      </c>
      <c r="AE860" s="85" t="e">
        <f t="shared" si="4"/>
        <v>#DIV/0!</v>
      </c>
      <c r="AF860" s="84" t="e">
        <f>ECB_reconst!#REF!*(AE860-ECB_reconst!#REF!)</f>
        <v>#REF!</v>
      </c>
      <c r="AG860" s="85" t="e">
        <f t="shared" si="5"/>
        <v>#REF!</v>
      </c>
      <c r="AH860" s="84"/>
      <c r="AI860" s="84"/>
      <c r="AJ860" s="85"/>
    </row>
    <row r="861" spans="1:36" s="67" customFormat="1" ht="18.899999999999999" customHeight="1" x14ac:dyDescent="0.3">
      <c r="A861" s="133"/>
      <c r="B861" s="76">
        <v>37337</v>
      </c>
      <c r="C861" s="77">
        <v>3.8680897174631399</v>
      </c>
      <c r="D861" s="77">
        <v>4.3573919499618796</v>
      </c>
      <c r="E861" s="77">
        <v>4.6377994360210097</v>
      </c>
      <c r="F861" s="77">
        <v>4.8645772496837996</v>
      </c>
      <c r="G861" s="77">
        <v>5.0118638135572002</v>
      </c>
      <c r="H861" s="77">
        <v>5.1443528874004896</v>
      </c>
      <c r="I861" s="77">
        <v>5.2606893781382604</v>
      </c>
      <c r="J861" s="77">
        <v>5.3476153803821997</v>
      </c>
      <c r="K861" s="77">
        <v>5.4004454170093696</v>
      </c>
      <c r="L861" s="77">
        <v>5.4261838274557403</v>
      </c>
      <c r="M861" s="77">
        <v>5.6868652741987704</v>
      </c>
      <c r="N861" s="77">
        <v>5.7672999999999996</v>
      </c>
      <c r="O861" s="79">
        <v>5.8327</v>
      </c>
      <c r="P861" s="133"/>
      <c r="Q861" s="133"/>
      <c r="R861" s="133"/>
      <c r="S861" s="133"/>
      <c r="T861" s="133"/>
      <c r="AC861" s="83" t="e">
        <f>#REF!</f>
        <v>#REF!</v>
      </c>
      <c r="AD861" s="84" t="e">
        <f t="shared" si="3"/>
        <v>#DIV/0!</v>
      </c>
      <c r="AE861" s="85" t="e">
        <f t="shared" si="4"/>
        <v>#DIV/0!</v>
      </c>
      <c r="AF861" s="84" t="e">
        <f>ECB_reconst!#REF!*(AE861-ECB_reconst!#REF!)</f>
        <v>#REF!</v>
      </c>
      <c r="AG861" s="85" t="e">
        <f t="shared" si="5"/>
        <v>#REF!</v>
      </c>
      <c r="AH861" s="84"/>
      <c r="AI861" s="84"/>
      <c r="AJ861" s="85"/>
    </row>
    <row r="862" spans="1:36" s="67" customFormat="1" ht="18.899999999999999" customHeight="1" x14ac:dyDescent="0.3">
      <c r="A862" s="133"/>
      <c r="B862" s="76">
        <v>37340</v>
      </c>
      <c r="C862" s="77">
        <v>3.9190897174631401</v>
      </c>
      <c r="D862" s="77">
        <v>4.3971419499618802</v>
      </c>
      <c r="E862" s="77">
        <v>4.67274943602101</v>
      </c>
      <c r="F862" s="77">
        <v>4.8938272496837998</v>
      </c>
      <c r="G862" s="77">
        <v>5.0385138135572003</v>
      </c>
      <c r="H862" s="77">
        <v>5.1678528874004899</v>
      </c>
      <c r="I862" s="77">
        <v>5.2828393781382603</v>
      </c>
      <c r="J862" s="77">
        <v>5.3683153803822004</v>
      </c>
      <c r="K862" s="77">
        <v>5.42009541700937</v>
      </c>
      <c r="L862" s="77">
        <v>5.4472838274557303</v>
      </c>
      <c r="M862" s="77">
        <v>5.7104152741987697</v>
      </c>
      <c r="N862" s="77">
        <v>5.7919999999999998</v>
      </c>
      <c r="O862" s="79">
        <v>5.8594999999999997</v>
      </c>
      <c r="P862" s="133"/>
      <c r="Q862" s="133"/>
      <c r="R862" s="133"/>
      <c r="S862" s="133"/>
      <c r="T862" s="133"/>
      <c r="AC862" s="83" t="e">
        <f>#REF!</f>
        <v>#REF!</v>
      </c>
      <c r="AD862" s="84" t="e">
        <f t="shared" si="3"/>
        <v>#DIV/0!</v>
      </c>
      <c r="AE862" s="85" t="e">
        <f t="shared" si="4"/>
        <v>#DIV/0!</v>
      </c>
      <c r="AF862" s="84" t="e">
        <f>ECB_reconst!#REF!*(AE862-ECB_reconst!#REF!)</f>
        <v>#REF!</v>
      </c>
      <c r="AG862" s="85" t="e">
        <f t="shared" si="5"/>
        <v>#REF!</v>
      </c>
      <c r="AH862" s="84"/>
      <c r="AI862" s="84"/>
      <c r="AJ862" s="85"/>
    </row>
    <row r="863" spans="1:36" s="67" customFormat="1" ht="18.899999999999999" customHeight="1" x14ac:dyDescent="0.3">
      <c r="A863" s="133"/>
      <c r="B863" s="76">
        <v>37341</v>
      </c>
      <c r="C863" s="77">
        <v>3.8980897174631401</v>
      </c>
      <c r="D863" s="77">
        <v>4.3608919499618803</v>
      </c>
      <c r="E863" s="77">
        <v>4.6392994360210098</v>
      </c>
      <c r="F863" s="77">
        <v>4.8597272496838002</v>
      </c>
      <c r="G863" s="77">
        <v>5.0048138135571998</v>
      </c>
      <c r="H863" s="77">
        <v>5.1341028874004904</v>
      </c>
      <c r="I863" s="77">
        <v>5.24753937813826</v>
      </c>
      <c r="J863" s="77">
        <v>5.3313153803822004</v>
      </c>
      <c r="K863" s="77">
        <v>5.37969541700937</v>
      </c>
      <c r="L863" s="77">
        <v>5.4071838274557402</v>
      </c>
      <c r="M863" s="77">
        <v>5.6716152741987704</v>
      </c>
      <c r="N863" s="77">
        <v>5.7534999999999998</v>
      </c>
      <c r="O863" s="79">
        <v>5.8211000000000004</v>
      </c>
      <c r="P863" s="133"/>
      <c r="Q863" s="133"/>
      <c r="R863" s="133"/>
      <c r="S863" s="133"/>
      <c r="T863" s="133"/>
      <c r="AC863" s="83" t="e">
        <f>#REF!</f>
        <v>#REF!</v>
      </c>
      <c r="AD863" s="84" t="e">
        <f t="shared" si="3"/>
        <v>#DIV/0!</v>
      </c>
      <c r="AE863" s="85" t="e">
        <f t="shared" si="4"/>
        <v>#DIV/0!</v>
      </c>
      <c r="AF863" s="84" t="e">
        <f>ECB_reconst!#REF!*(AE863-ECB_reconst!#REF!)</f>
        <v>#REF!</v>
      </c>
      <c r="AG863" s="85" t="e">
        <f t="shared" si="5"/>
        <v>#REF!</v>
      </c>
      <c r="AH863" s="84"/>
      <c r="AI863" s="84"/>
      <c r="AJ863" s="85"/>
    </row>
    <row r="864" spans="1:36" s="67" customFormat="1" ht="18.899999999999999" customHeight="1" x14ac:dyDescent="0.3">
      <c r="A864" s="133"/>
      <c r="B864" s="76">
        <v>37342</v>
      </c>
      <c r="C864" s="77">
        <v>3.8810897174631398</v>
      </c>
      <c r="D864" s="77">
        <v>4.3377419499618801</v>
      </c>
      <c r="E864" s="77">
        <v>4.6176994360210104</v>
      </c>
      <c r="F864" s="77">
        <v>4.8390772496838004</v>
      </c>
      <c r="G864" s="77">
        <v>4.9817638135572002</v>
      </c>
      <c r="H864" s="77">
        <v>5.1131528874004903</v>
      </c>
      <c r="I864" s="77">
        <v>5.2346393781382599</v>
      </c>
      <c r="J864" s="77">
        <v>5.3194153803821997</v>
      </c>
      <c r="K864" s="77">
        <v>5.3687954170093697</v>
      </c>
      <c r="L864" s="77">
        <v>5.3964338274557404</v>
      </c>
      <c r="M864" s="77">
        <v>5.6699152741987699</v>
      </c>
      <c r="N864" s="77">
        <v>5.7549000000000001</v>
      </c>
      <c r="O864" s="79">
        <v>5.8284000000000002</v>
      </c>
      <c r="P864" s="133"/>
      <c r="Q864" s="133"/>
      <c r="R864" s="133"/>
      <c r="S864" s="133"/>
      <c r="T864" s="133"/>
      <c r="AC864" s="83" t="e">
        <f>#REF!</f>
        <v>#REF!</v>
      </c>
      <c r="AD864" s="84" t="e">
        <f t="shared" si="3"/>
        <v>#DIV/0!</v>
      </c>
      <c r="AE864" s="85" t="e">
        <f t="shared" si="4"/>
        <v>#DIV/0!</v>
      </c>
      <c r="AF864" s="84" t="e">
        <f>ECB_reconst!#REF!*(AE864-ECB_reconst!#REF!)</f>
        <v>#REF!</v>
      </c>
      <c r="AG864" s="85" t="e">
        <f t="shared" si="5"/>
        <v>#REF!</v>
      </c>
      <c r="AH864" s="84"/>
      <c r="AI864" s="84"/>
      <c r="AJ864" s="85"/>
    </row>
    <row r="865" spans="1:36" s="67" customFormat="1" ht="18.899999999999999" customHeight="1" x14ac:dyDescent="0.3">
      <c r="A865" s="133"/>
      <c r="B865" s="76">
        <v>37343</v>
      </c>
      <c r="C865" s="77">
        <v>3.8930897174631398</v>
      </c>
      <c r="D865" s="77">
        <v>4.3622919499618797</v>
      </c>
      <c r="E865" s="77">
        <v>4.6458994360210104</v>
      </c>
      <c r="F865" s="77">
        <v>4.8665272496838003</v>
      </c>
      <c r="G865" s="77">
        <v>5.0062638135572</v>
      </c>
      <c r="H865" s="77">
        <v>5.1400528874004898</v>
      </c>
      <c r="I865" s="77">
        <v>5.2602893781382596</v>
      </c>
      <c r="J865" s="77">
        <v>5.3477653803822003</v>
      </c>
      <c r="K865" s="77">
        <v>5.3993454170093704</v>
      </c>
      <c r="L865" s="77">
        <v>5.42873382745573</v>
      </c>
      <c r="M865" s="77">
        <v>5.7044652741987703</v>
      </c>
      <c r="N865" s="77">
        <v>5.7872000000000003</v>
      </c>
      <c r="O865" s="79">
        <v>5.8524000000000003</v>
      </c>
      <c r="P865" s="133"/>
      <c r="Q865" s="133"/>
      <c r="R865" s="133"/>
      <c r="S865" s="133"/>
      <c r="T865" s="133"/>
      <c r="AC865" s="83" t="e">
        <f>#REF!</f>
        <v>#REF!</v>
      </c>
      <c r="AD865" s="84" t="e">
        <f t="shared" si="3"/>
        <v>#DIV/0!</v>
      </c>
      <c r="AE865" s="85" t="e">
        <f t="shared" si="4"/>
        <v>#DIV/0!</v>
      </c>
      <c r="AF865" s="84" t="e">
        <f>ECB_reconst!#REF!*(AE865-ECB_reconst!#REF!)</f>
        <v>#REF!</v>
      </c>
      <c r="AG865" s="85" t="e">
        <f t="shared" si="5"/>
        <v>#REF!</v>
      </c>
      <c r="AH865" s="84"/>
      <c r="AI865" s="84"/>
      <c r="AJ865" s="85"/>
    </row>
    <row r="866" spans="1:36" s="67" customFormat="1" ht="18.899999999999999" customHeight="1" x14ac:dyDescent="0.3">
      <c r="A866" s="133"/>
      <c r="B866" s="76">
        <v>37344</v>
      </c>
      <c r="C866" s="77">
        <v>3.9010897174631398</v>
      </c>
      <c r="D866" s="77">
        <v>4.3736419499618799</v>
      </c>
      <c r="E866" s="77">
        <v>4.6588494360210104</v>
      </c>
      <c r="F866" s="77">
        <v>4.8836772496838003</v>
      </c>
      <c r="G866" s="77">
        <v>5.0235638135571996</v>
      </c>
      <c r="H866" s="77">
        <v>5.1537528874004899</v>
      </c>
      <c r="I866" s="77">
        <v>5.2712393781382598</v>
      </c>
      <c r="J866" s="77">
        <v>5.3528653803821999</v>
      </c>
      <c r="K866" s="77">
        <v>5.4027454170093696</v>
      </c>
      <c r="L866" s="77">
        <v>5.4357338274557296</v>
      </c>
      <c r="M866" s="77">
        <v>5.7046152741987699</v>
      </c>
      <c r="N866" s="77">
        <v>5.7885</v>
      </c>
      <c r="O866" s="79">
        <v>5.8609</v>
      </c>
      <c r="P866" s="133"/>
      <c r="Q866" s="133"/>
      <c r="R866" s="133"/>
      <c r="S866" s="133"/>
      <c r="T866" s="133"/>
      <c r="AC866" s="83" t="e">
        <f>#REF!</f>
        <v>#REF!</v>
      </c>
      <c r="AD866" s="84" t="e">
        <f t="shared" si="3"/>
        <v>#DIV/0!</v>
      </c>
      <c r="AE866" s="85" t="e">
        <f t="shared" si="4"/>
        <v>#DIV/0!</v>
      </c>
      <c r="AF866" s="84" t="e">
        <f>ECB_reconst!#REF!*(AE866-ECB_reconst!#REF!)</f>
        <v>#REF!</v>
      </c>
      <c r="AG866" s="85" t="e">
        <f t="shared" si="5"/>
        <v>#REF!</v>
      </c>
      <c r="AH866" s="84"/>
      <c r="AI866" s="84"/>
      <c r="AJ866" s="85"/>
    </row>
    <row r="867" spans="1:36" s="67" customFormat="1" ht="18.899999999999999" customHeight="1" x14ac:dyDescent="0.3">
      <c r="A867" s="133"/>
      <c r="B867" s="76">
        <v>37347</v>
      </c>
      <c r="C867" s="77">
        <v>3.95208971746314</v>
      </c>
      <c r="D867" s="77">
        <v>4.3920919499618796</v>
      </c>
      <c r="E867" s="77">
        <v>4.6621494360210098</v>
      </c>
      <c r="F867" s="77">
        <v>4.8833272496838003</v>
      </c>
      <c r="G867" s="77">
        <v>5.0233638135572001</v>
      </c>
      <c r="H867" s="77">
        <v>5.1511528874004897</v>
      </c>
      <c r="I867" s="77">
        <v>5.2685893781382598</v>
      </c>
      <c r="J867" s="77">
        <v>5.3520153803822001</v>
      </c>
      <c r="K867" s="77">
        <v>5.4045454170093699</v>
      </c>
      <c r="L867" s="77">
        <v>5.4371338274557299</v>
      </c>
      <c r="M867" s="77">
        <v>5.7023152741987699</v>
      </c>
      <c r="N867" s="77">
        <v>5.7854000000000001</v>
      </c>
      <c r="O867" s="79">
        <v>5.8573000000000004</v>
      </c>
      <c r="P867" s="133"/>
      <c r="Q867" s="133"/>
      <c r="R867" s="133"/>
      <c r="S867" s="133"/>
      <c r="T867" s="133"/>
      <c r="AC867" s="83" t="e">
        <f>#REF!</f>
        <v>#REF!</v>
      </c>
      <c r="AD867" s="84" t="e">
        <f t="shared" si="3"/>
        <v>#DIV/0!</v>
      </c>
      <c r="AE867" s="85" t="e">
        <f t="shared" si="4"/>
        <v>#DIV/0!</v>
      </c>
      <c r="AF867" s="84" t="e">
        <f>ECB_reconst!#REF!*(AE867-ECB_reconst!#REF!)</f>
        <v>#REF!</v>
      </c>
      <c r="AG867" s="85" t="e">
        <f t="shared" si="5"/>
        <v>#REF!</v>
      </c>
      <c r="AH867" s="84"/>
      <c r="AI867" s="84"/>
      <c r="AJ867" s="85"/>
    </row>
    <row r="868" spans="1:36" s="67" customFormat="1" ht="18.899999999999999" customHeight="1" x14ac:dyDescent="0.3">
      <c r="A868" s="133"/>
      <c r="B868" s="76">
        <v>37348</v>
      </c>
      <c r="C868" s="77">
        <v>3.90308971746314</v>
      </c>
      <c r="D868" s="77">
        <v>4.3639919499618802</v>
      </c>
      <c r="E868" s="77">
        <v>4.6404994360210097</v>
      </c>
      <c r="F868" s="77">
        <v>4.8596772496838003</v>
      </c>
      <c r="G868" s="77">
        <v>4.9980638135572004</v>
      </c>
      <c r="H868" s="77">
        <v>5.1375528874004903</v>
      </c>
      <c r="I868" s="77">
        <v>5.2648893781382604</v>
      </c>
      <c r="J868" s="77">
        <v>5.3544153803821999</v>
      </c>
      <c r="K868" s="77">
        <v>5.4053954170093697</v>
      </c>
      <c r="L868" s="77">
        <v>5.43168382745574</v>
      </c>
      <c r="M868" s="77">
        <v>5.71256527419877</v>
      </c>
      <c r="N868" s="77">
        <v>5.8093000000000004</v>
      </c>
      <c r="O868" s="79">
        <v>5.9119999999999999</v>
      </c>
      <c r="P868" s="133"/>
      <c r="Q868" s="133"/>
      <c r="R868" s="133"/>
      <c r="S868" s="133"/>
      <c r="T868" s="133"/>
      <c r="AC868" s="83" t="e">
        <f>#REF!</f>
        <v>#REF!</v>
      </c>
      <c r="AD868" s="84" t="e">
        <f t="shared" si="3"/>
        <v>#DIV/0!</v>
      </c>
      <c r="AE868" s="85" t="e">
        <f t="shared" si="4"/>
        <v>#DIV/0!</v>
      </c>
      <c r="AF868" s="84" t="e">
        <f>ECB_reconst!#REF!*(AE868-ECB_reconst!#REF!)</f>
        <v>#REF!</v>
      </c>
      <c r="AG868" s="85" t="e">
        <f t="shared" si="5"/>
        <v>#REF!</v>
      </c>
      <c r="AH868" s="84"/>
      <c r="AI868" s="84"/>
      <c r="AJ868" s="85"/>
    </row>
    <row r="869" spans="1:36" s="67" customFormat="1" ht="18.899999999999999" customHeight="1" x14ac:dyDescent="0.3">
      <c r="A869" s="133"/>
      <c r="B869" s="76">
        <v>37349</v>
      </c>
      <c r="C869" s="77">
        <v>3.85508971746314</v>
      </c>
      <c r="D869" s="77">
        <v>4.3098919499618802</v>
      </c>
      <c r="E869" s="77">
        <v>4.58814943602101</v>
      </c>
      <c r="F869" s="77">
        <v>4.8043772496838004</v>
      </c>
      <c r="G869" s="77">
        <v>4.9426638135571999</v>
      </c>
      <c r="H869" s="77">
        <v>5.0848528874004897</v>
      </c>
      <c r="I869" s="77">
        <v>5.2080893781382596</v>
      </c>
      <c r="J869" s="77">
        <v>5.2995653803821998</v>
      </c>
      <c r="K869" s="77">
        <v>5.3521954170093702</v>
      </c>
      <c r="L869" s="77">
        <v>5.3794338274557401</v>
      </c>
      <c r="M869" s="77">
        <v>5.6619152741987699</v>
      </c>
      <c r="N869" s="77">
        <v>5.7548000000000004</v>
      </c>
      <c r="O869" s="79">
        <v>5.8547000000000002</v>
      </c>
      <c r="P869" s="133"/>
      <c r="Q869" s="133"/>
      <c r="R869" s="133"/>
      <c r="S869" s="133"/>
      <c r="T869" s="133"/>
      <c r="AC869" s="83" t="e">
        <f>#REF!</f>
        <v>#REF!</v>
      </c>
      <c r="AD869" s="84" t="e">
        <f t="shared" si="3"/>
        <v>#DIV/0!</v>
      </c>
      <c r="AE869" s="85" t="e">
        <f t="shared" si="4"/>
        <v>#DIV/0!</v>
      </c>
      <c r="AF869" s="84" t="e">
        <f>ECB_reconst!#REF!*(AE869-ECB_reconst!#REF!)</f>
        <v>#REF!</v>
      </c>
      <c r="AG869" s="85" t="e">
        <f t="shared" si="5"/>
        <v>#REF!</v>
      </c>
      <c r="AH869" s="84"/>
      <c r="AI869" s="84"/>
      <c r="AJ869" s="85"/>
    </row>
    <row r="870" spans="1:36" s="67" customFormat="1" ht="18.899999999999999" customHeight="1" x14ac:dyDescent="0.3">
      <c r="A870" s="133"/>
      <c r="B870" s="76">
        <v>37350</v>
      </c>
      <c r="C870" s="77">
        <v>3.8480897174631399</v>
      </c>
      <c r="D870" s="77">
        <v>4.26079194996188</v>
      </c>
      <c r="E870" s="77">
        <v>4.5310494360210098</v>
      </c>
      <c r="F870" s="77">
        <v>4.7416772496838</v>
      </c>
      <c r="G870" s="77">
        <v>4.8786638135571998</v>
      </c>
      <c r="H870" s="77">
        <v>5.0147028874004898</v>
      </c>
      <c r="I870" s="77">
        <v>5.1408893781382599</v>
      </c>
      <c r="J870" s="77">
        <v>5.2331653803822</v>
      </c>
      <c r="K870" s="77">
        <v>5.2878954170093699</v>
      </c>
      <c r="L870" s="77">
        <v>5.3176338274557304</v>
      </c>
      <c r="M870" s="77">
        <v>5.60091527419877</v>
      </c>
      <c r="N870" s="77">
        <v>5.6962999999999999</v>
      </c>
      <c r="O870" s="79">
        <v>5.7992999999999997</v>
      </c>
      <c r="P870" s="133"/>
      <c r="Q870" s="133"/>
      <c r="R870" s="133"/>
      <c r="S870" s="133"/>
      <c r="T870" s="133"/>
      <c r="AC870" s="83" t="e">
        <f>#REF!</f>
        <v>#REF!</v>
      </c>
      <c r="AD870" s="84" t="e">
        <f t="shared" si="3"/>
        <v>#DIV/0!</v>
      </c>
      <c r="AE870" s="85" t="e">
        <f t="shared" si="4"/>
        <v>#DIV/0!</v>
      </c>
      <c r="AF870" s="84" t="e">
        <f>ECB_reconst!#REF!*(AE870-ECB_reconst!#REF!)</f>
        <v>#REF!</v>
      </c>
      <c r="AG870" s="85" t="e">
        <f t="shared" si="5"/>
        <v>#REF!</v>
      </c>
      <c r="AH870" s="84"/>
      <c r="AI870" s="84"/>
      <c r="AJ870" s="85"/>
    </row>
    <row r="871" spans="1:36" s="67" customFormat="1" ht="18.899999999999999" customHeight="1" x14ac:dyDescent="0.3">
      <c r="A871" s="133"/>
      <c r="B871" s="76">
        <v>37351</v>
      </c>
      <c r="C871" s="77">
        <v>3.8250897174631402</v>
      </c>
      <c r="D871" s="77">
        <v>4.2382919499618801</v>
      </c>
      <c r="E871" s="77">
        <v>4.5115994360210099</v>
      </c>
      <c r="F871" s="77">
        <v>4.7235772496838004</v>
      </c>
      <c r="G871" s="77">
        <v>4.8629638135572</v>
      </c>
      <c r="H871" s="77">
        <v>5.0017028874004898</v>
      </c>
      <c r="I871" s="77">
        <v>5.1323393781382602</v>
      </c>
      <c r="J871" s="77">
        <v>5.2288153803822004</v>
      </c>
      <c r="K871" s="77">
        <v>5.2847454170093702</v>
      </c>
      <c r="L871" s="77">
        <v>5.3145338274557297</v>
      </c>
      <c r="M871" s="77">
        <v>5.6023652741987702</v>
      </c>
      <c r="N871" s="77">
        <v>5.6951999999999998</v>
      </c>
      <c r="O871" s="79">
        <v>5.7939999999999996</v>
      </c>
      <c r="P871" s="133"/>
      <c r="Q871" s="133"/>
      <c r="R871" s="133"/>
      <c r="S871" s="133"/>
      <c r="T871" s="133"/>
      <c r="AC871" s="83" t="e">
        <f>#REF!</f>
        <v>#REF!</v>
      </c>
      <c r="AD871" s="84" t="e">
        <f t="shared" si="3"/>
        <v>#DIV/0!</v>
      </c>
      <c r="AE871" s="85" t="e">
        <f t="shared" si="4"/>
        <v>#DIV/0!</v>
      </c>
      <c r="AF871" s="84" t="e">
        <f>ECB_reconst!#REF!*(AE871-ECB_reconst!#REF!)</f>
        <v>#REF!</v>
      </c>
      <c r="AG871" s="85" t="e">
        <f t="shared" si="5"/>
        <v>#REF!</v>
      </c>
      <c r="AH871" s="84"/>
      <c r="AI871" s="84"/>
      <c r="AJ871" s="85"/>
    </row>
    <row r="872" spans="1:36" s="67" customFormat="1" ht="18.899999999999999" customHeight="1" x14ac:dyDescent="0.3">
      <c r="A872" s="133"/>
      <c r="B872" s="76">
        <v>37354</v>
      </c>
      <c r="C872" s="77">
        <v>3.81108971746314</v>
      </c>
      <c r="D872" s="77">
        <v>4.2291419499618801</v>
      </c>
      <c r="E872" s="77">
        <v>4.5135994360210097</v>
      </c>
      <c r="F872" s="77">
        <v>4.7370772496838001</v>
      </c>
      <c r="G872" s="77">
        <v>4.8854638135571999</v>
      </c>
      <c r="H872" s="77">
        <v>5.0259028874004903</v>
      </c>
      <c r="I872" s="77">
        <v>5.1623393781382596</v>
      </c>
      <c r="J872" s="77">
        <v>5.2607653803821997</v>
      </c>
      <c r="K872" s="77">
        <v>5.3198454170093701</v>
      </c>
      <c r="L872" s="77">
        <v>5.3532338274557301</v>
      </c>
      <c r="M872" s="77">
        <v>5.6503152741987703</v>
      </c>
      <c r="N872" s="77">
        <v>5.7473000000000001</v>
      </c>
      <c r="O872" s="79">
        <v>5.8571</v>
      </c>
      <c r="P872" s="133"/>
      <c r="Q872" s="133"/>
      <c r="R872" s="133"/>
      <c r="S872" s="133"/>
      <c r="T872" s="133"/>
      <c r="AC872" s="83" t="e">
        <f>#REF!</f>
        <v>#REF!</v>
      </c>
      <c r="AD872" s="84" t="e">
        <f t="shared" si="3"/>
        <v>#DIV/0!</v>
      </c>
      <c r="AE872" s="85" t="e">
        <f t="shared" si="4"/>
        <v>#DIV/0!</v>
      </c>
      <c r="AF872" s="84" t="e">
        <f>ECB_reconst!#REF!*(AE872-ECB_reconst!#REF!)</f>
        <v>#REF!</v>
      </c>
      <c r="AG872" s="85" t="e">
        <f t="shared" si="5"/>
        <v>#REF!</v>
      </c>
      <c r="AH872" s="84"/>
      <c r="AI872" s="84"/>
      <c r="AJ872" s="85"/>
    </row>
    <row r="873" spans="1:36" s="67" customFormat="1" ht="18.899999999999999" customHeight="1" x14ac:dyDescent="0.3">
      <c r="A873" s="133"/>
      <c r="B873" s="76">
        <v>37355</v>
      </c>
      <c r="C873" s="77">
        <v>3.8160897174631399</v>
      </c>
      <c r="D873" s="77">
        <v>4.2436919499618799</v>
      </c>
      <c r="E873" s="77">
        <v>4.5316494360210102</v>
      </c>
      <c r="F873" s="77">
        <v>4.7593272496837997</v>
      </c>
      <c r="G873" s="77">
        <v>4.9074138135572003</v>
      </c>
      <c r="H873" s="77">
        <v>5.0477028874004901</v>
      </c>
      <c r="I873" s="77">
        <v>5.1790393781382598</v>
      </c>
      <c r="J873" s="77">
        <v>5.2748653803821997</v>
      </c>
      <c r="K873" s="77">
        <v>5.3311454170093704</v>
      </c>
      <c r="L873" s="77">
        <v>5.3637338274557402</v>
      </c>
      <c r="M873" s="77">
        <v>5.6579152741987704</v>
      </c>
      <c r="N873" s="77">
        <v>5.7534999999999998</v>
      </c>
      <c r="O873" s="79">
        <v>5.8598999999999997</v>
      </c>
      <c r="P873" s="133"/>
      <c r="Q873" s="133"/>
      <c r="R873" s="133"/>
      <c r="S873" s="133"/>
      <c r="T873" s="133"/>
      <c r="AC873" s="83" t="e">
        <f>#REF!</f>
        <v>#REF!</v>
      </c>
      <c r="AD873" s="84" t="e">
        <f t="shared" si="3"/>
        <v>#DIV/0!</v>
      </c>
      <c r="AE873" s="85" t="e">
        <f t="shared" si="4"/>
        <v>#DIV/0!</v>
      </c>
      <c r="AF873" s="84" t="e">
        <f>ECB_reconst!#REF!*(AE873-ECB_reconst!#REF!)</f>
        <v>#REF!</v>
      </c>
      <c r="AG873" s="85" t="e">
        <f t="shared" si="5"/>
        <v>#REF!</v>
      </c>
      <c r="AH873" s="84"/>
      <c r="AI873" s="84"/>
      <c r="AJ873" s="85"/>
    </row>
    <row r="874" spans="1:36" s="67" customFormat="1" ht="18.899999999999999" customHeight="1" x14ac:dyDescent="0.3">
      <c r="A874" s="133"/>
      <c r="B874" s="76">
        <v>37356</v>
      </c>
      <c r="C874" s="77">
        <v>3.81108971746314</v>
      </c>
      <c r="D874" s="77">
        <v>4.2467419499618799</v>
      </c>
      <c r="E874" s="77">
        <v>4.5358494360210102</v>
      </c>
      <c r="F874" s="77">
        <v>4.7659772496838002</v>
      </c>
      <c r="G874" s="77">
        <v>4.9183138135571998</v>
      </c>
      <c r="H874" s="77">
        <v>5.0586028874004896</v>
      </c>
      <c r="I874" s="77">
        <v>5.18958937813826</v>
      </c>
      <c r="J874" s="77">
        <v>5.2858653803821998</v>
      </c>
      <c r="K874" s="77">
        <v>5.3430954170093701</v>
      </c>
      <c r="L874" s="77">
        <v>5.3766338274557404</v>
      </c>
      <c r="M874" s="77">
        <v>5.6692652741987697</v>
      </c>
      <c r="N874" s="77">
        <v>5.7633000000000001</v>
      </c>
      <c r="O874" s="79">
        <v>5.8667999999999996</v>
      </c>
      <c r="P874" s="133"/>
      <c r="Q874" s="133"/>
      <c r="R874" s="133"/>
      <c r="S874" s="133"/>
      <c r="T874" s="133"/>
      <c r="AC874" s="83" t="e">
        <f>#REF!</f>
        <v>#REF!</v>
      </c>
      <c r="AD874" s="84" t="e">
        <f t="shared" si="3"/>
        <v>#DIV/0!</v>
      </c>
      <c r="AE874" s="85" t="e">
        <f t="shared" si="4"/>
        <v>#DIV/0!</v>
      </c>
      <c r="AF874" s="84" t="e">
        <f>ECB_reconst!#REF!*(AE874-ECB_reconst!#REF!)</f>
        <v>#REF!</v>
      </c>
      <c r="AG874" s="85" t="e">
        <f t="shared" si="5"/>
        <v>#REF!</v>
      </c>
      <c r="AH874" s="84"/>
      <c r="AI874" s="84"/>
      <c r="AJ874" s="85"/>
    </row>
    <row r="875" spans="1:36" s="67" customFormat="1" ht="18.899999999999999" customHeight="1" x14ac:dyDescent="0.3">
      <c r="A875" s="133"/>
      <c r="B875" s="76">
        <v>37357</v>
      </c>
      <c r="C875" s="77">
        <v>3.8040897174631398</v>
      </c>
      <c r="D875" s="77">
        <v>4.2387919499618798</v>
      </c>
      <c r="E875" s="77">
        <v>4.5242994360210096</v>
      </c>
      <c r="F875" s="77">
        <v>4.7469772496838001</v>
      </c>
      <c r="G875" s="77">
        <v>4.8933638135572002</v>
      </c>
      <c r="H875" s="77">
        <v>5.0322028874004898</v>
      </c>
      <c r="I875" s="77">
        <v>5.1586893781382601</v>
      </c>
      <c r="J875" s="77">
        <v>5.2504153803821998</v>
      </c>
      <c r="K875" s="77">
        <v>5.3044954170093703</v>
      </c>
      <c r="L875" s="77">
        <v>5.3377838274557403</v>
      </c>
      <c r="M875" s="77">
        <v>5.6255152741987704</v>
      </c>
      <c r="N875" s="77">
        <v>5.7186000000000003</v>
      </c>
      <c r="O875" s="79">
        <v>5.8201999999999998</v>
      </c>
      <c r="P875" s="133"/>
      <c r="Q875" s="133"/>
      <c r="R875" s="133"/>
      <c r="S875" s="133"/>
      <c r="T875" s="133"/>
      <c r="AC875" s="83" t="e">
        <f>#REF!</f>
        <v>#REF!</v>
      </c>
      <c r="AD875" s="84" t="e">
        <f t="shared" si="3"/>
        <v>#DIV/0!</v>
      </c>
      <c r="AE875" s="85" t="e">
        <f t="shared" si="4"/>
        <v>#DIV/0!</v>
      </c>
      <c r="AF875" s="84" t="e">
        <f>ECB_reconst!#REF!*(AE875-ECB_reconst!#REF!)</f>
        <v>#REF!</v>
      </c>
      <c r="AG875" s="85" t="e">
        <f t="shared" si="5"/>
        <v>#REF!</v>
      </c>
      <c r="AH875" s="84"/>
      <c r="AI875" s="84"/>
      <c r="AJ875" s="85"/>
    </row>
    <row r="876" spans="1:36" s="67" customFormat="1" ht="18.899999999999999" customHeight="1" x14ac:dyDescent="0.3">
      <c r="A876" s="133"/>
      <c r="B876" s="76">
        <v>37358</v>
      </c>
      <c r="C876" s="77">
        <v>3.7790897174631399</v>
      </c>
      <c r="D876" s="77">
        <v>4.2143919499618798</v>
      </c>
      <c r="E876" s="77">
        <v>4.5040494360210097</v>
      </c>
      <c r="F876" s="77">
        <v>4.7328772496838001</v>
      </c>
      <c r="G876" s="77">
        <v>4.8807138135572004</v>
      </c>
      <c r="H876" s="77">
        <v>5.0218028874004901</v>
      </c>
      <c r="I876" s="77">
        <v>5.1491393781382602</v>
      </c>
      <c r="J876" s="77">
        <v>5.2455153803821997</v>
      </c>
      <c r="K876" s="77">
        <v>5.3013954170093696</v>
      </c>
      <c r="L876" s="77">
        <v>5.3343338274557297</v>
      </c>
      <c r="M876" s="77">
        <v>5.6263652741987702</v>
      </c>
      <c r="N876" s="77">
        <v>5.7191000000000001</v>
      </c>
      <c r="O876" s="79">
        <v>5.8171999999999997</v>
      </c>
      <c r="P876" s="133"/>
      <c r="Q876" s="133"/>
      <c r="R876" s="133"/>
      <c r="S876" s="133"/>
      <c r="T876" s="133"/>
      <c r="AC876" s="83" t="e">
        <f>#REF!</f>
        <v>#REF!</v>
      </c>
      <c r="AD876" s="84" t="e">
        <f t="shared" si="3"/>
        <v>#DIV/0!</v>
      </c>
      <c r="AE876" s="85" t="e">
        <f t="shared" si="4"/>
        <v>#DIV/0!</v>
      </c>
      <c r="AF876" s="84" t="e">
        <f>ECB_reconst!#REF!*(AE876-ECB_reconst!#REF!)</f>
        <v>#REF!</v>
      </c>
      <c r="AG876" s="85" t="e">
        <f t="shared" si="5"/>
        <v>#REF!</v>
      </c>
      <c r="AH876" s="84"/>
      <c r="AI876" s="84"/>
      <c r="AJ876" s="85"/>
    </row>
    <row r="877" spans="1:36" s="67" customFormat="1" ht="18.899999999999999" customHeight="1" x14ac:dyDescent="0.3">
      <c r="A877" s="133"/>
      <c r="B877" s="76">
        <v>37361</v>
      </c>
      <c r="C877" s="77">
        <v>3.7490897174631401</v>
      </c>
      <c r="D877" s="77">
        <v>4.1757419499618802</v>
      </c>
      <c r="E877" s="77">
        <v>4.4590494360210098</v>
      </c>
      <c r="F877" s="77">
        <v>4.6832772496838002</v>
      </c>
      <c r="G877" s="77">
        <v>4.8303138135571997</v>
      </c>
      <c r="H877" s="77">
        <v>4.9737028874004903</v>
      </c>
      <c r="I877" s="77">
        <v>5.1058893781382597</v>
      </c>
      <c r="J877" s="77">
        <v>5.2054153803821999</v>
      </c>
      <c r="K877" s="77">
        <v>5.2628454170093697</v>
      </c>
      <c r="L877" s="77">
        <v>5.2974338274557402</v>
      </c>
      <c r="M877" s="77">
        <v>5.6038652741987702</v>
      </c>
      <c r="N877" s="77">
        <v>5.6981000000000002</v>
      </c>
      <c r="O877" s="79">
        <v>5.8015999999999996</v>
      </c>
      <c r="P877" s="133"/>
      <c r="Q877" s="133"/>
      <c r="R877" s="133"/>
      <c r="S877" s="133"/>
      <c r="T877" s="133"/>
      <c r="AC877" s="83" t="e">
        <f>#REF!</f>
        <v>#REF!</v>
      </c>
      <c r="AD877" s="84" t="e">
        <f t="shared" si="3"/>
        <v>#DIV/0!</v>
      </c>
      <c r="AE877" s="85" t="e">
        <f t="shared" si="4"/>
        <v>#DIV/0!</v>
      </c>
      <c r="AF877" s="84" t="e">
        <f>ECB_reconst!#REF!*(AE877-ECB_reconst!#REF!)</f>
        <v>#REF!</v>
      </c>
      <c r="AG877" s="85" t="e">
        <f t="shared" si="5"/>
        <v>#REF!</v>
      </c>
      <c r="AH877" s="84"/>
      <c r="AI877" s="84"/>
      <c r="AJ877" s="85"/>
    </row>
    <row r="878" spans="1:36" s="67" customFormat="1" ht="18.899999999999999" customHeight="1" x14ac:dyDescent="0.3">
      <c r="A878" s="133"/>
      <c r="B878" s="76">
        <v>37362</v>
      </c>
      <c r="C878" s="77">
        <v>3.8160897174631399</v>
      </c>
      <c r="D878" s="77">
        <v>4.2611419499618801</v>
      </c>
      <c r="E878" s="77">
        <v>4.5493994360210097</v>
      </c>
      <c r="F878" s="77">
        <v>4.7801272496838001</v>
      </c>
      <c r="G878" s="77">
        <v>4.9272638135572002</v>
      </c>
      <c r="H878" s="77">
        <v>5.0640028874004903</v>
      </c>
      <c r="I878" s="77">
        <v>5.1885393781382598</v>
      </c>
      <c r="J878" s="77">
        <v>5.2842153803822001</v>
      </c>
      <c r="K878" s="77">
        <v>5.3381954170093699</v>
      </c>
      <c r="L878" s="77">
        <v>5.3712838274557297</v>
      </c>
      <c r="M878" s="77">
        <v>5.6736152741987702</v>
      </c>
      <c r="N878" s="77">
        <v>5.7637</v>
      </c>
      <c r="O878" s="79">
        <v>5.8547000000000002</v>
      </c>
      <c r="P878" s="133"/>
      <c r="Q878" s="133"/>
      <c r="R878" s="133"/>
      <c r="S878" s="133"/>
      <c r="T878" s="133"/>
      <c r="AC878" s="83" t="e">
        <f>#REF!</f>
        <v>#REF!</v>
      </c>
      <c r="AD878" s="84" t="e">
        <f t="shared" si="3"/>
        <v>#DIV/0!</v>
      </c>
      <c r="AE878" s="85" t="e">
        <f t="shared" si="4"/>
        <v>#DIV/0!</v>
      </c>
      <c r="AF878" s="84" t="e">
        <f>ECB_reconst!#REF!*(AE878-ECB_reconst!#REF!)</f>
        <v>#REF!</v>
      </c>
      <c r="AG878" s="85" t="e">
        <f t="shared" si="5"/>
        <v>#REF!</v>
      </c>
      <c r="AH878" s="84"/>
      <c r="AI878" s="84"/>
      <c r="AJ878" s="85"/>
    </row>
    <row r="879" spans="1:36" s="67" customFormat="1" ht="18.899999999999999" customHeight="1" x14ac:dyDescent="0.3">
      <c r="A879" s="133"/>
      <c r="B879" s="76">
        <v>37363</v>
      </c>
      <c r="C879" s="77">
        <v>3.7840897174631398</v>
      </c>
      <c r="D879" s="77">
        <v>4.2323919499618796</v>
      </c>
      <c r="E879" s="77">
        <v>4.5250994360210104</v>
      </c>
      <c r="F879" s="77">
        <v>4.7603772496837999</v>
      </c>
      <c r="G879" s="77">
        <v>4.9105138135572002</v>
      </c>
      <c r="H879" s="77">
        <v>5.05385288740049</v>
      </c>
      <c r="I879" s="77">
        <v>5.18808937813826</v>
      </c>
      <c r="J879" s="77">
        <v>5.2910153803822002</v>
      </c>
      <c r="K879" s="77">
        <v>5.3475454170093704</v>
      </c>
      <c r="L879" s="77">
        <v>5.37983382745574</v>
      </c>
      <c r="M879" s="77">
        <v>5.6940652741987696</v>
      </c>
      <c r="N879" s="77">
        <v>5.7885</v>
      </c>
      <c r="O879" s="79">
        <v>5.8882000000000003</v>
      </c>
      <c r="P879" s="133"/>
      <c r="Q879" s="133"/>
      <c r="R879" s="133"/>
      <c r="S879" s="133"/>
      <c r="T879" s="133"/>
      <c r="AC879" s="83" t="e">
        <f>#REF!</f>
        <v>#REF!</v>
      </c>
      <c r="AD879" s="84" t="e">
        <f t="shared" si="3"/>
        <v>#DIV/0!</v>
      </c>
      <c r="AE879" s="85" t="e">
        <f t="shared" si="4"/>
        <v>#DIV/0!</v>
      </c>
      <c r="AF879" s="84" t="e">
        <f>ECB_reconst!#REF!*(AE879-ECB_reconst!#REF!)</f>
        <v>#REF!</v>
      </c>
      <c r="AG879" s="85" t="e">
        <f t="shared" si="5"/>
        <v>#REF!</v>
      </c>
      <c r="AH879" s="84"/>
      <c r="AI879" s="84"/>
      <c r="AJ879" s="85"/>
    </row>
    <row r="880" spans="1:36" s="67" customFormat="1" ht="18.899999999999999" customHeight="1" x14ac:dyDescent="0.3">
      <c r="A880" s="133"/>
      <c r="B880" s="76">
        <v>37364</v>
      </c>
      <c r="C880" s="77">
        <v>3.7630897174631399</v>
      </c>
      <c r="D880" s="77">
        <v>4.2187919499618802</v>
      </c>
      <c r="E880" s="77">
        <v>4.5168494360210101</v>
      </c>
      <c r="F880" s="77">
        <v>4.7597772496837996</v>
      </c>
      <c r="G880" s="77">
        <v>4.9164138135571998</v>
      </c>
      <c r="H880" s="77">
        <v>5.0615028874004899</v>
      </c>
      <c r="I880" s="77">
        <v>5.1988393781382598</v>
      </c>
      <c r="J880" s="77">
        <v>5.3022653803821997</v>
      </c>
      <c r="K880" s="77">
        <v>5.35914541700937</v>
      </c>
      <c r="L880" s="77">
        <v>5.39213382745573</v>
      </c>
      <c r="M880" s="77">
        <v>5.7061652741987698</v>
      </c>
      <c r="N880" s="77">
        <v>5.8014000000000001</v>
      </c>
      <c r="O880" s="79">
        <v>5.9063999999999997</v>
      </c>
      <c r="P880" s="133"/>
      <c r="Q880" s="133"/>
      <c r="R880" s="133"/>
      <c r="S880" s="133"/>
      <c r="T880" s="133"/>
      <c r="AC880" s="83" t="e">
        <f>#REF!</f>
        <v>#REF!</v>
      </c>
      <c r="AD880" s="84" t="e">
        <f t="shared" si="3"/>
        <v>#DIV/0!</v>
      </c>
      <c r="AE880" s="85" t="e">
        <f t="shared" si="4"/>
        <v>#DIV/0!</v>
      </c>
      <c r="AF880" s="84" t="e">
        <f>ECB_reconst!#REF!*(AE880-ECB_reconst!#REF!)</f>
        <v>#REF!</v>
      </c>
      <c r="AG880" s="85" t="e">
        <f t="shared" si="5"/>
        <v>#REF!</v>
      </c>
      <c r="AH880" s="84"/>
      <c r="AI880" s="84"/>
      <c r="AJ880" s="85"/>
    </row>
    <row r="881" spans="1:36" s="67" customFormat="1" ht="18.899999999999999" customHeight="1" x14ac:dyDescent="0.3">
      <c r="A881" s="133"/>
      <c r="B881" s="76">
        <v>37365</v>
      </c>
      <c r="C881" s="77">
        <v>3.7750897174631399</v>
      </c>
      <c r="D881" s="77">
        <v>4.2317419499618802</v>
      </c>
      <c r="E881" s="77">
        <v>4.5270494360210103</v>
      </c>
      <c r="F881" s="77">
        <v>4.7707772496837997</v>
      </c>
      <c r="G881" s="77">
        <v>4.9260638135572004</v>
      </c>
      <c r="H881" s="77">
        <v>5.0697528874004902</v>
      </c>
      <c r="I881" s="77">
        <v>5.2007893781382597</v>
      </c>
      <c r="J881" s="77">
        <v>5.3017153803822001</v>
      </c>
      <c r="K881" s="77">
        <v>5.3586454170093702</v>
      </c>
      <c r="L881" s="77">
        <v>5.3919838274557303</v>
      </c>
      <c r="M881" s="77">
        <v>5.6990152741987696</v>
      </c>
      <c r="N881" s="77">
        <v>5.7952000000000004</v>
      </c>
      <c r="O881" s="79">
        <v>5.899</v>
      </c>
      <c r="P881" s="133"/>
      <c r="Q881" s="133"/>
      <c r="R881" s="133"/>
      <c r="S881" s="133"/>
      <c r="T881" s="133"/>
      <c r="AC881" s="83" t="e">
        <f>#REF!</f>
        <v>#REF!</v>
      </c>
      <c r="AD881" s="84" t="e">
        <f t="shared" si="3"/>
        <v>#DIV/0!</v>
      </c>
      <c r="AE881" s="85" t="e">
        <f t="shared" si="4"/>
        <v>#DIV/0!</v>
      </c>
      <c r="AF881" s="84" t="e">
        <f>ECB_reconst!#REF!*(AE881-ECB_reconst!#REF!)</f>
        <v>#REF!</v>
      </c>
      <c r="AG881" s="85" t="e">
        <f t="shared" si="5"/>
        <v>#REF!</v>
      </c>
      <c r="AH881" s="84"/>
      <c r="AI881" s="84"/>
      <c r="AJ881" s="85"/>
    </row>
    <row r="882" spans="1:36" s="67" customFormat="1" ht="18.899999999999999" customHeight="1" x14ac:dyDescent="0.3">
      <c r="A882" s="133"/>
      <c r="B882" s="76">
        <v>37368</v>
      </c>
      <c r="C882" s="77">
        <v>3.7390897174631399</v>
      </c>
      <c r="D882" s="77">
        <v>4.18419194996188</v>
      </c>
      <c r="E882" s="77">
        <v>4.4795994360210099</v>
      </c>
      <c r="F882" s="77">
        <v>4.7180272496838001</v>
      </c>
      <c r="G882" s="77">
        <v>4.8753138135571996</v>
      </c>
      <c r="H882" s="77">
        <v>5.0204028874004898</v>
      </c>
      <c r="I882" s="77">
        <v>5.1547393781382604</v>
      </c>
      <c r="J882" s="77">
        <v>5.2572653803821998</v>
      </c>
      <c r="K882" s="77">
        <v>5.3147954170093703</v>
      </c>
      <c r="L882" s="77">
        <v>5.34898382745574</v>
      </c>
      <c r="M882" s="77">
        <v>5.6558652741987796</v>
      </c>
      <c r="N882" s="77">
        <v>5.7529000000000003</v>
      </c>
      <c r="O882" s="79">
        <v>5.8616999999999999</v>
      </c>
      <c r="P882" s="133"/>
      <c r="Q882" s="133"/>
      <c r="R882" s="133"/>
      <c r="S882" s="133"/>
      <c r="T882" s="133"/>
      <c r="AC882" s="83" t="e">
        <f>#REF!</f>
        <v>#REF!</v>
      </c>
      <c r="AD882" s="84" t="e">
        <f t="shared" si="3"/>
        <v>#DIV/0!</v>
      </c>
      <c r="AE882" s="85" t="e">
        <f t="shared" si="4"/>
        <v>#DIV/0!</v>
      </c>
      <c r="AF882" s="84" t="e">
        <f>ECB_reconst!#REF!*(AE882-ECB_reconst!#REF!)</f>
        <v>#REF!</v>
      </c>
      <c r="AG882" s="85" t="e">
        <f t="shared" si="5"/>
        <v>#REF!</v>
      </c>
      <c r="AH882" s="84"/>
      <c r="AI882" s="84"/>
      <c r="AJ882" s="85"/>
    </row>
    <row r="883" spans="1:36" s="67" customFormat="1" ht="18.899999999999999" customHeight="1" x14ac:dyDescent="0.3">
      <c r="A883" s="133"/>
      <c r="B883" s="76">
        <v>37369</v>
      </c>
      <c r="C883" s="77">
        <v>3.7440897174631398</v>
      </c>
      <c r="D883" s="77">
        <v>4.2041419499618797</v>
      </c>
      <c r="E883" s="77">
        <v>4.5001994360210098</v>
      </c>
      <c r="F883" s="77">
        <v>4.7385272496838002</v>
      </c>
      <c r="G883" s="77">
        <v>4.8985638135571996</v>
      </c>
      <c r="H883" s="77">
        <v>5.0449528874004903</v>
      </c>
      <c r="I883" s="77">
        <v>5.1846893781382599</v>
      </c>
      <c r="J883" s="77">
        <v>5.2909153803822004</v>
      </c>
      <c r="K883" s="77">
        <v>5.3508954170093697</v>
      </c>
      <c r="L883" s="77">
        <v>5.3862838274557401</v>
      </c>
      <c r="M883" s="77">
        <v>5.69121527419877</v>
      </c>
      <c r="N883" s="77">
        <v>5.7881999999999998</v>
      </c>
      <c r="O883" s="79">
        <v>5.8983999999999996</v>
      </c>
      <c r="P883" s="133"/>
      <c r="Q883" s="133"/>
      <c r="R883" s="133"/>
      <c r="S883" s="133"/>
      <c r="T883" s="133"/>
      <c r="AC883" s="83" t="e">
        <f>#REF!</f>
        <v>#REF!</v>
      </c>
      <c r="AD883" s="84" t="e">
        <f t="shared" si="3"/>
        <v>#DIV/0!</v>
      </c>
      <c r="AE883" s="85" t="e">
        <f t="shared" si="4"/>
        <v>#DIV/0!</v>
      </c>
      <c r="AF883" s="84" t="e">
        <f>ECB_reconst!#REF!*(AE883-ECB_reconst!#REF!)</f>
        <v>#REF!</v>
      </c>
      <c r="AG883" s="85" t="e">
        <f t="shared" si="5"/>
        <v>#REF!</v>
      </c>
      <c r="AH883" s="84"/>
      <c r="AI883" s="84"/>
      <c r="AJ883" s="85"/>
    </row>
    <row r="884" spans="1:36" s="67" customFormat="1" ht="18.899999999999999" customHeight="1" x14ac:dyDescent="0.3">
      <c r="A884" s="133"/>
      <c r="B884" s="76">
        <v>37370</v>
      </c>
      <c r="C884" s="77">
        <v>3.7250897174631401</v>
      </c>
      <c r="D884" s="77">
        <v>4.1722919499618802</v>
      </c>
      <c r="E884" s="77">
        <v>4.4662994360210098</v>
      </c>
      <c r="F884" s="77">
        <v>4.7036272496837999</v>
      </c>
      <c r="G884" s="77">
        <v>4.8630138135571999</v>
      </c>
      <c r="H884" s="77">
        <v>5.0093528874004898</v>
      </c>
      <c r="I884" s="77">
        <v>5.1492893781382598</v>
      </c>
      <c r="J884" s="77">
        <v>5.2522653803821999</v>
      </c>
      <c r="K884" s="77">
        <v>5.3107954170093699</v>
      </c>
      <c r="L884" s="77">
        <v>5.3469338274557296</v>
      </c>
      <c r="M884" s="77">
        <v>5.65236527419877</v>
      </c>
      <c r="N884" s="77">
        <v>5.7474999999999996</v>
      </c>
      <c r="O884" s="79">
        <v>5.8532000000000002</v>
      </c>
      <c r="P884" s="133"/>
      <c r="Q884" s="133"/>
      <c r="R884" s="133"/>
      <c r="S884" s="133"/>
      <c r="T884" s="133"/>
      <c r="AC884" s="83" t="e">
        <f>#REF!</f>
        <v>#REF!</v>
      </c>
      <c r="AD884" s="84" t="e">
        <f t="shared" si="3"/>
        <v>#DIV/0!</v>
      </c>
      <c r="AE884" s="85" t="e">
        <f t="shared" si="4"/>
        <v>#DIV/0!</v>
      </c>
      <c r="AF884" s="84" t="e">
        <f>ECB_reconst!#REF!*(AE884-ECB_reconst!#REF!)</f>
        <v>#REF!</v>
      </c>
      <c r="AG884" s="85" t="e">
        <f t="shared" si="5"/>
        <v>#REF!</v>
      </c>
      <c r="AH884" s="84"/>
      <c r="AI884" s="84"/>
      <c r="AJ884" s="85"/>
    </row>
    <row r="885" spans="1:36" s="67" customFormat="1" ht="18.899999999999999" customHeight="1" x14ac:dyDescent="0.3">
      <c r="A885" s="133"/>
      <c r="B885" s="76">
        <v>37371</v>
      </c>
      <c r="C885" s="77">
        <v>3.6730897174631401</v>
      </c>
      <c r="D885" s="77">
        <v>4.1054419499618797</v>
      </c>
      <c r="E885" s="77">
        <v>4.39759943602101</v>
      </c>
      <c r="F885" s="77">
        <v>4.6352272496838003</v>
      </c>
      <c r="G885" s="77">
        <v>4.8010638135572004</v>
      </c>
      <c r="H885" s="77">
        <v>4.9532028874004901</v>
      </c>
      <c r="I885" s="77">
        <v>5.1017393781382596</v>
      </c>
      <c r="J885" s="77">
        <v>5.2091153803822001</v>
      </c>
      <c r="K885" s="77">
        <v>5.2711954170093698</v>
      </c>
      <c r="L885" s="77">
        <v>5.3088338274557403</v>
      </c>
      <c r="M885" s="77">
        <v>5.6190152741987696</v>
      </c>
      <c r="N885" s="77">
        <v>5.7149000000000001</v>
      </c>
      <c r="O885" s="79">
        <v>5.8234000000000004</v>
      </c>
      <c r="P885" s="133"/>
      <c r="Q885" s="133"/>
      <c r="R885" s="133"/>
      <c r="S885" s="133"/>
      <c r="T885" s="133"/>
      <c r="AC885" s="83" t="e">
        <f>#REF!</f>
        <v>#REF!</v>
      </c>
      <c r="AD885" s="84" t="e">
        <f t="shared" si="3"/>
        <v>#DIV/0!</v>
      </c>
      <c r="AE885" s="85" t="e">
        <f t="shared" si="4"/>
        <v>#DIV/0!</v>
      </c>
      <c r="AF885" s="84" t="e">
        <f>ECB_reconst!#REF!*(AE885-ECB_reconst!#REF!)</f>
        <v>#REF!</v>
      </c>
      <c r="AG885" s="85" t="e">
        <f t="shared" si="5"/>
        <v>#REF!</v>
      </c>
      <c r="AH885" s="84"/>
      <c r="AI885" s="84"/>
      <c r="AJ885" s="85"/>
    </row>
    <row r="886" spans="1:36" s="67" customFormat="1" ht="18.899999999999999" customHeight="1" x14ac:dyDescent="0.3">
      <c r="A886" s="133"/>
      <c r="B886" s="76">
        <v>37372</v>
      </c>
      <c r="C886" s="77">
        <v>3.6730897174631401</v>
      </c>
      <c r="D886" s="77">
        <v>4.0987919499618801</v>
      </c>
      <c r="E886" s="77">
        <v>4.3948994360210101</v>
      </c>
      <c r="F886" s="77">
        <v>4.6247772496837998</v>
      </c>
      <c r="G886" s="77">
        <v>4.7883638135571998</v>
      </c>
      <c r="H886" s="77">
        <v>4.9433528874004899</v>
      </c>
      <c r="I886" s="77">
        <v>5.0899393781382596</v>
      </c>
      <c r="J886" s="77">
        <v>5.1913653803821997</v>
      </c>
      <c r="K886" s="77">
        <v>5.2522954170093703</v>
      </c>
      <c r="L886" s="77">
        <v>5.2892838274557299</v>
      </c>
      <c r="M886" s="77">
        <v>5.59671527419877</v>
      </c>
      <c r="N886" s="77">
        <v>5.6871</v>
      </c>
      <c r="O886" s="79">
        <v>5.7839999999999998</v>
      </c>
      <c r="P886" s="133"/>
      <c r="Q886" s="133"/>
      <c r="R886" s="133"/>
      <c r="S886" s="133"/>
      <c r="T886" s="133"/>
      <c r="AC886" s="83" t="e">
        <f>#REF!</f>
        <v>#REF!</v>
      </c>
      <c r="AD886" s="84" t="e">
        <f t="shared" si="3"/>
        <v>#DIV/0!</v>
      </c>
      <c r="AE886" s="85" t="e">
        <f t="shared" si="4"/>
        <v>#DIV/0!</v>
      </c>
      <c r="AF886" s="84" t="e">
        <f>ECB_reconst!#REF!*(AE886-ECB_reconst!#REF!)</f>
        <v>#REF!</v>
      </c>
      <c r="AG886" s="85" t="e">
        <f t="shared" si="5"/>
        <v>#REF!</v>
      </c>
      <c r="AH886" s="84"/>
      <c r="AI886" s="84"/>
      <c r="AJ886" s="85"/>
    </row>
    <row r="887" spans="1:36" s="67" customFormat="1" ht="18.899999999999999" customHeight="1" x14ac:dyDescent="0.3">
      <c r="A887" s="133"/>
      <c r="B887" s="76">
        <v>37375</v>
      </c>
      <c r="C887" s="77">
        <v>3.6970897174631401</v>
      </c>
      <c r="D887" s="77">
        <v>4.1346419499618801</v>
      </c>
      <c r="E887" s="77">
        <v>4.4274994360210096</v>
      </c>
      <c r="F887" s="77">
        <v>4.6667772496837996</v>
      </c>
      <c r="G887" s="77">
        <v>4.8305638135572</v>
      </c>
      <c r="H887" s="77">
        <v>4.9829028874004901</v>
      </c>
      <c r="I887" s="77">
        <v>5.1348893781382596</v>
      </c>
      <c r="J887" s="77">
        <v>5.2368153803822004</v>
      </c>
      <c r="K887" s="77">
        <v>5.2976454170093703</v>
      </c>
      <c r="L887" s="77">
        <v>5.3351838274557304</v>
      </c>
      <c r="M887" s="77">
        <v>5.64361527419877</v>
      </c>
      <c r="N887" s="77">
        <v>5.7333999999999996</v>
      </c>
      <c r="O887" s="79">
        <v>5.827</v>
      </c>
      <c r="P887" s="133"/>
      <c r="Q887" s="133"/>
      <c r="R887" s="133"/>
      <c r="S887" s="133"/>
      <c r="T887" s="133"/>
      <c r="AC887" s="83" t="e">
        <f>#REF!</f>
        <v>#REF!</v>
      </c>
      <c r="AD887" s="84" t="e">
        <f t="shared" si="3"/>
        <v>#DIV/0!</v>
      </c>
      <c r="AE887" s="85" t="e">
        <f t="shared" si="4"/>
        <v>#DIV/0!</v>
      </c>
      <c r="AF887" s="84" t="e">
        <f>ECB_reconst!#REF!*(AE887-ECB_reconst!#REF!)</f>
        <v>#REF!</v>
      </c>
      <c r="AG887" s="85" t="e">
        <f t="shared" si="5"/>
        <v>#REF!</v>
      </c>
      <c r="AH887" s="84"/>
      <c r="AI887" s="84"/>
      <c r="AJ887" s="85"/>
    </row>
    <row r="888" spans="1:36" s="67" customFormat="1" ht="18.899999999999999" customHeight="1" x14ac:dyDescent="0.3">
      <c r="A888" s="133"/>
      <c r="B888" s="76">
        <v>37376</v>
      </c>
      <c r="C888" s="77">
        <v>3.7040897174631402</v>
      </c>
      <c r="D888" s="77">
        <v>4.1357419499618802</v>
      </c>
      <c r="E888" s="77">
        <v>4.4271494360210104</v>
      </c>
      <c r="F888" s="77">
        <v>4.6658772496837999</v>
      </c>
      <c r="G888" s="77">
        <v>4.8279138135572</v>
      </c>
      <c r="H888" s="77">
        <v>4.9779028874004903</v>
      </c>
      <c r="I888" s="77">
        <v>5.1262893781382601</v>
      </c>
      <c r="J888" s="77">
        <v>5.2236153803822001</v>
      </c>
      <c r="K888" s="77">
        <v>5.2815954170093704</v>
      </c>
      <c r="L888" s="77">
        <v>5.3192838274557301</v>
      </c>
      <c r="M888" s="77">
        <v>5.6266152741987696</v>
      </c>
      <c r="N888" s="77">
        <v>5.7148000000000003</v>
      </c>
      <c r="O888" s="79">
        <v>5.8053999999999997</v>
      </c>
      <c r="P888" s="133"/>
      <c r="Q888" s="133"/>
      <c r="R888" s="133"/>
      <c r="S888" s="133"/>
      <c r="T888" s="133"/>
      <c r="AC888" s="83" t="e">
        <f>#REF!</f>
        <v>#REF!</v>
      </c>
      <c r="AD888" s="84" t="e">
        <f t="shared" si="3"/>
        <v>#DIV/0!</v>
      </c>
      <c r="AE888" s="85" t="e">
        <f t="shared" si="4"/>
        <v>#DIV/0!</v>
      </c>
      <c r="AF888" s="84" t="e">
        <f>ECB_reconst!#REF!*(AE888-ECB_reconst!#REF!)</f>
        <v>#REF!</v>
      </c>
      <c r="AG888" s="85" t="e">
        <f t="shared" si="5"/>
        <v>#REF!</v>
      </c>
      <c r="AH888" s="84"/>
      <c r="AI888" s="84"/>
      <c r="AJ888" s="85"/>
    </row>
    <row r="889" spans="1:36" s="67" customFormat="1" ht="18.899999999999999" customHeight="1" x14ac:dyDescent="0.3">
      <c r="A889" s="133"/>
      <c r="B889" s="76">
        <v>37377</v>
      </c>
      <c r="C889" s="77">
        <v>3.6880897174631402</v>
      </c>
      <c r="D889" s="77">
        <v>4.1419919499618798</v>
      </c>
      <c r="E889" s="77">
        <v>4.4310994360210101</v>
      </c>
      <c r="F889" s="77">
        <v>4.6691772496838002</v>
      </c>
      <c r="G889" s="77">
        <v>4.8323638135572002</v>
      </c>
      <c r="H889" s="77">
        <v>4.9843028874004904</v>
      </c>
      <c r="I889" s="77">
        <v>5.1301893781382599</v>
      </c>
      <c r="J889" s="77">
        <v>5.2269153803822004</v>
      </c>
      <c r="K889" s="77">
        <v>5.28709541700937</v>
      </c>
      <c r="L889" s="77">
        <v>5.3251338274557298</v>
      </c>
      <c r="M889" s="77">
        <v>5.63141527419877</v>
      </c>
      <c r="N889" s="77">
        <v>5.7187999999999999</v>
      </c>
      <c r="O889" s="79">
        <v>5.8097000000000003</v>
      </c>
      <c r="P889" s="133"/>
      <c r="Q889" s="133"/>
      <c r="R889" s="133"/>
      <c r="S889" s="133"/>
      <c r="T889" s="133"/>
      <c r="AC889" s="83" t="e">
        <f>#REF!</f>
        <v>#REF!</v>
      </c>
      <c r="AD889" s="84" t="e">
        <f t="shared" si="3"/>
        <v>#DIV/0!</v>
      </c>
      <c r="AE889" s="85" t="e">
        <f t="shared" si="4"/>
        <v>#DIV/0!</v>
      </c>
      <c r="AF889" s="84" t="e">
        <f>ECB_reconst!#REF!*(AE889-ECB_reconst!#REF!)</f>
        <v>#REF!</v>
      </c>
      <c r="AG889" s="85" t="e">
        <f t="shared" si="5"/>
        <v>#REF!</v>
      </c>
      <c r="AH889" s="84"/>
      <c r="AI889" s="84"/>
      <c r="AJ889" s="85"/>
    </row>
    <row r="890" spans="1:36" s="67" customFormat="1" ht="18.899999999999999" customHeight="1" x14ac:dyDescent="0.3">
      <c r="A890" s="133"/>
      <c r="B890" s="76">
        <v>37378</v>
      </c>
      <c r="C890" s="77">
        <v>3.77408971746314</v>
      </c>
      <c r="D890" s="77">
        <v>4.2213919499618804</v>
      </c>
      <c r="E890" s="77">
        <v>4.5075494360210104</v>
      </c>
      <c r="F890" s="77">
        <v>4.7430272496838004</v>
      </c>
      <c r="G890" s="77">
        <v>4.9037638135571999</v>
      </c>
      <c r="H890" s="77">
        <v>5.0488028874004902</v>
      </c>
      <c r="I890" s="77">
        <v>5.1914893781382601</v>
      </c>
      <c r="J890" s="77">
        <v>5.2843153803821998</v>
      </c>
      <c r="K890" s="77">
        <v>5.33969541700937</v>
      </c>
      <c r="L890" s="77">
        <v>5.3750838274557404</v>
      </c>
      <c r="M890" s="77">
        <v>5.6730152741987698</v>
      </c>
      <c r="N890" s="77">
        <v>5.7553999999999998</v>
      </c>
      <c r="O890" s="79">
        <v>5.8310000000000004</v>
      </c>
      <c r="P890" s="133"/>
      <c r="Q890" s="133"/>
      <c r="R890" s="133"/>
      <c r="S890" s="133"/>
      <c r="T890" s="133"/>
      <c r="AC890" s="83" t="e">
        <f>#REF!</f>
        <v>#REF!</v>
      </c>
      <c r="AD890" s="84" t="e">
        <f t="shared" si="3"/>
        <v>#DIV/0!</v>
      </c>
      <c r="AE890" s="85" t="e">
        <f t="shared" si="4"/>
        <v>#DIV/0!</v>
      </c>
      <c r="AF890" s="84" t="e">
        <f>ECB_reconst!#REF!*(AE890-ECB_reconst!#REF!)</f>
        <v>#REF!</v>
      </c>
      <c r="AG890" s="85" t="e">
        <f t="shared" si="5"/>
        <v>#REF!</v>
      </c>
      <c r="AH890" s="84"/>
      <c r="AI890" s="84"/>
      <c r="AJ890" s="85"/>
    </row>
    <row r="891" spans="1:36" s="67" customFormat="1" ht="18.899999999999999" customHeight="1" x14ac:dyDescent="0.3">
      <c r="A891" s="133"/>
      <c r="B891" s="76">
        <v>37379</v>
      </c>
      <c r="C891" s="77">
        <v>3.75008971746314</v>
      </c>
      <c r="D891" s="77">
        <v>4.1649419499618796</v>
      </c>
      <c r="E891" s="77">
        <v>4.4547994360210099</v>
      </c>
      <c r="F891" s="77">
        <v>4.6786772496838003</v>
      </c>
      <c r="G891" s="77">
        <v>4.8369138135572003</v>
      </c>
      <c r="H891" s="77">
        <v>4.9802528874004901</v>
      </c>
      <c r="I891" s="77">
        <v>5.1204393781382596</v>
      </c>
      <c r="J891" s="77">
        <v>5.2145153803822</v>
      </c>
      <c r="K891" s="77">
        <v>5.2720954170093703</v>
      </c>
      <c r="L891" s="77">
        <v>5.30563382745573</v>
      </c>
      <c r="M891" s="77">
        <v>5.5993152741987702</v>
      </c>
      <c r="N891" s="77">
        <v>5.6843000000000004</v>
      </c>
      <c r="O891" s="79">
        <v>5.7641999999999998</v>
      </c>
      <c r="P891" s="133"/>
      <c r="Q891" s="133"/>
      <c r="R891" s="133"/>
      <c r="S891" s="133"/>
      <c r="T891" s="133"/>
      <c r="AC891" s="83" t="e">
        <f>#REF!</f>
        <v>#REF!</v>
      </c>
      <c r="AD891" s="84" t="e">
        <f t="shared" si="3"/>
        <v>#DIV/0!</v>
      </c>
      <c r="AE891" s="85" t="e">
        <f t="shared" si="4"/>
        <v>#DIV/0!</v>
      </c>
      <c r="AF891" s="84" t="e">
        <f>ECB_reconst!#REF!*(AE891-ECB_reconst!#REF!)</f>
        <v>#REF!</v>
      </c>
      <c r="AG891" s="85" t="e">
        <f t="shared" si="5"/>
        <v>#REF!</v>
      </c>
      <c r="AH891" s="84"/>
      <c r="AI891" s="84"/>
      <c r="AJ891" s="85"/>
    </row>
    <row r="892" spans="1:36" s="67" customFormat="1" ht="18.899999999999999" customHeight="1" x14ac:dyDescent="0.3">
      <c r="A892" s="133"/>
      <c r="B892" s="76">
        <v>37382</v>
      </c>
      <c r="C892" s="77">
        <v>3.7570897174631401</v>
      </c>
      <c r="D892" s="77">
        <v>4.1640919499618798</v>
      </c>
      <c r="E892" s="77">
        <v>4.4546994360210102</v>
      </c>
      <c r="F892" s="77">
        <v>4.6765272496838</v>
      </c>
      <c r="G892" s="77">
        <v>4.8316638135572001</v>
      </c>
      <c r="H892" s="77">
        <v>4.9763028874004904</v>
      </c>
      <c r="I892" s="77">
        <v>5.1165393781382598</v>
      </c>
      <c r="J892" s="77">
        <v>5.2134653803821998</v>
      </c>
      <c r="K892" s="77">
        <v>5.2711954170093698</v>
      </c>
      <c r="L892" s="77">
        <v>5.3077338274557402</v>
      </c>
      <c r="M892" s="77">
        <v>5.6009652741987699</v>
      </c>
      <c r="N892" s="77">
        <v>5.6877000000000004</v>
      </c>
      <c r="O892" s="79">
        <v>5.7713999999999999</v>
      </c>
      <c r="P892" s="133"/>
      <c r="Q892" s="133"/>
      <c r="R892" s="133"/>
      <c r="S892" s="133"/>
      <c r="T892" s="133"/>
      <c r="AC892" s="83" t="e">
        <f>#REF!</f>
        <v>#REF!</v>
      </c>
      <c r="AD892" s="84" t="e">
        <f t="shared" si="3"/>
        <v>#DIV/0!</v>
      </c>
      <c r="AE892" s="85" t="e">
        <f t="shared" si="4"/>
        <v>#DIV/0!</v>
      </c>
      <c r="AF892" s="84" t="e">
        <f>ECB_reconst!#REF!*(AE892-ECB_reconst!#REF!)</f>
        <v>#REF!</v>
      </c>
      <c r="AG892" s="85" t="e">
        <f t="shared" si="5"/>
        <v>#REF!</v>
      </c>
      <c r="AH892" s="84"/>
      <c r="AI892" s="84"/>
      <c r="AJ892" s="85"/>
    </row>
    <row r="893" spans="1:36" s="67" customFormat="1" ht="18.899999999999999" customHeight="1" x14ac:dyDescent="0.3">
      <c r="A893" s="133"/>
      <c r="B893" s="76">
        <v>37383</v>
      </c>
      <c r="C893" s="77">
        <v>3.7370897174631401</v>
      </c>
      <c r="D893" s="77">
        <v>4.1450919499618797</v>
      </c>
      <c r="E893" s="77">
        <v>4.4412994360210103</v>
      </c>
      <c r="F893" s="77">
        <v>4.6674772496837997</v>
      </c>
      <c r="G893" s="77">
        <v>4.8266138135572003</v>
      </c>
      <c r="H893" s="77">
        <v>4.9675028874004896</v>
      </c>
      <c r="I893" s="77">
        <v>5.1066893781382596</v>
      </c>
      <c r="J893" s="77">
        <v>5.2024153803821997</v>
      </c>
      <c r="K893" s="77">
        <v>5.2612954170093698</v>
      </c>
      <c r="L893" s="77">
        <v>5.2974338274557402</v>
      </c>
      <c r="M893" s="77">
        <v>5.5926152741987698</v>
      </c>
      <c r="N893" s="77">
        <v>5.6803999999999997</v>
      </c>
      <c r="O893" s="79">
        <v>5.766</v>
      </c>
      <c r="P893" s="133"/>
      <c r="Q893" s="133"/>
      <c r="R893" s="133"/>
      <c r="S893" s="133"/>
      <c r="T893" s="133"/>
      <c r="AC893" s="83" t="e">
        <f>#REF!</f>
        <v>#REF!</v>
      </c>
      <c r="AD893" s="84" t="e">
        <f t="shared" si="3"/>
        <v>#DIV/0!</v>
      </c>
      <c r="AE893" s="85" t="e">
        <f t="shared" si="4"/>
        <v>#DIV/0!</v>
      </c>
      <c r="AF893" s="84" t="e">
        <f>ECB_reconst!#REF!*(AE893-ECB_reconst!#REF!)</f>
        <v>#REF!</v>
      </c>
      <c r="AG893" s="85" t="e">
        <f t="shared" si="5"/>
        <v>#REF!</v>
      </c>
      <c r="AH893" s="84"/>
      <c r="AI893" s="84"/>
      <c r="AJ893" s="85"/>
    </row>
    <row r="894" spans="1:36" s="67" customFormat="1" ht="18.899999999999999" customHeight="1" x14ac:dyDescent="0.3">
      <c r="A894" s="133"/>
      <c r="B894" s="76">
        <v>37384</v>
      </c>
      <c r="C894" s="77">
        <v>3.7890897174631402</v>
      </c>
      <c r="D894" s="77">
        <v>4.2003419499618797</v>
      </c>
      <c r="E894" s="77">
        <v>4.4999494360210104</v>
      </c>
      <c r="F894" s="77">
        <v>4.7297772496838002</v>
      </c>
      <c r="G894" s="77">
        <v>4.8907638135572</v>
      </c>
      <c r="H894" s="77">
        <v>5.0311528874004896</v>
      </c>
      <c r="I894" s="77">
        <v>5.1709893781382599</v>
      </c>
      <c r="J894" s="77">
        <v>5.2639153803822003</v>
      </c>
      <c r="K894" s="77">
        <v>5.3202954170093699</v>
      </c>
      <c r="L894" s="77">
        <v>5.3560838274557403</v>
      </c>
      <c r="M894" s="77">
        <v>5.65426527419877</v>
      </c>
      <c r="N894" s="77">
        <v>5.7382999999999997</v>
      </c>
      <c r="O894" s="79">
        <v>5.8174000000000001</v>
      </c>
      <c r="P894" s="133"/>
      <c r="Q894" s="133"/>
      <c r="R894" s="133"/>
      <c r="S894" s="133"/>
      <c r="T894" s="133"/>
      <c r="AC894" s="83" t="e">
        <f>#REF!</f>
        <v>#REF!</v>
      </c>
      <c r="AD894" s="84" t="e">
        <f t="shared" si="3"/>
        <v>#DIV/0!</v>
      </c>
      <c r="AE894" s="85" t="e">
        <f t="shared" si="4"/>
        <v>#DIV/0!</v>
      </c>
      <c r="AF894" s="84" t="e">
        <f>ECB_reconst!#REF!*(AE894-ECB_reconst!#REF!)</f>
        <v>#REF!</v>
      </c>
      <c r="AG894" s="85" t="e">
        <f t="shared" si="5"/>
        <v>#REF!</v>
      </c>
      <c r="AH894" s="84"/>
      <c r="AI894" s="84"/>
      <c r="AJ894" s="85"/>
    </row>
    <row r="895" spans="1:36" s="67" customFormat="1" ht="18.899999999999999" customHeight="1" x14ac:dyDescent="0.3">
      <c r="A895" s="133"/>
      <c r="B895" s="76">
        <v>37385</v>
      </c>
      <c r="C895" s="77">
        <v>3.8180897174631401</v>
      </c>
      <c r="D895" s="77">
        <v>4.2416419499618803</v>
      </c>
      <c r="E895" s="77">
        <v>4.5372994360210104</v>
      </c>
      <c r="F895" s="77">
        <v>4.7645272496838</v>
      </c>
      <c r="G895" s="77">
        <v>4.9238138135572003</v>
      </c>
      <c r="H895" s="77">
        <v>5.0651028874004904</v>
      </c>
      <c r="I895" s="77">
        <v>5.2029893781382599</v>
      </c>
      <c r="J895" s="77">
        <v>5.2959653803822002</v>
      </c>
      <c r="K895" s="77">
        <v>5.3517454170093703</v>
      </c>
      <c r="L895" s="77">
        <v>5.38603382745573</v>
      </c>
      <c r="M895" s="77">
        <v>5.6852152741987698</v>
      </c>
      <c r="N895" s="77">
        <v>5.7683999999999997</v>
      </c>
      <c r="O895" s="79">
        <v>5.8451000000000004</v>
      </c>
      <c r="P895" s="133"/>
      <c r="Q895" s="133"/>
      <c r="R895" s="133"/>
      <c r="S895" s="133"/>
      <c r="T895" s="133"/>
      <c r="AC895" s="83" t="e">
        <f>#REF!</f>
        <v>#REF!</v>
      </c>
      <c r="AD895" s="84" t="e">
        <f t="shared" si="3"/>
        <v>#DIV/0!</v>
      </c>
      <c r="AE895" s="85" t="e">
        <f t="shared" si="4"/>
        <v>#DIV/0!</v>
      </c>
      <c r="AF895" s="84" t="e">
        <f>ECB_reconst!#REF!*(AE895-ECB_reconst!#REF!)</f>
        <v>#REF!</v>
      </c>
      <c r="AG895" s="85" t="e">
        <f t="shared" si="5"/>
        <v>#REF!</v>
      </c>
      <c r="AH895" s="84"/>
      <c r="AI895" s="84"/>
      <c r="AJ895" s="85"/>
    </row>
    <row r="896" spans="1:36" s="67" customFormat="1" ht="18.899999999999999" customHeight="1" x14ac:dyDescent="0.3">
      <c r="A896" s="133"/>
      <c r="B896" s="76">
        <v>37386</v>
      </c>
      <c r="C896" s="77">
        <v>3.84308971746314</v>
      </c>
      <c r="D896" s="77">
        <v>4.2734919499618798</v>
      </c>
      <c r="E896" s="77">
        <v>4.5630994360210098</v>
      </c>
      <c r="F896" s="77">
        <v>4.7854772496838001</v>
      </c>
      <c r="G896" s="77">
        <v>4.9426138135572</v>
      </c>
      <c r="H896" s="77">
        <v>5.0794528874004898</v>
      </c>
      <c r="I896" s="77">
        <v>5.2114893781382596</v>
      </c>
      <c r="J896" s="77">
        <v>5.3018653803821998</v>
      </c>
      <c r="K896" s="77">
        <v>5.3555454170093704</v>
      </c>
      <c r="L896" s="77">
        <v>5.3899838274557297</v>
      </c>
      <c r="M896" s="77">
        <v>5.6849152741987803</v>
      </c>
      <c r="N896" s="77">
        <v>5.7706999999999997</v>
      </c>
      <c r="O896" s="79">
        <v>5.8479999999999999</v>
      </c>
      <c r="P896" s="133"/>
      <c r="Q896" s="133"/>
      <c r="R896" s="133"/>
      <c r="S896" s="133"/>
      <c r="T896" s="133"/>
      <c r="AC896" s="83" t="e">
        <f>#REF!</f>
        <v>#REF!</v>
      </c>
      <c r="AD896" s="84" t="e">
        <f t="shared" si="3"/>
        <v>#DIV/0!</v>
      </c>
      <c r="AE896" s="85" t="e">
        <f t="shared" si="4"/>
        <v>#DIV/0!</v>
      </c>
      <c r="AF896" s="84" t="e">
        <f>ECB_reconst!#REF!*(AE896-ECB_reconst!#REF!)</f>
        <v>#REF!</v>
      </c>
      <c r="AG896" s="85" t="e">
        <f t="shared" si="5"/>
        <v>#REF!</v>
      </c>
      <c r="AH896" s="84"/>
      <c r="AI896" s="84"/>
      <c r="AJ896" s="85"/>
    </row>
    <row r="897" spans="1:36" s="67" customFormat="1" ht="18.899999999999999" customHeight="1" x14ac:dyDescent="0.3">
      <c r="A897" s="133"/>
      <c r="B897" s="76">
        <v>37389</v>
      </c>
      <c r="C897" s="77">
        <v>3.8640897174631399</v>
      </c>
      <c r="D897" s="77">
        <v>4.2966919499618799</v>
      </c>
      <c r="E897" s="77">
        <v>4.5858994360210099</v>
      </c>
      <c r="F897" s="77">
        <v>4.8021272496838003</v>
      </c>
      <c r="G897" s="77">
        <v>4.9555138135572001</v>
      </c>
      <c r="H897" s="77">
        <v>5.0892528874004901</v>
      </c>
      <c r="I897" s="77">
        <v>5.2210393781382596</v>
      </c>
      <c r="J897" s="77">
        <v>5.3052153803822</v>
      </c>
      <c r="K897" s="77">
        <v>5.3582454170093703</v>
      </c>
      <c r="L897" s="77">
        <v>5.3936838274557299</v>
      </c>
      <c r="M897" s="77">
        <v>5.6789152741987703</v>
      </c>
      <c r="N897" s="77">
        <v>5.7622999999999998</v>
      </c>
      <c r="O897" s="79">
        <v>5.8367000000000004</v>
      </c>
      <c r="P897" s="133"/>
      <c r="Q897" s="133"/>
      <c r="R897" s="133"/>
      <c r="S897" s="133"/>
      <c r="T897" s="133"/>
      <c r="AC897" s="83" t="e">
        <f>#REF!</f>
        <v>#REF!</v>
      </c>
      <c r="AD897" s="84" t="e">
        <f t="shared" si="3"/>
        <v>#DIV/0!</v>
      </c>
      <c r="AE897" s="85" t="e">
        <f t="shared" si="4"/>
        <v>#DIV/0!</v>
      </c>
      <c r="AF897" s="84" t="e">
        <f>ECB_reconst!#REF!*(AE897-ECB_reconst!#REF!)</f>
        <v>#REF!</v>
      </c>
      <c r="AG897" s="85" t="e">
        <f t="shared" si="5"/>
        <v>#REF!</v>
      </c>
      <c r="AH897" s="84"/>
      <c r="AI897" s="84"/>
      <c r="AJ897" s="85"/>
    </row>
    <row r="898" spans="1:36" s="67" customFormat="1" ht="18.899999999999999" customHeight="1" x14ac:dyDescent="0.3">
      <c r="A898" s="133"/>
      <c r="B898" s="76">
        <v>37390</v>
      </c>
      <c r="C898" s="77">
        <v>3.9450897174631399</v>
      </c>
      <c r="D898" s="77">
        <v>4.3738419499618804</v>
      </c>
      <c r="E898" s="77">
        <v>4.66094943602101</v>
      </c>
      <c r="F898" s="77">
        <v>4.8690772496837997</v>
      </c>
      <c r="G898" s="77">
        <v>5.0172638135572001</v>
      </c>
      <c r="H898" s="77">
        <v>5.1468028874004901</v>
      </c>
      <c r="I898" s="77">
        <v>5.2767893781382602</v>
      </c>
      <c r="J898" s="77">
        <v>5.3610653803822004</v>
      </c>
      <c r="K898" s="77">
        <v>5.4122454170093697</v>
      </c>
      <c r="L898" s="77">
        <v>5.44473382745573</v>
      </c>
      <c r="M898" s="77">
        <v>5.7171152741987701</v>
      </c>
      <c r="N898" s="77">
        <v>5.8000999999999996</v>
      </c>
      <c r="O898" s="79">
        <v>5.8749000000000002</v>
      </c>
      <c r="P898" s="133"/>
      <c r="Q898" s="133"/>
      <c r="R898" s="133"/>
      <c r="S898" s="133"/>
      <c r="T898" s="133"/>
      <c r="AC898" s="83" t="e">
        <f>#REF!</f>
        <v>#REF!</v>
      </c>
      <c r="AD898" s="84" t="e">
        <f t="shared" si="3"/>
        <v>#DIV/0!</v>
      </c>
      <c r="AE898" s="85" t="e">
        <f t="shared" si="4"/>
        <v>#DIV/0!</v>
      </c>
      <c r="AF898" s="84" t="e">
        <f>ECB_reconst!#REF!*(AE898-ECB_reconst!#REF!)</f>
        <v>#REF!</v>
      </c>
      <c r="AG898" s="85" t="e">
        <f t="shared" si="5"/>
        <v>#REF!</v>
      </c>
      <c r="AH898" s="84"/>
      <c r="AI898" s="84"/>
      <c r="AJ898" s="85"/>
    </row>
    <row r="899" spans="1:36" s="67" customFormat="1" ht="18.899999999999999" customHeight="1" x14ac:dyDescent="0.3">
      <c r="A899" s="133"/>
      <c r="B899" s="76">
        <v>37391</v>
      </c>
      <c r="C899" s="77">
        <v>3.9580897174631402</v>
      </c>
      <c r="D899" s="77">
        <v>4.3879419499618804</v>
      </c>
      <c r="E899" s="77">
        <v>4.6601994360210099</v>
      </c>
      <c r="F899" s="77">
        <v>4.8646772496838002</v>
      </c>
      <c r="G899" s="77">
        <v>5.0087638135572004</v>
      </c>
      <c r="H899" s="77">
        <v>5.1374528874004897</v>
      </c>
      <c r="I899" s="77">
        <v>5.26583937813826</v>
      </c>
      <c r="J899" s="77">
        <v>5.3514153803821998</v>
      </c>
      <c r="K899" s="77">
        <v>5.4026454170093698</v>
      </c>
      <c r="L899" s="77">
        <v>5.43508382745574</v>
      </c>
      <c r="M899" s="77">
        <v>5.6948652741987704</v>
      </c>
      <c r="N899" s="77">
        <v>5.7766000000000002</v>
      </c>
      <c r="O899" s="79">
        <v>5.8480999999999996</v>
      </c>
      <c r="P899" s="133"/>
      <c r="Q899" s="133"/>
      <c r="R899" s="133"/>
      <c r="S899" s="133"/>
      <c r="T899" s="133"/>
      <c r="AC899" s="83" t="e">
        <f>#REF!</f>
        <v>#REF!</v>
      </c>
      <c r="AD899" s="84" t="e">
        <f t="shared" si="3"/>
        <v>#DIV/0!</v>
      </c>
      <c r="AE899" s="85" t="e">
        <f t="shared" si="4"/>
        <v>#DIV/0!</v>
      </c>
      <c r="AF899" s="84" t="e">
        <f>ECB_reconst!#REF!*(AE899-ECB_reconst!#REF!)</f>
        <v>#REF!</v>
      </c>
      <c r="AG899" s="85" t="e">
        <f t="shared" si="5"/>
        <v>#REF!</v>
      </c>
      <c r="AH899" s="84"/>
      <c r="AI899" s="84"/>
      <c r="AJ899" s="85"/>
    </row>
    <row r="900" spans="1:36" s="67" customFormat="1" ht="18.899999999999999" customHeight="1" x14ac:dyDescent="0.3">
      <c r="A900" s="133"/>
      <c r="B900" s="76">
        <v>37392</v>
      </c>
      <c r="C900" s="77">
        <v>3.9700897174631402</v>
      </c>
      <c r="D900" s="77">
        <v>4.3674919499618801</v>
      </c>
      <c r="E900" s="77">
        <v>4.6325494360210104</v>
      </c>
      <c r="F900" s="77">
        <v>4.8374272496837998</v>
      </c>
      <c r="G900" s="77">
        <v>4.9845138135572</v>
      </c>
      <c r="H900" s="77">
        <v>5.1177028874004904</v>
      </c>
      <c r="I900" s="77">
        <v>5.2457393781382597</v>
      </c>
      <c r="J900" s="77">
        <v>5.3355653803822003</v>
      </c>
      <c r="K900" s="77">
        <v>5.3855454170093697</v>
      </c>
      <c r="L900" s="77">
        <v>5.4207838274557396</v>
      </c>
      <c r="M900" s="77">
        <v>5.6795652741987697</v>
      </c>
      <c r="N900" s="77">
        <v>5.7611999999999997</v>
      </c>
      <c r="O900" s="79">
        <v>5.8357999999999999</v>
      </c>
      <c r="P900" s="133"/>
      <c r="Q900" s="133"/>
      <c r="R900" s="133"/>
      <c r="S900" s="133"/>
      <c r="T900" s="133"/>
      <c r="AC900" s="83" t="e">
        <f>#REF!</f>
        <v>#REF!</v>
      </c>
      <c r="AD900" s="84" t="e">
        <f t="shared" si="3"/>
        <v>#DIV/0!</v>
      </c>
      <c r="AE900" s="85" t="e">
        <f t="shared" si="4"/>
        <v>#DIV/0!</v>
      </c>
      <c r="AF900" s="84" t="e">
        <f>ECB_reconst!#REF!*(AE900-ECB_reconst!#REF!)</f>
        <v>#REF!</v>
      </c>
      <c r="AG900" s="85" t="e">
        <f t="shared" si="5"/>
        <v>#REF!</v>
      </c>
      <c r="AH900" s="84"/>
      <c r="AI900" s="84"/>
      <c r="AJ900" s="85"/>
    </row>
    <row r="901" spans="1:36" s="67" customFormat="1" ht="18.899999999999999" customHeight="1" x14ac:dyDescent="0.3">
      <c r="A901" s="133"/>
      <c r="B901" s="76">
        <v>37393</v>
      </c>
      <c r="C901" s="77">
        <v>4.02008971746314</v>
      </c>
      <c r="D901" s="77">
        <v>4.4070919499618801</v>
      </c>
      <c r="E901" s="77">
        <v>4.6695994360210102</v>
      </c>
      <c r="F901" s="77">
        <v>4.8633772496837997</v>
      </c>
      <c r="G901" s="77">
        <v>5.0106138135571996</v>
      </c>
      <c r="H901" s="77">
        <v>5.1423028874004899</v>
      </c>
      <c r="I901" s="77">
        <v>5.2697393781382598</v>
      </c>
      <c r="J901" s="77">
        <v>5.3580653803822003</v>
      </c>
      <c r="K901" s="77">
        <v>5.40789541700937</v>
      </c>
      <c r="L901" s="77">
        <v>5.44433382745573</v>
      </c>
      <c r="M901" s="77">
        <v>5.7023652741987698</v>
      </c>
      <c r="N901" s="77">
        <v>5.7835999999999999</v>
      </c>
      <c r="O901" s="79">
        <v>5.8540999999999999</v>
      </c>
      <c r="P901" s="133"/>
      <c r="Q901" s="133"/>
      <c r="R901" s="133"/>
      <c r="S901" s="133"/>
      <c r="T901" s="133"/>
      <c r="AC901" s="83" t="e">
        <f>#REF!</f>
        <v>#REF!</v>
      </c>
      <c r="AD901" s="84" t="e">
        <f t="shared" si="3"/>
        <v>#DIV/0!</v>
      </c>
      <c r="AE901" s="85" t="e">
        <f t="shared" si="4"/>
        <v>#DIV/0!</v>
      </c>
      <c r="AF901" s="84" t="e">
        <f>ECB_reconst!#REF!*(AE901-ECB_reconst!#REF!)</f>
        <v>#REF!</v>
      </c>
      <c r="AG901" s="85" t="e">
        <f t="shared" si="5"/>
        <v>#REF!</v>
      </c>
      <c r="AH901" s="84"/>
      <c r="AI901" s="84"/>
      <c r="AJ901" s="85"/>
    </row>
    <row r="902" spans="1:36" s="67" customFormat="1" ht="18.899999999999999" customHeight="1" x14ac:dyDescent="0.3">
      <c r="A902" s="133"/>
      <c r="B902" s="76">
        <v>37396</v>
      </c>
      <c r="C902" s="77">
        <v>4.0070897174631401</v>
      </c>
      <c r="D902" s="77">
        <v>4.3629919499618799</v>
      </c>
      <c r="E902" s="77">
        <v>4.6163994360210099</v>
      </c>
      <c r="F902" s="77">
        <v>4.7971772496838003</v>
      </c>
      <c r="G902" s="77">
        <v>4.9399638135571999</v>
      </c>
      <c r="H902" s="77">
        <v>5.07025288740049</v>
      </c>
      <c r="I902" s="77">
        <v>5.1965393781382598</v>
      </c>
      <c r="J902" s="77">
        <v>5.2821153803821996</v>
      </c>
      <c r="K902" s="77">
        <v>5.3335454170093701</v>
      </c>
      <c r="L902" s="77">
        <v>5.3720838274557403</v>
      </c>
      <c r="M902" s="77">
        <v>5.6465652741987702</v>
      </c>
      <c r="N902" s="77">
        <v>5.7329999999999997</v>
      </c>
      <c r="O902" s="79">
        <v>5.8125</v>
      </c>
      <c r="P902" s="133"/>
      <c r="Q902" s="133"/>
      <c r="R902" s="133"/>
      <c r="S902" s="133"/>
      <c r="T902" s="133"/>
      <c r="AC902" s="83" t="e">
        <f>#REF!</f>
        <v>#REF!</v>
      </c>
      <c r="AD902" s="84" t="e">
        <f t="shared" si="3"/>
        <v>#DIV/0!</v>
      </c>
      <c r="AE902" s="85" t="e">
        <f t="shared" si="4"/>
        <v>#DIV/0!</v>
      </c>
      <c r="AF902" s="84" t="e">
        <f>ECB_reconst!#REF!*(AE902-ECB_reconst!#REF!)</f>
        <v>#REF!</v>
      </c>
      <c r="AG902" s="85" t="e">
        <f t="shared" si="5"/>
        <v>#REF!</v>
      </c>
      <c r="AH902" s="84"/>
      <c r="AI902" s="84"/>
      <c r="AJ902" s="85"/>
    </row>
    <row r="903" spans="1:36" s="67" customFormat="1" ht="18.899999999999999" customHeight="1" x14ac:dyDescent="0.3">
      <c r="A903" s="133"/>
      <c r="B903" s="76">
        <v>37397</v>
      </c>
      <c r="C903" s="77">
        <v>3.94008971746314</v>
      </c>
      <c r="D903" s="77">
        <v>4.3142419499618798</v>
      </c>
      <c r="E903" s="77">
        <v>4.57479943602101</v>
      </c>
      <c r="F903" s="77">
        <v>4.7697772496838002</v>
      </c>
      <c r="G903" s="77">
        <v>4.9209138135571999</v>
      </c>
      <c r="H903" s="77">
        <v>5.0546528874004899</v>
      </c>
      <c r="I903" s="77">
        <v>5.1837893781382602</v>
      </c>
      <c r="J903" s="77">
        <v>5.2713153803821999</v>
      </c>
      <c r="K903" s="77">
        <v>5.3224954170093701</v>
      </c>
      <c r="L903" s="77">
        <v>5.3626338274557304</v>
      </c>
      <c r="M903" s="77">
        <v>5.63521527419877</v>
      </c>
      <c r="N903" s="77">
        <v>5.7182000000000004</v>
      </c>
      <c r="O903" s="79">
        <v>5.7920999999999996</v>
      </c>
      <c r="P903" s="133"/>
      <c r="Q903" s="133"/>
      <c r="R903" s="133"/>
      <c r="S903" s="133"/>
      <c r="T903" s="133"/>
      <c r="AC903" s="83" t="e">
        <f>#REF!</f>
        <v>#REF!</v>
      </c>
      <c r="AD903" s="84" t="e">
        <f t="shared" si="3"/>
        <v>#DIV/0!</v>
      </c>
      <c r="AE903" s="85" t="e">
        <f t="shared" si="4"/>
        <v>#DIV/0!</v>
      </c>
      <c r="AF903" s="84" t="e">
        <f>ECB_reconst!#REF!*(AE903-ECB_reconst!#REF!)</f>
        <v>#REF!</v>
      </c>
      <c r="AG903" s="85" t="e">
        <f t="shared" si="5"/>
        <v>#REF!</v>
      </c>
      <c r="AH903" s="84"/>
      <c r="AI903" s="84"/>
      <c r="AJ903" s="85"/>
    </row>
    <row r="904" spans="1:36" s="67" customFormat="1" ht="18.899999999999999" customHeight="1" x14ac:dyDescent="0.3">
      <c r="A904" s="133"/>
      <c r="B904" s="76">
        <v>37398</v>
      </c>
      <c r="C904" s="77">
        <v>3.9040897174631399</v>
      </c>
      <c r="D904" s="77">
        <v>4.2817419499618801</v>
      </c>
      <c r="E904" s="77">
        <v>4.5462494360210099</v>
      </c>
      <c r="F904" s="77">
        <v>4.7451272496838</v>
      </c>
      <c r="G904" s="77">
        <v>4.8941638135572001</v>
      </c>
      <c r="H904" s="77">
        <v>5.0333028874004899</v>
      </c>
      <c r="I904" s="77">
        <v>5.1644893781382599</v>
      </c>
      <c r="J904" s="77">
        <v>5.2550153803821997</v>
      </c>
      <c r="K904" s="77">
        <v>5.3097454170093696</v>
      </c>
      <c r="L904" s="77">
        <v>5.35013382745574</v>
      </c>
      <c r="M904" s="77">
        <v>5.6298152741987701</v>
      </c>
      <c r="N904" s="77">
        <v>5.7192999999999996</v>
      </c>
      <c r="O904" s="79">
        <v>5.8080999999999996</v>
      </c>
      <c r="P904" s="133"/>
      <c r="Q904" s="133"/>
      <c r="R904" s="133"/>
      <c r="S904" s="133"/>
      <c r="T904" s="133"/>
      <c r="AC904" s="83" t="e">
        <f>#REF!</f>
        <v>#REF!</v>
      </c>
      <c r="AD904" s="84" t="e">
        <f t="shared" si="3"/>
        <v>#DIV/0!</v>
      </c>
      <c r="AE904" s="85" t="e">
        <f t="shared" si="4"/>
        <v>#DIV/0!</v>
      </c>
      <c r="AF904" s="84" t="e">
        <f>ECB_reconst!#REF!*(AE904-ECB_reconst!#REF!)</f>
        <v>#REF!</v>
      </c>
      <c r="AG904" s="85" t="e">
        <f t="shared" si="5"/>
        <v>#REF!</v>
      </c>
      <c r="AH904" s="84"/>
      <c r="AI904" s="84"/>
      <c r="AJ904" s="85"/>
    </row>
    <row r="905" spans="1:36" s="67" customFormat="1" ht="18.899999999999999" customHeight="1" x14ac:dyDescent="0.3">
      <c r="A905" s="133"/>
      <c r="B905" s="76">
        <v>37399</v>
      </c>
      <c r="C905" s="77">
     